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P:\ldc\SCIC (Stellus Capital Investment Corp)\Tax (RIC)\Dividends for Website\New folder\"/>
    </mc:Choice>
  </mc:AlternateContent>
  <xr:revisionPtr revIDLastSave="0" documentId="13_ncr:1_{ED41C0A0-BE69-4E26-997A-621EC34089D3}" xr6:coauthVersionLast="44" xr6:coauthVersionMax="44" xr10:uidLastSave="{00000000-0000-0000-0000-000000000000}"/>
  <bookViews>
    <workbookView xWindow="40920" yWindow="-120" windowWidth="29040" windowHeight="15840" xr2:uid="{00000000-000D-0000-FFFF-FFFF00000000}"/>
  </bookViews>
  <sheets>
    <sheet name="Tax Statu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p">#REF!</definedName>
    <definedName name="_________new000001">37515.0939930556</definedName>
    <definedName name="_________new0000010">37517.5068396991</definedName>
    <definedName name="_________new0000012">37517.4990075231</definedName>
    <definedName name="_________new000004">37517.5299061343</definedName>
    <definedName name="_________new000006">37517.5147059028</definedName>
    <definedName name="_________new000008">37517.4920679398</definedName>
    <definedName name="_________new000011">37482.6551331018</definedName>
    <definedName name="_________new000014">37483.3534143519</definedName>
    <definedName name="_________new00003">37482.6613021991</definedName>
    <definedName name="_________new00005">37482.6488123843</definedName>
    <definedName name="_________new00007">37482.6782861111</definedName>
    <definedName name="_________new00009">37482.6872168981</definedName>
    <definedName name="_________new0001">37463.5169084491</definedName>
    <definedName name="_________new0003">37463.4976909722</definedName>
    <definedName name="_________new0005">37463.5258725694</definedName>
    <definedName name="_________new0007">37463.5337944444</definedName>
    <definedName name="_________new0009">37463.5064983796</definedName>
    <definedName name="_________new001">37423.5012144676</definedName>
    <definedName name="_________new01">37425.6306164352</definedName>
    <definedName name="_________new011">37431.6836362269</definedName>
    <definedName name="_________new03">37425.5818230324</definedName>
    <definedName name="_________new05">37425.6481305556</definedName>
    <definedName name="_________new07">37425.6602578704</definedName>
    <definedName name="_________new09">37425.6237524306</definedName>
    <definedName name="_________new1">37255.8650393519</definedName>
    <definedName name="_________new10">37245.2784195602</definedName>
    <definedName name="_________new100">37273.9925315972</definedName>
    <definedName name="_________new1000">37293.7339594907</definedName>
    <definedName name="_________new10000">37333.5838224537</definedName>
    <definedName name="_________new10002">37333.5717922454</definedName>
    <definedName name="_________new10004">37333.5886980324</definedName>
    <definedName name="_________new10006">37333.5915619213</definedName>
    <definedName name="_________new10008">37333.5767398148</definedName>
    <definedName name="_________new10010">37333.5785173611</definedName>
    <definedName name="_________new101">37274.0134052083</definedName>
    <definedName name="_________new102">37274.0176730324</definedName>
    <definedName name="_________new103">37274.0079543981</definedName>
    <definedName name="_________new104">37274.0009774306</definedName>
    <definedName name="_________new105">37273.9989269676</definedName>
    <definedName name="_________new11">37245.2784195602</definedName>
    <definedName name="_________NEW111">37392.0279703703</definedName>
    <definedName name="_________new12">37245.2835064815</definedName>
    <definedName name="_________new12222">37391.9604553241</definedName>
    <definedName name="_________new13">37245.2822106481</definedName>
    <definedName name="_________new14">37245.2808726852</definedName>
    <definedName name="_________new15">37275.4502563657</definedName>
    <definedName name="_________new16">37245.2796949074</definedName>
    <definedName name="_________new17">37245.2847428241</definedName>
    <definedName name="_________new18">37245.2835064815</definedName>
    <definedName name="_________new2">37255.8625280093</definedName>
    <definedName name="_________new20">37240.16509375</definedName>
    <definedName name="_________new200">37273.4574023148</definedName>
    <definedName name="_________new21">37240.1629688657</definedName>
    <definedName name="_________new22">37240.1543487268</definedName>
    <definedName name="_________new222">37359.1572614583</definedName>
    <definedName name="_________new23">37240.1585125</definedName>
    <definedName name="_________new24">37240.1607649306</definedName>
    <definedName name="_________new27">37240.1565021991</definedName>
    <definedName name="_________new3">37255.8560915509</definedName>
    <definedName name="_________new30">"V2001-09-30"</definedName>
    <definedName name="_________New300">37306.7886231481</definedName>
    <definedName name="_________NEW305">37306.7808488426</definedName>
    <definedName name="_________new31">37181.4816236111</definedName>
    <definedName name="_________NEW310">37303.0150502314</definedName>
    <definedName name="_________new32">"V2001-09-30"</definedName>
    <definedName name="_________new333">37361.6341478009</definedName>
    <definedName name="_________new33333">37391.9664168981</definedName>
    <definedName name="_________NEW350">37306.7886231481</definedName>
    <definedName name="_________New360">37306.7806381944</definedName>
    <definedName name="_________New370">37306.780294213</definedName>
    <definedName name="_________new372">37306.7798393519</definedName>
    <definedName name="_________new375">37306.7790545138</definedName>
    <definedName name="_________new378">37306.7797130787</definedName>
    <definedName name="_________new4">37255.8587809028</definedName>
    <definedName name="_________new40">37303.3098052083</definedName>
    <definedName name="_________new400">37303.0144438657</definedName>
    <definedName name="_________new410">37303.0136591435</definedName>
    <definedName name="_________new420">37303.0139831019</definedName>
    <definedName name="_________new425">37303.0141072917</definedName>
    <definedName name="_________new430">37303.0147928241</definedName>
    <definedName name="_________new444">37361.6182954861</definedName>
    <definedName name="_________new5">37255.8596626157</definedName>
    <definedName name="_________new50">37303.3099489583</definedName>
    <definedName name="_________new500">37273.355987037</definedName>
    <definedName name="_________new501">37273.3663631944</definedName>
    <definedName name="_________new502">37273.3636462963</definedName>
    <definedName name="_________new503">37273.3610481481</definedName>
    <definedName name="_________new504">37273.3585976852</definedName>
    <definedName name="_________new505">37273.3690674769</definedName>
    <definedName name="_________new51">37303.3103466435</definedName>
    <definedName name="_________new510">37273.3003637731</definedName>
    <definedName name="_________new511">37273.3141731481</definedName>
    <definedName name="_________new512">37273.3106131944</definedName>
    <definedName name="_________new513">37273.307168287</definedName>
    <definedName name="_________new514">37273.3039186343</definedName>
    <definedName name="_________new515">37273.3176236111</definedName>
    <definedName name="_________new53">37303.3102760417</definedName>
    <definedName name="_________new55">37303.3101354167</definedName>
    <definedName name="_________new555">37361.6398895833</definedName>
    <definedName name="_________new55555">37391.9553336806</definedName>
    <definedName name="_________new57">37303.3099652778</definedName>
    <definedName name="_________new6">37275.4489797454</definedName>
    <definedName name="_________new7">37275.5179744213</definedName>
    <definedName name="_________new750">37308.0610048611</definedName>
    <definedName name="_________new777">37361.6449869213</definedName>
    <definedName name="_________new77777">37391.9718059028</definedName>
    <definedName name="_________new8">37275.4493476852</definedName>
    <definedName name="_________new888">37361.6239868055</definedName>
    <definedName name="_________new9">37275.5180670139</definedName>
    <definedName name="_________new99">37359.1572614583</definedName>
    <definedName name="_________new99999">37391.9772162036</definedName>
    <definedName name="_________zz1">[1]Exhibit!$GV$167</definedName>
    <definedName name="________new000001">37515.0939930556</definedName>
    <definedName name="________new0000010">37517.5068396991</definedName>
    <definedName name="________new0000012">37517.4990075231</definedName>
    <definedName name="________new000004">37517.5299061343</definedName>
    <definedName name="________new000006">37517.5147059028</definedName>
    <definedName name="________new000008">37517.4920679398</definedName>
    <definedName name="________new000011">37482.6551331018</definedName>
    <definedName name="________new000014">37483.3534143519</definedName>
    <definedName name="________new00003">37482.6613021991</definedName>
    <definedName name="________new00005">37482.6488123843</definedName>
    <definedName name="________new00007">37482.6782861111</definedName>
    <definedName name="________new00009">37482.6872168981</definedName>
    <definedName name="________new0001">37463.5169084491</definedName>
    <definedName name="________new0003">37463.4976909722</definedName>
    <definedName name="________new0005">37463.5258725694</definedName>
    <definedName name="________new0007">37463.5337944444</definedName>
    <definedName name="________new0009">37463.5064983796</definedName>
    <definedName name="________new001">37423.5012144676</definedName>
    <definedName name="________new01">37425.6306164352</definedName>
    <definedName name="________new011">37431.6836362269</definedName>
    <definedName name="________new03">37425.5818230324</definedName>
    <definedName name="________new05">37425.6481305556</definedName>
    <definedName name="________new07">37425.6602578704</definedName>
    <definedName name="________new09">37425.6237524306</definedName>
    <definedName name="________new1">37255.8650393519</definedName>
    <definedName name="________new10">37245.2784195602</definedName>
    <definedName name="________new100">37273.9925315972</definedName>
    <definedName name="________new1000">37293.7339594907</definedName>
    <definedName name="________new10000">37333.5838224537</definedName>
    <definedName name="________new10002">37333.5717922454</definedName>
    <definedName name="________new10004">37333.5886980324</definedName>
    <definedName name="________new10006">37333.5915619213</definedName>
    <definedName name="________new10008">37333.5767398148</definedName>
    <definedName name="________new10010">37333.5785173611</definedName>
    <definedName name="________new101">37274.0134052083</definedName>
    <definedName name="________new102">37274.0176730324</definedName>
    <definedName name="________new103">37274.0079543981</definedName>
    <definedName name="________new104">37274.0009774306</definedName>
    <definedName name="________new105">37273.9989269676</definedName>
    <definedName name="________new11">37245.2784195602</definedName>
    <definedName name="________NEW111">37392.0279703703</definedName>
    <definedName name="________new12">37245.2835064815</definedName>
    <definedName name="________new12222">37391.9604553241</definedName>
    <definedName name="________new13">37245.2822106481</definedName>
    <definedName name="________new14">37245.2808726852</definedName>
    <definedName name="________new15">37275.4502563657</definedName>
    <definedName name="________new16">37245.2796949074</definedName>
    <definedName name="________new17">37245.2847428241</definedName>
    <definedName name="________new18">37245.2835064815</definedName>
    <definedName name="________new2">37255.8625280093</definedName>
    <definedName name="________new20">37240.16509375</definedName>
    <definedName name="________new200">37273.4574023148</definedName>
    <definedName name="________new21">37240.1629688657</definedName>
    <definedName name="________new22">37240.1543487268</definedName>
    <definedName name="________new222">37359.1572614583</definedName>
    <definedName name="________new23">37240.1585125</definedName>
    <definedName name="________new24">37240.1607649306</definedName>
    <definedName name="________new27">37240.1565021991</definedName>
    <definedName name="________new3">37255.8560915509</definedName>
    <definedName name="________new30">"V2001-09-30"</definedName>
    <definedName name="________New300">37306.7886231481</definedName>
    <definedName name="________NEW305">37306.7808488426</definedName>
    <definedName name="________new31">37181.4816236111</definedName>
    <definedName name="________NEW310">37303.0150502314</definedName>
    <definedName name="________new32">"V2001-09-30"</definedName>
    <definedName name="________new333">37361.6341478009</definedName>
    <definedName name="________new33333">37391.9664168981</definedName>
    <definedName name="________NEW350">37306.7886231481</definedName>
    <definedName name="________New360">37306.7806381944</definedName>
    <definedName name="________New370">37306.780294213</definedName>
    <definedName name="________new372">37306.7798393519</definedName>
    <definedName name="________new375">37306.7790545138</definedName>
    <definedName name="________new378">37306.7797130787</definedName>
    <definedName name="________new4">37255.8587809028</definedName>
    <definedName name="________new40">37303.3098052083</definedName>
    <definedName name="________new400">37303.0144438657</definedName>
    <definedName name="________new410">37303.0136591435</definedName>
    <definedName name="________new420">37303.0139831019</definedName>
    <definedName name="________new425">37303.0141072917</definedName>
    <definedName name="________new430">37303.0147928241</definedName>
    <definedName name="________new444">37361.6182954861</definedName>
    <definedName name="________new5">37255.8596626157</definedName>
    <definedName name="________new50">37303.3099489583</definedName>
    <definedName name="________new500">37273.355987037</definedName>
    <definedName name="________new501">37273.3663631944</definedName>
    <definedName name="________new502">37273.3636462963</definedName>
    <definedName name="________new503">37273.3610481481</definedName>
    <definedName name="________new504">37273.3585976852</definedName>
    <definedName name="________new505">37273.3690674769</definedName>
    <definedName name="________new51">37303.3103466435</definedName>
    <definedName name="________new510">37273.3003637731</definedName>
    <definedName name="________new511">37273.3141731481</definedName>
    <definedName name="________new512">37273.3106131944</definedName>
    <definedName name="________new513">37273.307168287</definedName>
    <definedName name="________new514">37273.3039186343</definedName>
    <definedName name="________new515">37273.3176236111</definedName>
    <definedName name="________new53">37303.3102760417</definedName>
    <definedName name="________new55">37303.3101354167</definedName>
    <definedName name="________new555">37361.6398895833</definedName>
    <definedName name="________new55555">37391.9553336806</definedName>
    <definedName name="________new57">37303.3099652778</definedName>
    <definedName name="________new6">37275.4489797454</definedName>
    <definedName name="________new7">37275.5179744213</definedName>
    <definedName name="________new750">37308.0610048611</definedName>
    <definedName name="________new777">37361.6449869213</definedName>
    <definedName name="________new77777">37391.9718059028</definedName>
    <definedName name="________new8">37275.4493476852</definedName>
    <definedName name="________new888">37361.6239868055</definedName>
    <definedName name="________new9">37275.5180670139</definedName>
    <definedName name="________new99">37359.1572614583</definedName>
    <definedName name="________new99999">37391.9772162036</definedName>
    <definedName name="________zz1">[1]Exhibit!$GV$167</definedName>
    <definedName name="_______new000001">37515.0939930556</definedName>
    <definedName name="_______new0000010">37517.5068396991</definedName>
    <definedName name="_______new0000012">37517.4990075231</definedName>
    <definedName name="_______new000004">37517.5299061343</definedName>
    <definedName name="_______new000006">37517.5147059028</definedName>
    <definedName name="_______new000008">37517.4920679398</definedName>
    <definedName name="_______new000011">37482.6551331018</definedName>
    <definedName name="_______new000014">37483.3534143519</definedName>
    <definedName name="_______new00003">37482.6613021991</definedName>
    <definedName name="_______new00005">37482.6488123843</definedName>
    <definedName name="_______new00007">37482.6782861111</definedName>
    <definedName name="_______new00009">37482.6872168981</definedName>
    <definedName name="_______new0001">37463.5169084491</definedName>
    <definedName name="_______new0003">37463.4976909722</definedName>
    <definedName name="_______new0005">37463.5258725694</definedName>
    <definedName name="_______new0007">37463.5337944444</definedName>
    <definedName name="_______new0009">37463.5064983796</definedName>
    <definedName name="_______new001">37423.5012144676</definedName>
    <definedName name="_______new01">37425.6306164352</definedName>
    <definedName name="_______new011">37431.6836362269</definedName>
    <definedName name="_______new03">37425.5818230324</definedName>
    <definedName name="_______new05">37425.6481305556</definedName>
    <definedName name="_______new07">37425.6602578704</definedName>
    <definedName name="_______new09">37425.6237524306</definedName>
    <definedName name="_______new1">37255.8650393519</definedName>
    <definedName name="_______new10">37245.2784195602</definedName>
    <definedName name="_______new100">37273.9925315972</definedName>
    <definedName name="_______new1000">37293.7339594907</definedName>
    <definedName name="_______new10000">37333.5838224537</definedName>
    <definedName name="_______new10002">37333.5717922454</definedName>
    <definedName name="_______new10004">37333.5886980324</definedName>
    <definedName name="_______new10006">37333.5915619213</definedName>
    <definedName name="_______new10008">37333.5767398148</definedName>
    <definedName name="_______new10010">37333.5785173611</definedName>
    <definedName name="_______new101">37274.0134052083</definedName>
    <definedName name="_______new102">37274.0176730324</definedName>
    <definedName name="_______new103">37274.0079543981</definedName>
    <definedName name="_______new104">37274.0009774306</definedName>
    <definedName name="_______new105">37273.9989269676</definedName>
    <definedName name="_______new11">37245.2784195602</definedName>
    <definedName name="_______NEW111">37392.0279703703</definedName>
    <definedName name="_______new12">37245.2835064815</definedName>
    <definedName name="_______new12222">37391.9604553241</definedName>
    <definedName name="_______new13">37245.2822106481</definedName>
    <definedName name="_______new14">37245.2808726852</definedName>
    <definedName name="_______new15">37275.4502563657</definedName>
    <definedName name="_______new16">37245.2796949074</definedName>
    <definedName name="_______new17">37245.2847428241</definedName>
    <definedName name="_______new18">37245.2835064815</definedName>
    <definedName name="_______new2">37255.8625280093</definedName>
    <definedName name="_______new20">37240.16509375</definedName>
    <definedName name="_______new200">37273.4574023148</definedName>
    <definedName name="_______new21">37240.1629688657</definedName>
    <definedName name="_______new22">37240.1543487268</definedName>
    <definedName name="_______new222">37359.1572614583</definedName>
    <definedName name="_______new23">37240.1585125</definedName>
    <definedName name="_______new24">37240.1607649306</definedName>
    <definedName name="_______new27">37240.1565021991</definedName>
    <definedName name="_______new3">37255.8560915509</definedName>
    <definedName name="_______new30">"V2001-09-30"</definedName>
    <definedName name="_______New300">37306.7886231481</definedName>
    <definedName name="_______NEW305">37306.7808488426</definedName>
    <definedName name="_______new31">37181.4816236111</definedName>
    <definedName name="_______NEW310">37303.0150502314</definedName>
    <definedName name="_______new32">"V2001-09-30"</definedName>
    <definedName name="_______new333">37361.6341478009</definedName>
    <definedName name="_______new33333">37391.9664168981</definedName>
    <definedName name="_______NEW350">37306.7886231481</definedName>
    <definedName name="_______New360">37306.7806381944</definedName>
    <definedName name="_______New370">37306.780294213</definedName>
    <definedName name="_______new372">37306.7798393519</definedName>
    <definedName name="_______new375">37306.7790545138</definedName>
    <definedName name="_______new378">37306.7797130787</definedName>
    <definedName name="_______new4">37255.8587809028</definedName>
    <definedName name="_______new40">37303.3098052083</definedName>
    <definedName name="_______new400">37303.0144438657</definedName>
    <definedName name="_______new410">37303.0136591435</definedName>
    <definedName name="_______new420">37303.0139831019</definedName>
    <definedName name="_______new425">37303.0141072917</definedName>
    <definedName name="_______new430">37303.0147928241</definedName>
    <definedName name="_______new444">37361.6182954861</definedName>
    <definedName name="_______new5">37255.8596626157</definedName>
    <definedName name="_______new50">37303.3099489583</definedName>
    <definedName name="_______new500">37273.355987037</definedName>
    <definedName name="_______new501">37273.3663631944</definedName>
    <definedName name="_______new502">37273.3636462963</definedName>
    <definedName name="_______new503">37273.3610481481</definedName>
    <definedName name="_______new504">37273.3585976852</definedName>
    <definedName name="_______new505">37273.3690674769</definedName>
    <definedName name="_______new51">37303.3103466435</definedName>
    <definedName name="_______new510">37273.3003637731</definedName>
    <definedName name="_______new511">37273.3141731481</definedName>
    <definedName name="_______new512">37273.3106131944</definedName>
    <definedName name="_______new513">37273.307168287</definedName>
    <definedName name="_______new514">37273.3039186343</definedName>
    <definedName name="_______new515">37273.3176236111</definedName>
    <definedName name="_______new53">37303.3102760417</definedName>
    <definedName name="_______new55">37303.3101354167</definedName>
    <definedName name="_______new555">37361.6398895833</definedName>
    <definedName name="_______new55555">37391.9553336806</definedName>
    <definedName name="_______new57">37303.3099652778</definedName>
    <definedName name="_______new6">37275.4489797454</definedName>
    <definedName name="_______new7">37275.5179744213</definedName>
    <definedName name="_______new750">37308.0610048611</definedName>
    <definedName name="_______new777">37361.6449869213</definedName>
    <definedName name="_______new77777">37391.9718059028</definedName>
    <definedName name="_______new8">37275.4493476852</definedName>
    <definedName name="_______new888">37361.6239868055</definedName>
    <definedName name="_______new9">37275.5180670139</definedName>
    <definedName name="_______new99">37359.1572614583</definedName>
    <definedName name="_______new99999">37391.9772162036</definedName>
    <definedName name="_______zz1">[1]Exhibit!$GV$167</definedName>
    <definedName name="______new000001">37515.0939930556</definedName>
    <definedName name="______new0000010">37517.5068396991</definedName>
    <definedName name="______new0000012">37517.4990075231</definedName>
    <definedName name="______new000004">37517.5299061343</definedName>
    <definedName name="______new000006">37517.5147059028</definedName>
    <definedName name="______new000008">37517.4920679398</definedName>
    <definedName name="______new000011">37482.6551331018</definedName>
    <definedName name="______new000014">37483.3534143519</definedName>
    <definedName name="______new00003">37482.6613021991</definedName>
    <definedName name="______new00005">37482.6488123843</definedName>
    <definedName name="______new00007">37482.6782861111</definedName>
    <definedName name="______new00009">37482.6872168981</definedName>
    <definedName name="______new0001">37463.5169084491</definedName>
    <definedName name="______new0003">37463.4976909722</definedName>
    <definedName name="______new0005">37463.5258725694</definedName>
    <definedName name="______new0007">37463.5337944444</definedName>
    <definedName name="______new0009">37463.5064983796</definedName>
    <definedName name="______new001">37423.5012144676</definedName>
    <definedName name="______new01">37425.6306164352</definedName>
    <definedName name="______new011">37431.6836362269</definedName>
    <definedName name="______new03">37425.5818230324</definedName>
    <definedName name="______new05">37425.6481305556</definedName>
    <definedName name="______new07">37425.6602578704</definedName>
    <definedName name="______new09">37425.6237524306</definedName>
    <definedName name="______new1">37255.8650393519</definedName>
    <definedName name="______new10">37245.2784195602</definedName>
    <definedName name="______new100">37273.9925315972</definedName>
    <definedName name="______new1000">37293.7339594907</definedName>
    <definedName name="______new10000">37333.5838224537</definedName>
    <definedName name="______new10002">37333.5717922454</definedName>
    <definedName name="______new10004">37333.5886980324</definedName>
    <definedName name="______new10006">37333.5915619213</definedName>
    <definedName name="______new10008">37333.5767398148</definedName>
    <definedName name="______new10010">37333.5785173611</definedName>
    <definedName name="______new101">37274.0134052083</definedName>
    <definedName name="______new102">37274.0176730324</definedName>
    <definedName name="______new103">37274.0079543981</definedName>
    <definedName name="______new104">37274.0009774306</definedName>
    <definedName name="______new105">37273.9989269676</definedName>
    <definedName name="______new11">37245.2784195602</definedName>
    <definedName name="______NEW111">37392.0279703703</definedName>
    <definedName name="______new12">37245.2835064815</definedName>
    <definedName name="______new12222">37391.9604553241</definedName>
    <definedName name="______new13">37245.2822106481</definedName>
    <definedName name="______new14">37245.2808726852</definedName>
    <definedName name="______new15">37275.4502563657</definedName>
    <definedName name="______new16">37245.2796949074</definedName>
    <definedName name="______new17">37245.2847428241</definedName>
    <definedName name="______new18">37245.2835064815</definedName>
    <definedName name="______new2">37255.8625280093</definedName>
    <definedName name="______new20">37240.16509375</definedName>
    <definedName name="______new200">37273.4574023148</definedName>
    <definedName name="______new21">37240.1629688657</definedName>
    <definedName name="______new22">37240.1543487268</definedName>
    <definedName name="______new222">37359.1572614583</definedName>
    <definedName name="______new23">37240.1585125</definedName>
    <definedName name="______new24">37240.1607649306</definedName>
    <definedName name="______new27">37240.1565021991</definedName>
    <definedName name="______new3">37255.8560915509</definedName>
    <definedName name="______new30">"V2001-09-30"</definedName>
    <definedName name="______New300">37306.7886231481</definedName>
    <definedName name="______NEW305">37306.7808488426</definedName>
    <definedName name="______new31">37181.4816236111</definedName>
    <definedName name="______NEW310">37303.0150502314</definedName>
    <definedName name="______new32">"V2001-09-30"</definedName>
    <definedName name="______new333">37361.6341478009</definedName>
    <definedName name="______new33333">37391.9664168981</definedName>
    <definedName name="______NEW350">37306.7886231481</definedName>
    <definedName name="______New360">37306.7806381944</definedName>
    <definedName name="______New370">37306.780294213</definedName>
    <definedName name="______new372">37306.7798393519</definedName>
    <definedName name="______new375">37306.7790545138</definedName>
    <definedName name="______new378">37306.7797130787</definedName>
    <definedName name="______new4">37255.8587809028</definedName>
    <definedName name="______new40">37303.3098052083</definedName>
    <definedName name="______new400">37303.0144438657</definedName>
    <definedName name="______new410">37303.0136591435</definedName>
    <definedName name="______new420">37303.0139831019</definedName>
    <definedName name="______new425">37303.0141072917</definedName>
    <definedName name="______new430">37303.0147928241</definedName>
    <definedName name="______new444">37361.6182954861</definedName>
    <definedName name="______new5">37255.8596626157</definedName>
    <definedName name="______new50">37303.3099489583</definedName>
    <definedName name="______new500">37273.355987037</definedName>
    <definedName name="______new501">37273.3663631944</definedName>
    <definedName name="______new502">37273.3636462963</definedName>
    <definedName name="______new503">37273.3610481481</definedName>
    <definedName name="______new504">37273.3585976852</definedName>
    <definedName name="______new505">37273.3690674769</definedName>
    <definedName name="______new51">37303.3103466435</definedName>
    <definedName name="______new510">37273.3003637731</definedName>
    <definedName name="______new511">37273.3141731481</definedName>
    <definedName name="______new512">37273.3106131944</definedName>
    <definedName name="______new513">37273.307168287</definedName>
    <definedName name="______new514">37273.3039186343</definedName>
    <definedName name="______new515">37273.3176236111</definedName>
    <definedName name="______new53">37303.3102760417</definedName>
    <definedName name="______new55">37303.3101354167</definedName>
    <definedName name="______new555">37361.6398895833</definedName>
    <definedName name="______new55555">37391.9553336806</definedName>
    <definedName name="______new57">37303.3099652778</definedName>
    <definedName name="______new6">37275.4489797454</definedName>
    <definedName name="______new7">37275.5179744213</definedName>
    <definedName name="______new750">37308.0610048611</definedName>
    <definedName name="______new777">37361.6449869213</definedName>
    <definedName name="______new77777">37391.9718059028</definedName>
    <definedName name="______new8">37275.4493476852</definedName>
    <definedName name="______new888">37361.6239868055</definedName>
    <definedName name="______new9">37275.5180670139</definedName>
    <definedName name="______new99">37359.1572614583</definedName>
    <definedName name="______new99999">37391.9772162036</definedName>
    <definedName name="______zz1">[1]Exhibit!$GV$167</definedName>
    <definedName name="_____new000001">37515.0939930556</definedName>
    <definedName name="_____new0000010">37517.5068396991</definedName>
    <definedName name="_____new0000012">37517.4990075231</definedName>
    <definedName name="_____new000004">37517.5299061343</definedName>
    <definedName name="_____new000006">37517.5147059028</definedName>
    <definedName name="_____new000008">37517.4920679398</definedName>
    <definedName name="_____new000011">37482.6551331018</definedName>
    <definedName name="_____new000014">37483.3534143519</definedName>
    <definedName name="_____new00003">37482.6613021991</definedName>
    <definedName name="_____new00005">37482.6488123843</definedName>
    <definedName name="_____new00007">37482.6782861111</definedName>
    <definedName name="_____new00009">37482.6872168981</definedName>
    <definedName name="_____new0001">37463.5169084491</definedName>
    <definedName name="_____new0003">37463.4976909722</definedName>
    <definedName name="_____new0005">37463.5258725694</definedName>
    <definedName name="_____new0007">37463.5337944444</definedName>
    <definedName name="_____new0009">37463.5064983796</definedName>
    <definedName name="_____new001">37423.5012144676</definedName>
    <definedName name="_____new01">37425.6306164352</definedName>
    <definedName name="_____new011">37431.6836362269</definedName>
    <definedName name="_____new03">37425.5818230324</definedName>
    <definedName name="_____new05">37425.6481305556</definedName>
    <definedName name="_____new07">37425.6602578704</definedName>
    <definedName name="_____new09">37425.6237524306</definedName>
    <definedName name="_____new1">37255.8650393519</definedName>
    <definedName name="_____new10">37245.2784195602</definedName>
    <definedName name="_____new100">37273.9925315972</definedName>
    <definedName name="_____new1000">37293.7339594907</definedName>
    <definedName name="_____new10000">37333.5838224537</definedName>
    <definedName name="_____new10002">37333.5717922454</definedName>
    <definedName name="_____new10004">37333.5886980324</definedName>
    <definedName name="_____new10006">37333.5915619213</definedName>
    <definedName name="_____new10008">37333.5767398148</definedName>
    <definedName name="_____new10010">37333.5785173611</definedName>
    <definedName name="_____new101">37274.0134052083</definedName>
    <definedName name="_____new102">37274.0176730324</definedName>
    <definedName name="_____new103">37274.0079543981</definedName>
    <definedName name="_____new104">37274.0009774306</definedName>
    <definedName name="_____new105">37273.9989269676</definedName>
    <definedName name="_____new11">37245.2784195602</definedName>
    <definedName name="_____NEW111">37392.0279703703</definedName>
    <definedName name="_____new12">37245.2835064815</definedName>
    <definedName name="_____new12222">37391.9604553241</definedName>
    <definedName name="_____new13">37245.2822106481</definedName>
    <definedName name="_____new14">37245.2808726852</definedName>
    <definedName name="_____new15">37275.4502563657</definedName>
    <definedName name="_____new16">37245.2796949074</definedName>
    <definedName name="_____new17">37245.2847428241</definedName>
    <definedName name="_____new18">37245.2835064815</definedName>
    <definedName name="_____new2">37255.8625280093</definedName>
    <definedName name="_____new20">37240.16509375</definedName>
    <definedName name="_____new200">37273.4574023148</definedName>
    <definedName name="_____new21">37240.1629688657</definedName>
    <definedName name="_____new22">37240.1543487268</definedName>
    <definedName name="_____new222">37359.1572614583</definedName>
    <definedName name="_____new23">37240.1585125</definedName>
    <definedName name="_____new24">37240.1607649306</definedName>
    <definedName name="_____new27">37240.1565021991</definedName>
    <definedName name="_____new3">37255.8560915509</definedName>
    <definedName name="_____new30">"V2001-09-30"</definedName>
    <definedName name="_____New300">37306.7886231481</definedName>
    <definedName name="_____NEW305">37306.7808488426</definedName>
    <definedName name="_____new31">37181.4816236111</definedName>
    <definedName name="_____NEW310">37303.0150502314</definedName>
    <definedName name="_____new32">"V2001-09-30"</definedName>
    <definedName name="_____new333">37361.6341478009</definedName>
    <definedName name="_____new33333">37391.9664168981</definedName>
    <definedName name="_____NEW350">37306.7886231481</definedName>
    <definedName name="_____New360">37306.7806381944</definedName>
    <definedName name="_____New370">37306.780294213</definedName>
    <definedName name="_____new372">37306.7798393519</definedName>
    <definedName name="_____new375">37306.7790545138</definedName>
    <definedName name="_____new378">37306.7797130787</definedName>
    <definedName name="_____new4">37255.8587809028</definedName>
    <definedName name="_____new40">37303.3098052083</definedName>
    <definedName name="_____new400">37303.0144438657</definedName>
    <definedName name="_____new410">37303.0136591435</definedName>
    <definedName name="_____new420">37303.0139831019</definedName>
    <definedName name="_____new425">37303.0141072917</definedName>
    <definedName name="_____new430">37303.0147928241</definedName>
    <definedName name="_____new444">37361.6182954861</definedName>
    <definedName name="_____new5">37255.8596626157</definedName>
    <definedName name="_____new50">37303.3099489583</definedName>
    <definedName name="_____new500">37273.355987037</definedName>
    <definedName name="_____new501">37273.3663631944</definedName>
    <definedName name="_____new502">37273.3636462963</definedName>
    <definedName name="_____new503">37273.3610481481</definedName>
    <definedName name="_____new504">37273.3585976852</definedName>
    <definedName name="_____new505">37273.3690674769</definedName>
    <definedName name="_____new51">37303.3103466435</definedName>
    <definedName name="_____new510">37273.3003637731</definedName>
    <definedName name="_____new511">37273.3141731481</definedName>
    <definedName name="_____new512">37273.3106131944</definedName>
    <definedName name="_____new513">37273.307168287</definedName>
    <definedName name="_____new514">37273.3039186343</definedName>
    <definedName name="_____new515">37273.3176236111</definedName>
    <definedName name="_____new53">37303.3102760417</definedName>
    <definedName name="_____new55">37303.3101354167</definedName>
    <definedName name="_____new555">37361.6398895833</definedName>
    <definedName name="_____new55555">37391.9553336806</definedName>
    <definedName name="_____new57">37303.3099652778</definedName>
    <definedName name="_____new6">37275.4489797454</definedName>
    <definedName name="_____new7">37275.5179744213</definedName>
    <definedName name="_____new750">37308.0610048611</definedName>
    <definedName name="_____new777">37361.6449869213</definedName>
    <definedName name="_____new77777">37391.9718059028</definedName>
    <definedName name="_____new8">37275.4493476852</definedName>
    <definedName name="_____new888">37361.6239868055</definedName>
    <definedName name="_____new9">37275.5180670139</definedName>
    <definedName name="_____new99">37359.1572614583</definedName>
    <definedName name="_____new99999">37391.9772162036</definedName>
    <definedName name="_____zz1">[1]Exhibit!$GV$167</definedName>
    <definedName name="____new000001">37515.0939930556</definedName>
    <definedName name="____new0000010">37517.5068396991</definedName>
    <definedName name="____new0000012">37517.4990075231</definedName>
    <definedName name="____new000004">37517.5299061343</definedName>
    <definedName name="____new000006">37517.5147059028</definedName>
    <definedName name="____new000008">37517.4920679398</definedName>
    <definedName name="____new000011">37482.6551331018</definedName>
    <definedName name="____new000014">37483.3534143519</definedName>
    <definedName name="____new00003">37482.6613021991</definedName>
    <definedName name="____new00005">37482.6488123843</definedName>
    <definedName name="____new00007">37482.6782861111</definedName>
    <definedName name="____new00009">37482.6872168981</definedName>
    <definedName name="____new0001">37463.5169084491</definedName>
    <definedName name="____new0003">37463.4976909722</definedName>
    <definedName name="____new0005">37463.5258725694</definedName>
    <definedName name="____new0007">37463.5337944444</definedName>
    <definedName name="____new0009">37463.5064983796</definedName>
    <definedName name="____new001">37423.5012144676</definedName>
    <definedName name="____new01">37425.6306164352</definedName>
    <definedName name="____new011">37431.6836362269</definedName>
    <definedName name="____new03">37425.5818230324</definedName>
    <definedName name="____new05">37425.6481305556</definedName>
    <definedName name="____new07">37425.6602578704</definedName>
    <definedName name="____new09">37425.6237524306</definedName>
    <definedName name="____new1">37255.8650393519</definedName>
    <definedName name="____new10">37245.2784195602</definedName>
    <definedName name="____new100">37273.9925315972</definedName>
    <definedName name="____new1000">37293.7339594907</definedName>
    <definedName name="____new10000">37333.5838224537</definedName>
    <definedName name="____new10002">37333.5717922454</definedName>
    <definedName name="____new10004">37333.5886980324</definedName>
    <definedName name="____new10006">37333.5915619213</definedName>
    <definedName name="____new10008">37333.5767398148</definedName>
    <definedName name="____new10010">37333.5785173611</definedName>
    <definedName name="____new101">37274.0134052083</definedName>
    <definedName name="____new102">37274.0176730324</definedName>
    <definedName name="____new103">37274.0079543981</definedName>
    <definedName name="____new104">37274.0009774306</definedName>
    <definedName name="____new105">37273.9989269676</definedName>
    <definedName name="____new11">37245.2784195602</definedName>
    <definedName name="____NEW111">37392.0279703703</definedName>
    <definedName name="____new12">37245.2835064815</definedName>
    <definedName name="____new12222">37391.9604553241</definedName>
    <definedName name="____new13">37245.2822106481</definedName>
    <definedName name="____new14">37245.2808726852</definedName>
    <definedName name="____new15">37275.4502563657</definedName>
    <definedName name="____new16">37245.2796949074</definedName>
    <definedName name="____new17">37245.2847428241</definedName>
    <definedName name="____new18">37245.2835064815</definedName>
    <definedName name="____new2">37255.8625280093</definedName>
    <definedName name="____new20">37240.16509375</definedName>
    <definedName name="____new200">37273.4574023148</definedName>
    <definedName name="____new21">37240.1629688657</definedName>
    <definedName name="____new22">37240.1543487268</definedName>
    <definedName name="____new222">37359.1572614583</definedName>
    <definedName name="____new23">37240.1585125</definedName>
    <definedName name="____new24">37240.1607649306</definedName>
    <definedName name="____new27">37240.1565021991</definedName>
    <definedName name="____new3">37255.8560915509</definedName>
    <definedName name="____new30">"V2001-09-30"</definedName>
    <definedName name="____New300">37306.7886231481</definedName>
    <definedName name="____NEW305">37306.7808488426</definedName>
    <definedName name="____new31">37181.4816236111</definedName>
    <definedName name="____NEW310">37303.0150502314</definedName>
    <definedName name="____new32">"V2001-09-30"</definedName>
    <definedName name="____new333">37361.6341478009</definedName>
    <definedName name="____new33333">37391.9664168981</definedName>
    <definedName name="____NEW350">37306.7886231481</definedName>
    <definedName name="____New360">37306.7806381944</definedName>
    <definedName name="____New370">37306.780294213</definedName>
    <definedName name="____new372">37306.7798393519</definedName>
    <definedName name="____new375">37306.7790545138</definedName>
    <definedName name="____new378">37306.7797130787</definedName>
    <definedName name="____new4">37255.8587809028</definedName>
    <definedName name="____new40">37303.3098052083</definedName>
    <definedName name="____new400">37303.0144438657</definedName>
    <definedName name="____new410">37303.0136591435</definedName>
    <definedName name="____new420">37303.0139831019</definedName>
    <definedName name="____new425">37303.0141072917</definedName>
    <definedName name="____new430">37303.0147928241</definedName>
    <definedName name="____new444">37361.6182954861</definedName>
    <definedName name="____new5">37255.8596626157</definedName>
    <definedName name="____new50">37303.3099489583</definedName>
    <definedName name="____new500">37273.355987037</definedName>
    <definedName name="____new501">37273.3663631944</definedName>
    <definedName name="____new502">37273.3636462963</definedName>
    <definedName name="____new503">37273.3610481481</definedName>
    <definedName name="____new504">37273.3585976852</definedName>
    <definedName name="____new505">37273.3690674769</definedName>
    <definedName name="____new51">37303.3103466435</definedName>
    <definedName name="____new510">37273.3003637731</definedName>
    <definedName name="____new511">37273.3141731481</definedName>
    <definedName name="____new512">37273.3106131944</definedName>
    <definedName name="____new513">37273.307168287</definedName>
    <definedName name="____new514">37273.3039186343</definedName>
    <definedName name="____new515">37273.3176236111</definedName>
    <definedName name="____new53">37303.3102760417</definedName>
    <definedName name="____new55">37303.3101354167</definedName>
    <definedName name="____new555">37361.6398895833</definedName>
    <definedName name="____new55555">37391.9553336806</definedName>
    <definedName name="____new57">37303.3099652778</definedName>
    <definedName name="____new6">37275.4489797454</definedName>
    <definedName name="____new7">37275.5179744213</definedName>
    <definedName name="____new750">37308.0610048611</definedName>
    <definedName name="____new777">37361.6449869213</definedName>
    <definedName name="____new77777">37391.9718059028</definedName>
    <definedName name="____new8">37275.4493476852</definedName>
    <definedName name="____new888">37361.6239868055</definedName>
    <definedName name="____new9">37275.5180670139</definedName>
    <definedName name="____new99">37359.1572614583</definedName>
    <definedName name="____new99999">37391.9772162036</definedName>
    <definedName name="____zz1">[1]Exhibit!$GV$167</definedName>
    <definedName name="___JPW9">'[2]bglm accounts sht2'!$AW$15:$BA$65536</definedName>
    <definedName name="___JPX9">'[2]bglm accounts sht2'!$AR$15:$AV$65536</definedName>
    <definedName name="___new000001">37515.0939930556</definedName>
    <definedName name="___new0000010">37517.5068396991</definedName>
    <definedName name="___new0000012">37517.4990075231</definedName>
    <definedName name="___new000004">37517.5299061343</definedName>
    <definedName name="___new000006">37517.5147059028</definedName>
    <definedName name="___new000008">37517.4920679398</definedName>
    <definedName name="___new000011">37482.6551331018</definedName>
    <definedName name="___new000014">37483.3534143519</definedName>
    <definedName name="___new00003">37482.6613021991</definedName>
    <definedName name="___new00005">37482.6488123843</definedName>
    <definedName name="___new00007">37482.6782861111</definedName>
    <definedName name="___new00009">37482.6872168981</definedName>
    <definedName name="___new0001">37463.5169084491</definedName>
    <definedName name="___new0003">37463.4976909722</definedName>
    <definedName name="___new0005">37463.5258725694</definedName>
    <definedName name="___new0007">37463.5337944444</definedName>
    <definedName name="___new0009">37463.5064983796</definedName>
    <definedName name="___new001">37423.5012144676</definedName>
    <definedName name="___new01">37425.6306164352</definedName>
    <definedName name="___new011">37431.6836362269</definedName>
    <definedName name="___new03">37425.5818230324</definedName>
    <definedName name="___new05">37425.6481305556</definedName>
    <definedName name="___new07">37425.6602578704</definedName>
    <definedName name="___new09">37425.6237524306</definedName>
    <definedName name="___new1">37255.8650393519</definedName>
    <definedName name="___new10">37245.2784195602</definedName>
    <definedName name="___new100">37273.9925315972</definedName>
    <definedName name="___new1000">37293.7339594907</definedName>
    <definedName name="___new10000">37333.5838224537</definedName>
    <definedName name="___new10002">37333.5717922454</definedName>
    <definedName name="___new10004">37333.5886980324</definedName>
    <definedName name="___new10006">37333.5915619213</definedName>
    <definedName name="___new10008">37333.5767398148</definedName>
    <definedName name="___new10010">37333.5785173611</definedName>
    <definedName name="___new101">37274.0134052083</definedName>
    <definedName name="___new102">37274.0176730324</definedName>
    <definedName name="___new103">37274.0079543981</definedName>
    <definedName name="___new104">37274.0009774306</definedName>
    <definedName name="___new105">37273.9989269676</definedName>
    <definedName name="___new11">37245.2784195602</definedName>
    <definedName name="___NEW111">37392.0279703703</definedName>
    <definedName name="___new12">37245.2835064815</definedName>
    <definedName name="___new12222">37391.9604553241</definedName>
    <definedName name="___new13">37245.2822106481</definedName>
    <definedName name="___new14">37245.2808726852</definedName>
    <definedName name="___new15">37275.4502563657</definedName>
    <definedName name="___new16">37245.2796949074</definedName>
    <definedName name="___new17">37245.2847428241</definedName>
    <definedName name="___new18">37245.2835064815</definedName>
    <definedName name="___new2">37255.8625280093</definedName>
    <definedName name="___new20">37240.16509375</definedName>
    <definedName name="___new200">37273.4574023148</definedName>
    <definedName name="___new21">37240.1629688657</definedName>
    <definedName name="___new22">37240.1543487268</definedName>
    <definedName name="___new222">37359.1572614583</definedName>
    <definedName name="___new23">37240.1585125</definedName>
    <definedName name="___new24">37240.1607649306</definedName>
    <definedName name="___new27">37240.1565021991</definedName>
    <definedName name="___new3">37255.8560915509</definedName>
    <definedName name="___new30">"V2001-09-30"</definedName>
    <definedName name="___New300">37306.7886231481</definedName>
    <definedName name="___NEW305">37306.7808488426</definedName>
    <definedName name="___new31">37181.4816236111</definedName>
    <definedName name="___NEW310">37303.0150502314</definedName>
    <definedName name="___new32">"V2001-09-30"</definedName>
    <definedName name="___new333">37361.6341478009</definedName>
    <definedName name="___new33333">37391.9664168981</definedName>
    <definedName name="___NEW350">37306.7886231481</definedName>
    <definedName name="___New360">37306.7806381944</definedName>
    <definedName name="___New370">37306.780294213</definedName>
    <definedName name="___new372">37306.7798393519</definedName>
    <definedName name="___new375">37306.7790545138</definedName>
    <definedName name="___new378">37306.7797130787</definedName>
    <definedName name="___new4">37255.8587809028</definedName>
    <definedName name="___new40">37303.3098052083</definedName>
    <definedName name="___new400">37303.0144438657</definedName>
    <definedName name="___new410">37303.0136591435</definedName>
    <definedName name="___new420">37303.0139831019</definedName>
    <definedName name="___new425">37303.0141072917</definedName>
    <definedName name="___new430">37303.0147928241</definedName>
    <definedName name="___new444">37361.6182954861</definedName>
    <definedName name="___new5">37255.8596626157</definedName>
    <definedName name="___new50">37303.3099489583</definedName>
    <definedName name="___new500">37273.355987037</definedName>
    <definedName name="___new501">37273.3663631944</definedName>
    <definedName name="___new502">37273.3636462963</definedName>
    <definedName name="___new503">37273.3610481481</definedName>
    <definedName name="___new504">37273.3585976852</definedName>
    <definedName name="___new505">37273.3690674769</definedName>
    <definedName name="___new51">37303.3103466435</definedName>
    <definedName name="___new510">37273.3003637731</definedName>
    <definedName name="___new511">37273.3141731481</definedName>
    <definedName name="___new512">37273.3106131944</definedName>
    <definedName name="___new513">37273.307168287</definedName>
    <definedName name="___new514">37273.3039186343</definedName>
    <definedName name="___new515">37273.3176236111</definedName>
    <definedName name="___new53">37303.3102760417</definedName>
    <definedName name="___new55">37303.3101354167</definedName>
    <definedName name="___new555">37361.6398895833</definedName>
    <definedName name="___new55555">37391.9553336806</definedName>
    <definedName name="___new57">37303.3099652778</definedName>
    <definedName name="___new6">37275.4489797454</definedName>
    <definedName name="___new7">37275.5179744213</definedName>
    <definedName name="___new750">37308.0610048611</definedName>
    <definedName name="___new777">37361.6449869213</definedName>
    <definedName name="___new77777">37391.9718059028</definedName>
    <definedName name="___new8">37275.4493476852</definedName>
    <definedName name="___new888">37361.6239868055</definedName>
    <definedName name="___new9">37275.5180670139</definedName>
    <definedName name="___new99">37359.1572614583</definedName>
    <definedName name="___new99999">37391.9772162036</definedName>
    <definedName name="___zz1">[1]Exhibit!$GV$167</definedName>
    <definedName name="__IntlFixup">TRUE</definedName>
    <definedName name="__INV1">#N/A</definedName>
    <definedName name="__new000001">37515.0939930556</definedName>
    <definedName name="__new0000010">37517.5068396991</definedName>
    <definedName name="__new0000012">37517.4990075231</definedName>
    <definedName name="__new000004">37517.5299061343</definedName>
    <definedName name="__new000006">37517.5147059028</definedName>
    <definedName name="__new000008">37517.4920679398</definedName>
    <definedName name="__new000011">37482.6551331018</definedName>
    <definedName name="__new000014">37483.3534143519</definedName>
    <definedName name="__new00003">37482.6613021991</definedName>
    <definedName name="__new00005">37482.6488123843</definedName>
    <definedName name="__new00007">37482.6782861111</definedName>
    <definedName name="__new00009">37482.6872168981</definedName>
    <definedName name="__new0001">37463.5169084491</definedName>
    <definedName name="__new0003">37463.4976909722</definedName>
    <definedName name="__new0005">37463.5258725694</definedName>
    <definedName name="__new0007">37463.5337944444</definedName>
    <definedName name="__new0009">37463.5064983796</definedName>
    <definedName name="__new001">37423.5012144676</definedName>
    <definedName name="__new01">37425.6306164352</definedName>
    <definedName name="__new011">37431.6836362269</definedName>
    <definedName name="__new03">37425.5818230324</definedName>
    <definedName name="__new05">37425.6481305556</definedName>
    <definedName name="__new07">37425.6602578704</definedName>
    <definedName name="__new09">37425.6237524306</definedName>
    <definedName name="__new1">37255.8650393519</definedName>
    <definedName name="__new10">37245.2784195602</definedName>
    <definedName name="__new100">37273.9925315972</definedName>
    <definedName name="__new1000">37293.7339594907</definedName>
    <definedName name="__new10000">37333.5838224537</definedName>
    <definedName name="__new10002">37333.5717922454</definedName>
    <definedName name="__new10004">37333.5886980324</definedName>
    <definedName name="__new10006">37333.5915619213</definedName>
    <definedName name="__new10008">37333.5767398148</definedName>
    <definedName name="__new10010">37333.5785173611</definedName>
    <definedName name="__new101">37274.0134052083</definedName>
    <definedName name="__new102">37274.0176730324</definedName>
    <definedName name="__new103">37274.0079543981</definedName>
    <definedName name="__new104">37274.0009774306</definedName>
    <definedName name="__new105">37273.9989269676</definedName>
    <definedName name="__new11">37245.2784195602</definedName>
    <definedName name="__NEW111">37392.0279703703</definedName>
    <definedName name="__new12">37245.2835064815</definedName>
    <definedName name="__new12222">37391.9604553241</definedName>
    <definedName name="__new13">37245.2822106481</definedName>
    <definedName name="__new14">37245.2808726852</definedName>
    <definedName name="__new15">37275.4502563657</definedName>
    <definedName name="__new16">37245.2796949074</definedName>
    <definedName name="__new17">37245.2847428241</definedName>
    <definedName name="__new18">37245.2835064815</definedName>
    <definedName name="__new2">37255.8625280093</definedName>
    <definedName name="__new20">37240.16509375</definedName>
    <definedName name="__new200">37273.4574023148</definedName>
    <definedName name="__new21">37240.1629688657</definedName>
    <definedName name="__new22">37240.1543487268</definedName>
    <definedName name="__new222">37359.1572614583</definedName>
    <definedName name="__new23">37240.1585125</definedName>
    <definedName name="__new24">37240.1607649306</definedName>
    <definedName name="__new27">37240.1565021991</definedName>
    <definedName name="__new3">37255.8560915509</definedName>
    <definedName name="__new30">"V2001-09-30"</definedName>
    <definedName name="__New300">37306.7886231481</definedName>
    <definedName name="__NEW305">37306.7808488426</definedName>
    <definedName name="__new31">37181.4816236111</definedName>
    <definedName name="__NEW310">37303.0150502314</definedName>
    <definedName name="__new32">"V2001-09-30"</definedName>
    <definedName name="__new333">37361.6341478009</definedName>
    <definedName name="__new33333">37391.9664168981</definedName>
    <definedName name="__NEW350">37306.7886231481</definedName>
    <definedName name="__New360">37306.7806381944</definedName>
    <definedName name="__New370">37306.780294213</definedName>
    <definedName name="__new372">37306.7798393519</definedName>
    <definedName name="__new375">37306.7790545138</definedName>
    <definedName name="__new378">37306.7797130787</definedName>
    <definedName name="__new4">37255.8587809028</definedName>
    <definedName name="__new40">37303.3098052083</definedName>
    <definedName name="__new400">37303.0144438657</definedName>
    <definedName name="__new410">37303.0136591435</definedName>
    <definedName name="__new420">37303.0139831019</definedName>
    <definedName name="__new425">37303.0141072917</definedName>
    <definedName name="__new430">37303.0147928241</definedName>
    <definedName name="__new444">37361.6182954861</definedName>
    <definedName name="__new5">37255.8596626157</definedName>
    <definedName name="__new50">37303.3099489583</definedName>
    <definedName name="__new500">37273.355987037</definedName>
    <definedName name="__new501">37273.3663631944</definedName>
    <definedName name="__new502">37273.3636462963</definedName>
    <definedName name="__new503">37273.3610481481</definedName>
    <definedName name="__new504">37273.3585976852</definedName>
    <definedName name="__new505">37273.3690674769</definedName>
    <definedName name="__new51">37303.3103466435</definedName>
    <definedName name="__new510">37273.3003637731</definedName>
    <definedName name="__new511">37273.3141731481</definedName>
    <definedName name="__new512">37273.3106131944</definedName>
    <definedName name="__new513">37273.307168287</definedName>
    <definedName name="__new514">37273.3039186343</definedName>
    <definedName name="__new515">37273.3176236111</definedName>
    <definedName name="__new53">37303.3102760417</definedName>
    <definedName name="__new55">37303.3101354167</definedName>
    <definedName name="__new555">37361.6398895833</definedName>
    <definedName name="__new55555">37391.9553336806</definedName>
    <definedName name="__new57">37303.3099652778</definedName>
    <definedName name="__new6">37275.4489797454</definedName>
    <definedName name="__new7">37275.5179744213</definedName>
    <definedName name="__new750">37308.0610048611</definedName>
    <definedName name="__new777">37361.6449869213</definedName>
    <definedName name="__new77777">37391.9718059028</definedName>
    <definedName name="__new8">37275.4493476852</definedName>
    <definedName name="__new888">37361.6239868055</definedName>
    <definedName name="__new9">37275.5180670139</definedName>
    <definedName name="__new99">37359.1572614583</definedName>
    <definedName name="__new99999">37391.9772162036</definedName>
    <definedName name="__PL1">#N/A</definedName>
    <definedName name="__PL2">#N/A</definedName>
    <definedName name="__PL3">#N/A</definedName>
    <definedName name="__PL4">#N/A</definedName>
    <definedName name="__PL7">#N/A</definedName>
    <definedName name="__PS1">#REF!</definedName>
    <definedName name="__PS2">#REF!</definedName>
    <definedName name="__RE1">#REF!</definedName>
    <definedName name="__zz1">[1]Exhibit!$GV$167</definedName>
    <definedName name="_40EN">[3]WILCO!#REF!</definedName>
    <definedName name="_40EW">[3]WILCO!#REF!</definedName>
    <definedName name="_9602">#REF!</definedName>
    <definedName name="_9603">[4]Aug!#REF!</definedName>
    <definedName name="_DES1">[5]Security!$A$1:$A$352</definedName>
    <definedName name="_Fill" hidden="1">[6]Index!#REF!</definedName>
    <definedName name="_INV1">#N/A</definedName>
    <definedName name="_JPW9">'[2]bglm accounts sht2'!$AW$15:$BA$65536</definedName>
    <definedName name="_JPX9">'[2]bglm accounts sht2'!$AR$15:$AV$65536</definedName>
    <definedName name="_Key1" hidden="1">[7]Jun!#REF!</definedName>
    <definedName name="_Key1.2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new000001">37515.0939930556</definedName>
    <definedName name="_new0000010">37517.5068396991</definedName>
    <definedName name="_new0000012">37517.4990075231</definedName>
    <definedName name="_new000004">37517.5299061343</definedName>
    <definedName name="_new000006">37517.5147059028</definedName>
    <definedName name="_new000008">37517.4920679398</definedName>
    <definedName name="_new000011">37482.6551331018</definedName>
    <definedName name="_new000014">37483.3534143519</definedName>
    <definedName name="_new00003">37482.6613021991</definedName>
    <definedName name="_new00005">37482.6488123843</definedName>
    <definedName name="_new00007">37482.6782861111</definedName>
    <definedName name="_new00009">37482.6872168981</definedName>
    <definedName name="_new0001">37463.5169084491</definedName>
    <definedName name="_new0003">37463.4976909722</definedName>
    <definedName name="_new0005">37463.5258725694</definedName>
    <definedName name="_new0007">37463.5337944444</definedName>
    <definedName name="_new0009">37463.5064983796</definedName>
    <definedName name="_new001">37423.5012144676</definedName>
    <definedName name="_new01">37425.6306164352</definedName>
    <definedName name="_new011">37431.6836362269</definedName>
    <definedName name="_new03">37425.5818230324</definedName>
    <definedName name="_new05">37425.6481305556</definedName>
    <definedName name="_new07">37425.6602578704</definedName>
    <definedName name="_new09">37425.6237524306</definedName>
    <definedName name="_new1">37255.8650393519</definedName>
    <definedName name="_new10">37245.2784195602</definedName>
    <definedName name="_new100">37273.9925315972</definedName>
    <definedName name="_new1000">37293.7339594907</definedName>
    <definedName name="_new10000">37333.5838224537</definedName>
    <definedName name="_new10002">37333.5717922454</definedName>
    <definedName name="_new10004">37333.5886980324</definedName>
    <definedName name="_new10006">37333.5915619213</definedName>
    <definedName name="_new10008">37333.5767398148</definedName>
    <definedName name="_new10010">37333.5785173611</definedName>
    <definedName name="_new101">37274.0134052083</definedName>
    <definedName name="_new102">37274.0176730324</definedName>
    <definedName name="_new103">37274.0079543981</definedName>
    <definedName name="_new104">37274.0009774306</definedName>
    <definedName name="_new105">37273.9989269676</definedName>
    <definedName name="_new11">37245.2784195602</definedName>
    <definedName name="_NEW111">37392.0279703703</definedName>
    <definedName name="_new12">37245.2835064815</definedName>
    <definedName name="_new12222">37391.9604553241</definedName>
    <definedName name="_new13">37245.2822106481</definedName>
    <definedName name="_new14">37245.2808726852</definedName>
    <definedName name="_new15">37275.4502563657</definedName>
    <definedName name="_new16">37245.2796949074</definedName>
    <definedName name="_new17">37245.2847428241</definedName>
    <definedName name="_new18">37245.2835064815</definedName>
    <definedName name="_new2">37255.8625280093</definedName>
    <definedName name="_new20">37240.16509375</definedName>
    <definedName name="_new200">37273.4574023148</definedName>
    <definedName name="_new21">37240.1629688657</definedName>
    <definedName name="_new22">37240.1543487268</definedName>
    <definedName name="_new222">37359.1572614583</definedName>
    <definedName name="_new23">37240.1585125</definedName>
    <definedName name="_new24">37240.1607649306</definedName>
    <definedName name="_new27">37240.1565021991</definedName>
    <definedName name="_new3">37255.8560915509</definedName>
    <definedName name="_new30">"V2001-09-30"</definedName>
    <definedName name="_New300">37306.7886231481</definedName>
    <definedName name="_NEW305">37306.7808488426</definedName>
    <definedName name="_new31">37181.4816236111</definedName>
    <definedName name="_NEW310">37303.0150502314</definedName>
    <definedName name="_new32">"V2001-09-30"</definedName>
    <definedName name="_new333">37361.6341478009</definedName>
    <definedName name="_new33333">37391.9664168981</definedName>
    <definedName name="_NEW350">37306.7886231481</definedName>
    <definedName name="_New360">37306.7806381944</definedName>
    <definedName name="_New370">37306.780294213</definedName>
    <definedName name="_new372">37306.7798393519</definedName>
    <definedName name="_new375">37306.7790545138</definedName>
    <definedName name="_new378">37306.7797130787</definedName>
    <definedName name="_new4">37255.8587809028</definedName>
    <definedName name="_new40">37303.3098052083</definedName>
    <definedName name="_new400">37303.0144438657</definedName>
    <definedName name="_new410">37303.0136591435</definedName>
    <definedName name="_new420">37303.0139831019</definedName>
    <definedName name="_new425">37303.0141072917</definedName>
    <definedName name="_new430">37303.0147928241</definedName>
    <definedName name="_new444">37361.6182954861</definedName>
    <definedName name="_new5">37255.8596626157</definedName>
    <definedName name="_new50">37303.3099489583</definedName>
    <definedName name="_new500">37273.355987037</definedName>
    <definedName name="_new501">37273.3663631944</definedName>
    <definedName name="_new502">37273.3636462963</definedName>
    <definedName name="_new503">37273.3610481481</definedName>
    <definedName name="_new504">37273.3585976852</definedName>
    <definedName name="_new505">37273.3690674769</definedName>
    <definedName name="_new51">37303.3103466435</definedName>
    <definedName name="_new510">37273.3003637731</definedName>
    <definedName name="_new511">37273.3141731481</definedName>
    <definedName name="_new512">37273.3106131944</definedName>
    <definedName name="_new513">37273.307168287</definedName>
    <definedName name="_new514">37273.3039186343</definedName>
    <definedName name="_new515">37273.3176236111</definedName>
    <definedName name="_new53">37303.3102760417</definedName>
    <definedName name="_new55">37303.3101354167</definedName>
    <definedName name="_new555">37361.6398895833</definedName>
    <definedName name="_new55555">37391.9553336806</definedName>
    <definedName name="_new57">37303.3099652778</definedName>
    <definedName name="_new6">37275.4489797454</definedName>
    <definedName name="_new7">37275.5179744213</definedName>
    <definedName name="_new750">37308.0610048611</definedName>
    <definedName name="_new777">37361.6449869213</definedName>
    <definedName name="_new77777">37391.9718059028</definedName>
    <definedName name="_new8">37275.4493476852</definedName>
    <definedName name="_new888">37361.6239868055</definedName>
    <definedName name="_new9">37275.5180670139</definedName>
    <definedName name="_new99">37359.1572614583</definedName>
    <definedName name="_new99999">37391.9772162036</definedName>
    <definedName name="_Order1" hidden="1">255</definedName>
    <definedName name="_Order2" hidden="1">255</definedName>
    <definedName name="_PL1">#N/A</definedName>
    <definedName name="_PL2">#N/A</definedName>
    <definedName name="_PL3">#N/A</definedName>
    <definedName name="_PL4">#N/A</definedName>
    <definedName name="_PL7">#N/A</definedName>
    <definedName name="_PS1">#REF!</definedName>
    <definedName name="_PS2">#REF!</definedName>
    <definedName name="_RE1">#REF!</definedName>
    <definedName name="_Sort" hidden="1">[7]Jun!#REF!</definedName>
    <definedName name="_SORT1" hidden="1">#REF!</definedName>
    <definedName name="_Sort3" hidden="1">#REF!</definedName>
    <definedName name="_zz1">[1]Exhibit!$GV$167</definedName>
    <definedName name="a">#REF!</definedName>
    <definedName name="abc">37378.5281053241</definedName>
    <definedName name="ACT___">'[8]E FCST'!$A$1:$R$54</definedName>
    <definedName name="ACT____">'[8]E FCST'!$A$1:$R$55</definedName>
    <definedName name="ACTRATE">'[8]E FCST'!$A$1:$R$58</definedName>
    <definedName name="actual_dollars">'[9]2006 As Reported A-III'!$A$1:$R$53</definedName>
    <definedName name="ALL">#N/A</definedName>
    <definedName name="Alliance1">#REF!</definedName>
    <definedName name="Alliance2">#REF!</definedName>
    <definedName name="Alliance3">#REF!</definedName>
    <definedName name="April">#REF!,#REF!</definedName>
    <definedName name="AS2DocOpenMode" hidden="1">"AS2DocumentEdit"</definedName>
    <definedName name="August">#REF!,#REF!</definedName>
    <definedName name="avg_rates">'[8]E FCST'!$P$25:$AC$42</definedName>
    <definedName name="b">37273.4789859954</definedName>
    <definedName name="Bldg_Tax_Depr">#REF!</definedName>
    <definedName name="BLPH1" hidden="1">#REF!</definedName>
    <definedName name="BOARD_CONTROL_Q3">'[10]Board Seats &amp; 40 Act Bucketing'!$M$6:$Q$83</definedName>
    <definedName name="BOARD_CONTROL_Q4">'[11]Board Seats &amp; 40 Act Bucketing'!$L$6:$P$75</definedName>
    <definedName name="brok">[5]Security!$F$1:$F$121</definedName>
    <definedName name="BS">#REF!</definedName>
    <definedName name="BS1_">#N/A</definedName>
    <definedName name="BUD___">'[8]E FCST'!$A$58:$R$115</definedName>
    <definedName name="BUD_____">'[8]E FCST'!$A$59:$R$112</definedName>
    <definedName name="Budget">'[12]Budget 2010'!$B$9:$AA$121</definedName>
    <definedName name="budget_dollars">'[9]2006 As Reported A-III'!$A$55:$R$109</definedName>
    <definedName name="BUDRATE">'[8]E FCST'!$A$63:$R$121</definedName>
    <definedName name="cap_act">'[9]2006 As Reported A-III'!$A$1:$R$55</definedName>
    <definedName name="cap_bud">'[9]2006 As Reported A-III'!$A$59:$R$113</definedName>
    <definedName name="case">#REF!</definedName>
    <definedName name="CIQWBGuid" hidden="1">"f289e2cb-0f1c-4cc6-8664-f943a8375550"</definedName>
    <definedName name="circ">[13]LBO!$Q$7</definedName>
    <definedName name="class">#REF!</definedName>
    <definedName name="Class1">#REF!</definedName>
    <definedName name="clear1">#REF!,#REF!,#REF!,#REF!,#REF!,#REF!,#REF!,#REF!,#REF!,#REF!,#REF!,#REF!,#REF!,#REF!,#REF!,#REF!,#REF!</definedName>
    <definedName name="Clear2">#REF!,#REF!,#REF!,#REF!,#REF!,#REF!,#REF!,#REF!,#REF!,#REF!,#REF!,#REF!,#REF!,#REF!,#REF!</definedName>
    <definedName name="Clear3">'[14]bglm accounts sht2'!$D$15:$D$40,'[14]bglm accounts sht2'!$I$15:$I$65536,'[14]bglm accounts sht2'!$N$15:$N$65536,'[14]bglm accounts sht2'!$S$15:$S$65536,'[14]bglm accounts sht2'!$X$15:$X$65536,'[14]bglm accounts sht2'!$AC$15:$AC$65536,'[14]bglm accounts sht2'!$AH$15:$AH$65536,'[14]bglm accounts sht2'!$AM$15:$AM$65536,'[14]bglm accounts sht2'!$AR$15:$AR$65536,'[14]bglm accounts sht2'!$AW$15:$AW$65536,'[14]bglm accounts sht2'!$BB$15:$BB$65536,'[14]bglm accounts sht2'!$BG$15:$BG$65536,'[14]bglm accounts sht2'!$BL$15:$BL$65536,'[14]bglm accounts sht2'!$BQ$15:$BQ$65536,'[14]bglm accounts sht2'!$BV$15:$BV$65536</definedName>
    <definedName name="cod">[5]Security!$E$1:$E$9</definedName>
    <definedName name="code">#REF!</definedName>
    <definedName name="Company">[15]JE!$B$2:$B$8</definedName>
    <definedName name="COST">#N/A</definedName>
    <definedName name="COST1">#REF!</definedName>
    <definedName name="d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e">[16]Data!$B$4:$B$44</definedName>
    <definedName name="day">'[17]DISTRIB LP'!$L$2</definedName>
    <definedName name="Days">#REF!</definedName>
    <definedName name="DbaseMgr">[18]AcctMgr!$A$5:$I$43</definedName>
    <definedName name="dd">#REF!</definedName>
    <definedName name="divideby">#REF!</definedName>
    <definedName name="dividebyagain">#REF!</definedName>
    <definedName name="dsfdsfl">'[19]#REF'!$B$4:$I$31</definedName>
    <definedName name="DSO">#REF!,#REF!,#REF!</definedName>
    <definedName name="DTL_G_1">#REF!</definedName>
    <definedName name="DTL_M_1">#REF!</definedName>
    <definedName name="EssLatest">"T1"</definedName>
    <definedName name="EssOptions">"A3000100000121000011001101000_010010"</definedName>
    <definedName name="February">#REF!,#REF!</definedName>
    <definedName name="G">[20]BS!#REF!</definedName>
    <definedName name="ghi">37378.5205719907</definedName>
    <definedName name="grandTotalEndRowNum">19</definedName>
    <definedName name="H">[20]BS!#REF!</definedName>
    <definedName name="IClass1">#REF!</definedName>
    <definedName name="IClass2">#REF!</definedName>
    <definedName name="IClass3">#REF!</definedName>
    <definedName name="Impairments">'[21]#REF'!$A$1:$R$53</definedName>
    <definedName name="IMS1HIGHWATER">#REF!</definedName>
    <definedName name="incacct">#REF!</definedName>
    <definedName name="INFLATION">#REF!</definedName>
    <definedName name="Insight">[22]File!$C$1:$AA$8000</definedName>
    <definedName name="IntroPrintArea" hidden="1">#REF!</definedName>
    <definedName name="INV">#N/A</definedName>
    <definedName name="Investor">'[23]Investor Report'!$A$58:$IV$78</definedName>
    <definedName name="invnum">'[24]Table 2.1'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26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911.58203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63.3321990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ED">#REF!</definedName>
    <definedName name="it">#REF!</definedName>
    <definedName name="January">#REF!,#REF!</definedName>
    <definedName name="JanuaryData">[25]Sheet2!$A$1:$B$44</definedName>
    <definedName name="JD">#N/A</definedName>
    <definedName name="July">#REF!,#REF!</definedName>
    <definedName name="June">#REF!,#REF!</definedName>
    <definedName name="lmn">37378.5318611111</definedName>
    <definedName name="local_actual">'[9]2006 As Reported A-III'!$A$1:$R$57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_errorcodes">[24]SelectLists!$O$4:$P$13</definedName>
    <definedName name="MacroName">"Brmp"</definedName>
    <definedName name="main1">"V2001-05-31"</definedName>
    <definedName name="main2">0.000727893515431788</definedName>
    <definedName name="main3">37074.54461875</definedName>
    <definedName name="main4">"%,FBUSINESS_UNIT,TCONSOLIDATED,NMIDWEST_AREA"</definedName>
    <definedName name="main6">"V1950-01-01"</definedName>
    <definedName name="main7">"V02089"</definedName>
    <definedName name="main8">"V2001-05-31"</definedName>
    <definedName name="March">#REF!,#REF!</definedName>
    <definedName name="May">#REF!,#REF!</definedName>
    <definedName name="memo">'[9]2006 As Reported A-III'!$A$1:$K$53</definedName>
    <definedName name="MGMT">#REF!</definedName>
    <definedName name="mian5">"%,X,RZF..WM_STANDARD,CZF..WM_STANDARD"</definedName>
    <definedName name="month">'[26]Joining Date'!$A$1:$F$92</definedName>
    <definedName name="MonthlyData1">#REF!</definedName>
    <definedName name="Months">'[27]List of Months'!$C$3:$C$15</definedName>
    <definedName name="Name">[28]Essbase!$A$2</definedName>
    <definedName name="new">[3]WILCO!#REF!</definedName>
    <definedName name="new.01">37723.62625</definedName>
    <definedName name="new.04">37574.0368518519</definedName>
    <definedName name="new.05">37574.0396527778</definedName>
    <definedName name="new.07">37574.0358796296</definedName>
    <definedName name="new.09">37574.0353703703</definedName>
    <definedName name="new.1">37723.1031311343</definedName>
    <definedName name="new.100">37693.6418518519</definedName>
    <definedName name="new.102">37698.3586574074</definedName>
    <definedName name="new.11">37723.1031311343</definedName>
    <definedName name="new.110">37723.625775463</definedName>
    <definedName name="new.111">37723.6266550926</definedName>
    <definedName name="new.118">37784.2307523148</definedName>
    <definedName name="new.120">37783.5179509259</definedName>
    <definedName name="new.18">37722.4104236111</definedName>
    <definedName name="new.2">37572.2054878472</definedName>
    <definedName name="new.28">37574.049224537</definedName>
    <definedName name="NEW.3">37572.4125368056</definedName>
    <definedName name="new.30">37576.214849537</definedName>
    <definedName name="new.46">37606.737303588</definedName>
    <definedName name="new.48">37606.7170943287</definedName>
    <definedName name="new.5">37602.4541550925</definedName>
    <definedName name="new.51">37637.5725231481</definedName>
    <definedName name="new.52">37606.6907616898</definedName>
    <definedName name="new.54">37606.6779623843</definedName>
    <definedName name="new.56">37606.7249923611</definedName>
    <definedName name="new.58">37649.4907708333</definedName>
    <definedName name="new.6">37635.4006180556</definedName>
    <definedName name="new.62">37649.5175853009</definedName>
    <definedName name="new.64">37649.4688996528</definedName>
    <definedName name="new.66">37649.4514615741</definedName>
    <definedName name="new.68">37649.5075064815</definedName>
    <definedName name="new.7">37638.4405092593</definedName>
    <definedName name="new.72">37685.6539446759</definedName>
    <definedName name="new.74">37685.6543262732</definedName>
    <definedName name="new.76">37685.6537702546</definedName>
    <definedName name="new.78">37685.6534759259</definedName>
    <definedName name="new.79">37685.6534759259</definedName>
    <definedName name="new.8">37637.6000347222</definedName>
    <definedName name="new.81">37685.6541239583</definedName>
    <definedName name="new.9">37665.3614583333</definedName>
    <definedName name="new.91">37699.5246428241</definedName>
    <definedName name="new.93">37699.5419300926</definedName>
    <definedName name="new.95">37666.3334143519</definedName>
    <definedName name="new.97">37699.5107552083</definedName>
    <definedName name="new.99">37699.5333009259</definedName>
    <definedName name="new000">37361.6257841435</definedName>
    <definedName name="November">#REF!,#REF!</definedName>
    <definedName name="NVs1Endtime">37240.285225463</definedName>
    <definedName name="NvsASD">"V2002-08-31"</definedName>
    <definedName name="NvsAutoDrillOk">"VN"</definedName>
    <definedName name="NvsElapsedTime">0.00214537037390983</definedName>
    <definedName name="nvselapsedtime03">0.000237152780755423</definedName>
    <definedName name="nvsendtimc">37601.1552061343</definedName>
    <definedName name="NvsEndTime">37517.4843931713</definedName>
    <definedName name="nvsendtime04">37240.2061069444</definedName>
    <definedName name="nvsendtime1">37273.6360478009</definedName>
    <definedName name="nvsendtime11">37391.0305887731</definedName>
    <definedName name="nvsendtime11z">37601.1552061343</definedName>
    <definedName name="NvsEndTime12z">37635.1657649306</definedName>
    <definedName name="nvsendtime2">37273.6360478009</definedName>
    <definedName name="nvsendtimek">37422.0241774306</definedName>
    <definedName name="NVSENDTIMEM">37205.1082626157</definedName>
    <definedName name="NVSENDTIMER">37210.6381168981</definedName>
    <definedName name="nvsendtimese">37540.1278675926</definedName>
    <definedName name="nvsendtimexx">37572.1152945602</definedName>
    <definedName name="NVSENDTIMEZ12">37664.6143024306</definedName>
    <definedName name="NvsInstLang">"VENG"</definedName>
    <definedName name="NvsInstSpec">"%,LACTUALS,SYTD,FACCOUNT,V678200,FBUSINESS_UNIT,TCONSOLIDATED,NT00327,FPRODUCT,V9919"</definedName>
    <definedName name="NvsInstspec04">"%,FBUSINESS_UNIT,TCONSOLIDATED,NNORTHERN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PS_Comma,CZF..PS_Comma"</definedName>
    <definedName name="NvsPanelBusUnit">"V"</definedName>
    <definedName name="NvsPanelEffdt">"V1950-01-01"</definedName>
    <definedName name="NvsPanelSetid">"VWASTE"</definedName>
    <definedName name="NvsReqBU">"V00001"</definedName>
    <definedName name="NvsReqBUOnly">"VN"</definedName>
    <definedName name="NvsStyleNme">"Waste_Mgmt-Acct-TK.xls"</definedName>
    <definedName name="NvsTransLed">"VN"</definedName>
    <definedName name="NvsTreeASD">"V2002-08-31"</definedName>
    <definedName name="NvsValTbl.ACCOUNT">"BP_ASST_ACCT_VW"</definedName>
    <definedName name="NvsValTbl.ACCOUNT_SUM">"ZGL_SACCT_VW"</definedName>
    <definedName name="NvsValTbl.ASSET_CLASS">"ASSET_CLASS_TBL"</definedName>
    <definedName name="NvsValTbl.BUSINESS_UNIT">"GL_ACCOUNT_TBL"</definedName>
    <definedName name="NvsValTbl.CURRENCY_CD">"CURRENCY_CD_TBL"</definedName>
    <definedName name="NvsValTbl.DEPARTMENT">"DEPARTMENT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PRODUCT_TBL"</definedName>
    <definedName name="October">#REF!,#REF!</definedName>
    <definedName name="PASTE">[29]!PASTE</definedName>
    <definedName name="PLP">#N/A</definedName>
    <definedName name="PLT">#N/A</definedName>
    <definedName name="POSTING">#REF!</definedName>
    <definedName name="POSTINGS">#REF!</definedName>
    <definedName name="PQ">'[30]Prior Qtr'!$A$6:$U$44</definedName>
    <definedName name="_xlnm.Print_Area" localSheetId="0">'Tax Status'!$A$1:$H$28</definedName>
    <definedName name="_xlnm.Print_Area">#REF!</definedName>
    <definedName name="Print_Area_MI">#REF!</definedName>
    <definedName name="Prior">'[12]2009 Annual (Prior)'!$B$9:$AA$121</definedName>
    <definedName name="ProjectName">{"Client Name or Project Name"}</definedName>
    <definedName name="PS">#N/A</definedName>
    <definedName name="PVCII">[31]Calc!$A$15:$F$129</definedName>
    <definedName name="PYTD">'[30]Prior Ytd'!$A$6:$U$44</definedName>
    <definedName name="Q1vsBud">'[9]2006 As Reported A-III'!$B$4:$I$31</definedName>
    <definedName name="Rhapsody_Excess_704">#REF!</definedName>
    <definedName name="ROBBIE">#REF!</definedName>
    <definedName name="round">#REF!</definedName>
    <definedName name="RR">[20]rts!#REF!</definedName>
    <definedName name="RRRRR">#REF!</definedName>
    <definedName name="rst">37378.5355905093</definedName>
    <definedName name="s">'[19]#REF'!$A$1:$R$53</definedName>
    <definedName name="SalesComp_ARR">#REF!</definedName>
    <definedName name="SavePath">[32]Main!$D$28</definedName>
    <definedName name="sellbuy">[5]Security!#REF!</definedName>
    <definedName name="SenderId">[33]Control!$C$29</definedName>
    <definedName name="September">#REF!,#REF!,#REF!</definedName>
    <definedName name="SettledTradeReportByDateFrom">[33]Control!$C$22</definedName>
    <definedName name="SettledTradeReportByDateTo">[33]Control!$C$23</definedName>
    <definedName name="SHE">[34]Portfolio!$Q$1</definedName>
    <definedName name="Sort2" hidden="1">#REF!</definedName>
    <definedName name="SU">#N/A</definedName>
    <definedName name="Summary2">[35]WTB!$I$79:$K$133</definedName>
    <definedName name="t">'[19]#REF'!$A$1:$K$53</definedName>
    <definedName name="TABLE">#REF!</definedName>
    <definedName name="TAX_RATE">'[13]Financial Summary'!$D$62</definedName>
    <definedName name="TemplatePrintArea">#REF!</definedName>
    <definedName name="TITLE">[13]Cover!$C$18</definedName>
    <definedName name="TKPL">[20]rts!#REF!</definedName>
    <definedName name="TOP">#N/A</definedName>
    <definedName name="TRADES">#REF!</definedName>
    <definedName name="trdr">[5]Security!$H$1:$H$5</definedName>
    <definedName name="TrusteeName">[33]Control!$B$2</definedName>
    <definedName name="VARPDS">'[8]E FCST'!$A$119:$R$177</definedName>
    <definedName name="VersionNumber">"2.0"</definedName>
    <definedName name="wrn.Aging._.and._.Trend._.Analysis." hidden="1">{#N/A,#N/A,FALSE,"Aging Summary";#N/A,#N/A,FALSE,"Ratio Analysis";#N/A,#N/A,FALSE,"Test 120 Day Accts";#N/A,#N/A,FALSE,"Tickmarks"}</definedName>
    <definedName name="wrn.oid." hidden="1">{"OID",#N/A,FALSE,"WTB"}</definedName>
    <definedName name="wrn.oid2" hidden="1">{"OID",#N/A,FALSE,"WTB"}</definedName>
    <definedName name="wrn1.oid" hidden="1">{"OID",#N/A,FALSE,"WTB"}</definedName>
    <definedName name="xyz">37378.5243467593</definedName>
    <definedName name="Year">[16]Data!$T$4:$T$24</definedName>
    <definedName name="YTD_REXP">#REF!</definedName>
    <definedName name="ziggy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" uniqueCount="16">
  <si>
    <t>Amount Per Share</t>
  </si>
  <si>
    <t>Qualifed Dividend Amount Per Share</t>
  </si>
  <si>
    <t>Non-Qualifed Dividend Amount Per Share</t>
  </si>
  <si>
    <t>Return of Capital Amount Per Share</t>
  </si>
  <si>
    <t>Declaration Date</t>
  </si>
  <si>
    <t>Record Date</t>
  </si>
  <si>
    <t>Payable Date</t>
  </si>
  <si>
    <t>Long Term Capital Gains Amount Per Share</t>
  </si>
  <si>
    <t>Subchapter M of the Internal Revenue Code of 1986, as amended.</t>
  </si>
  <si>
    <t xml:space="preserve">This notice is not intended to constitiute tax, legal, investment or other professional advice. Stockholders should </t>
  </si>
  <si>
    <t>be aware that tax treatment is subject to change by law in the future or retroactively. This is general information</t>
  </si>
  <si>
    <t>and should not be relied upon without consulting your tax advisor.</t>
  </si>
  <si>
    <t>The tax character of the dividends and distributions paid by Stellus Capital Investment Corporation (the "Company") during</t>
  </si>
  <si>
    <t>Tax Status of Dividends and Distributions for 2015</t>
  </si>
  <si>
    <t xml:space="preserve">2015 is set forthbelow. For tax purposes, the Company is a regulated investment company and is designating the tax </t>
  </si>
  <si>
    <t xml:space="preserve">character of dividends and distributions you received as a a stockholder for fiscal year 2015 in accordance wit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_);_(* \(#,##0.0000\);_(* &quot;-&quot;??_);_(@_)"/>
    <numFmt numFmtId="165" formatCode="mm/dd/yy;@"/>
    <numFmt numFmtId="166" formatCode="_(&quot;$&quot;* #,##0.0000_);_(&quot;$&quot;* \(#,##0.00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wrapText="1"/>
    </xf>
    <xf numFmtId="0" fontId="0" fillId="0" borderId="0" xfId="0" applyFill="1"/>
    <xf numFmtId="164" fontId="0" fillId="0" borderId="0" xfId="1" applyNumberFormat="1" applyFont="1"/>
    <xf numFmtId="0" fontId="0" fillId="0" borderId="1" xfId="0" applyBorder="1" applyAlignment="1">
      <alignment horizontal="center" vertical="center" wrapText="1"/>
    </xf>
    <xf numFmtId="0" fontId="0" fillId="3" borderId="0" xfId="0" applyFill="1"/>
    <xf numFmtId="165" fontId="0" fillId="3" borderId="0" xfId="0" applyNumberFormat="1" applyFill="1"/>
    <xf numFmtId="166" fontId="0" fillId="3" borderId="0" xfId="2" applyNumberFormat="1" applyFont="1" applyFill="1"/>
    <xf numFmtId="0" fontId="2" fillId="3" borderId="0" xfId="0" applyFont="1" applyFill="1" applyAlignment="1">
      <alignment horizontal="center"/>
    </xf>
    <xf numFmtId="0" fontId="0" fillId="3" borderId="0" xfId="0" applyFill="1" applyAlignment="1">
      <alignment wrapText="1"/>
    </xf>
    <xf numFmtId="0" fontId="2" fillId="2" borderId="0" xfId="0" applyFont="1" applyFill="1" applyAlignment="1">
      <alignment horizontal="center" vertical="center"/>
    </xf>
    <xf numFmtId="0" fontId="0" fillId="0" borderId="0" xfId="0" applyAlignment="1"/>
    <xf numFmtId="0" fontId="2" fillId="3" borderId="0" xfId="0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7">
    <cellStyle name="Comma" xfId="1" builtinId="3"/>
    <cellStyle name="Comma 3" xfId="4" xr:uid="{00000000-0005-0000-0000-000001000000}"/>
    <cellStyle name="Comma 4" xfId="3" xr:uid="{00000000-0005-0000-0000-000002000000}"/>
    <cellStyle name="Comma 5" xfId="5" xr:uid="{00000000-0005-0000-0000-000003000000}"/>
    <cellStyle name="Comma 7" xfId="6" xr:uid="{00000000-0005-0000-0000-000004000000}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ClientManager\USAWaste\1998\Federal\USA-Houston\Return\M-1s\Landfill\Sec.%20468\Old%20Waste%20Mgmt\'98%20WMX%20468%20Summary%20-%20superced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9.30.16\10Q\Final%20Schedules\Schedules%20not%20embedded\C130_Units%20summary_Q3%20and%20Q2%2020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12.31.15\10Q\Final%20Schedules\Schedules%20not%20embedded\C130_Units%20summary_Q4%20and%20Q3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financials%20folders\2010%20Consolidated\UK\TLCS%20201009%20CIBT%20Financial%20report%20US%20forma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core.local\DFS\Users\John\Dropbox\Companies\Samba\CG%20Analysis\SambaSafety%20Base%20Case%20Model%20&amp;%20Breakeven%20Sale%20Price%20Analysis_v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TESTING\JPM_Balance_Shee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c\SCIC%20(Stellus%20Capital%20Investment%20Corp)\Accounting%20(SCIC)\SL\QuickBooks\2015\Q215\June%202015\JE\1506-JE-38%20Management%20Fee%20Accrua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Accounting%20(SCIC)/2014/Q1%202014/!FINAL%20VERSION%20OF%20ALL%20SUPPORTING%2010Q%20DOCS/Incentive%20Fee%20Calculation-%203.31.14%20Unfunded%20treatment%20v4%20(FINAL)%20(pw%20Stellus1)%20-%20Waiver%20Cal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ailynav\Turnstone\2002\Daily\0802\0812NA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ing\NuveenGrpTw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Q4%2006\Analysis\Flash\November\12-19\Flash%20as%20of%2012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TESTING\JPM_Balance_Shee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gosystem1\MIDAME\Engagements\TY2006\Transworld\BOOK%20RETURNS%20WITH%20INCORRECT%20TB\Calcasieu\2006\BOOK%20RETURN\Calcasieu%20workpape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.deloitteonline.com/Documents%20and%20Settings/jleifer/Local%20Settings/Temporary%20Internet%20Files/OLKD/Q4%2006/Analysis/Flash/November/12-19/Flash%20as%20of%2012-1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Balance%20Sheet%20Macro-%20Correct%20Version\JPM_Balance_Sheet_macro-7-03-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JP_MOR~1\JP%20MORGAN\Financial%20Statements%20(Quarterly)\2006%20Financial%20Statements\Q2%202006%20Financial%20Statements\2006%20Q2%20PVC%20In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Kendra%20Daisy/My%20Documents/My%20Documents/SBA%20Work/Exhibit%20F/F2%20-%20Valor;%20Complete1990;%20WM;%202003033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Yirilli.ABRY\Local%20Settings\Temporary%20Internet%20Files\Content.Outlook\ZZN21N63\UK\201101%20CIBT%20Management%20Accounts%20Revised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Sylvie%20Handover%20folder\Financial\Results%202009\UK%202009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9.deloitteonline.com/Documents%20and%20Settings/chflynn/Local%20Settings/Temporary%20Internet%20Files/OLK4/PPA%204th%20Qtr%202005-Div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Plans&amp;Analysis\2005%20Work\2006%20Plan\Long%20Range-Strategic%20Planning\MA%20Strat%20Planning\Aug%2018th%20Submission\Consolidation%20Files\WTI\WTI_MAS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MMON\NAV\SAC\1997\RECSHEET\02-97\REC02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MONTHLY/2-96/REC022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NG%20-%20JP%20MORGAN\Financial%20Statements%20(Quarterly)\2007%20Financial%20Statements\VCIII\2007%20Q1%20DVCIII%20In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Book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iss0001\shared\privedge\JPM_BalanceSheetMacro\Supplementary%20Reports\Enhanced%20Supplementary%20Schedule%20Macros\Supplementary%20Schedule%20Quarter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Technology/Macros/Production/TradeReportTemplate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Portfolio%20Summaries/2016/SCIC%20Portfolio%20Summary%2012.30.16-ROUNDE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wcm%20data/Data/Excel/05Tax/Houston%20Surgery%20Center%20LP%202005%20WT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BEGLO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estus\Local%20Settings\Temporary%20Internet%20Files\OLK149\10-19-2007%20Trade%20Blot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X_FILES\2005\Q3%2005\Analysis\Flash\September\10-17\10-26PRB\Input%20Non-NASW%20102605PR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MONTHLY\8-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7-12Prelim\WeeklyFS-xxx07-13_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07-03\Flash%20as%20of%2007-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Total"/>
      <sheetName val="FL"/>
      <sheetName val="MA"/>
      <sheetName val="ME"/>
      <sheetName val="MW"/>
      <sheetName val="MTN"/>
      <sheetName val="NE"/>
      <sheetName val="SE"/>
      <sheetName val="SW"/>
      <sheetName val="W"/>
      <sheetName val="A.1_Entry"/>
      <sheetName val="6461-4 Bad Debt"/>
      <sheetName val="2003 2nd half"/>
      <sheetName val="Index"/>
      <sheetName val="SUMMARY OF PARTNERSHIP K-1s"/>
      <sheetName val="DropDownList2012"/>
      <sheetName val="Sheet1"/>
      <sheetName val="Status"/>
      <sheetName val="IC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Q3 2016"/>
      <sheetName val="Ownership % Q2 2016"/>
      <sheetName val="Sheet2"/>
    </sheetNames>
    <sheetDataSet>
      <sheetData sheetId="0"/>
      <sheetData sheetId="1">
        <row r="6">
          <cell r="M6" t="str">
            <v>AFG Capital Group, LLC</v>
          </cell>
          <cell r="N6" t="str">
            <v>1 of 3</v>
          </cell>
          <cell r="O6" t="str">
            <v>1</v>
          </cell>
          <cell r="P6" t="str">
            <v>3</v>
          </cell>
          <cell r="Q6">
            <v>0.33333333333333331</v>
          </cell>
        </row>
        <row r="7">
          <cell r="M7" t="str">
            <v>Apex Linen Service, Inc.</v>
          </cell>
          <cell r="N7">
            <v>0</v>
          </cell>
          <cell r="O7" t="str">
            <v>0</v>
          </cell>
          <cell r="P7" t="str">
            <v>0</v>
          </cell>
          <cell r="Q7">
            <v>0</v>
          </cell>
        </row>
        <row r="8">
          <cell r="M8" t="str">
            <v>ASC Interests, LLC</v>
          </cell>
          <cell r="N8" t="str">
            <v>1 of 3</v>
          </cell>
          <cell r="O8" t="str">
            <v>1</v>
          </cell>
          <cell r="P8" t="str">
            <v>3</v>
          </cell>
          <cell r="Q8">
            <v>0.33333333333333331</v>
          </cell>
        </row>
        <row r="9">
          <cell r="M9" t="str">
            <v>BBB Tank Services, LLC</v>
          </cell>
          <cell r="N9" t="str">
            <v>0 of 9</v>
          </cell>
          <cell r="O9" t="str">
            <v>0</v>
          </cell>
          <cell r="P9" t="str">
            <v>9</v>
          </cell>
          <cell r="Q9">
            <v>0</v>
          </cell>
        </row>
        <row r="10">
          <cell r="M10" t="str">
            <v>Bond-Coat, Inc.</v>
          </cell>
          <cell r="N10" t="str">
            <v>1 of 4</v>
          </cell>
          <cell r="O10" t="str">
            <v>1</v>
          </cell>
          <cell r="P10" t="str">
            <v>4</v>
          </cell>
          <cell r="Q10">
            <v>0.25</v>
          </cell>
        </row>
        <row r="11">
          <cell r="M11" t="str">
            <v>Boss Industries, LLC</v>
          </cell>
          <cell r="N11" t="str">
            <v>1 of 5</v>
          </cell>
          <cell r="O11" t="str">
            <v>1</v>
          </cell>
          <cell r="P11" t="str">
            <v>5</v>
          </cell>
          <cell r="Q11">
            <v>0.2</v>
          </cell>
        </row>
        <row r="12">
          <cell r="M12" t="str">
            <v>Bridge Capital Solutions Corporation</v>
          </cell>
          <cell r="N12" t="str">
            <v>1 of 3</v>
          </cell>
          <cell r="O12" t="str">
            <v>1</v>
          </cell>
          <cell r="P12" t="str">
            <v>3</v>
          </cell>
          <cell r="Q12">
            <v>0.33333333333333331</v>
          </cell>
        </row>
        <row r="13">
          <cell r="M13" t="str">
            <v>Buca C, LLC</v>
          </cell>
          <cell r="N13" t="str">
            <v>0 of 1</v>
          </cell>
          <cell r="O13" t="str">
            <v>0</v>
          </cell>
          <cell r="P13" t="str">
            <v>1</v>
          </cell>
          <cell r="Q13">
            <v>0</v>
          </cell>
        </row>
        <row r="14">
          <cell r="M14" t="str">
            <v>Café Brazil, LLC</v>
          </cell>
          <cell r="N14" t="str">
            <v>4 of 5</v>
          </cell>
          <cell r="O14" t="str">
            <v>4</v>
          </cell>
          <cell r="P14" t="str">
            <v>5</v>
          </cell>
          <cell r="Q14">
            <v>0.8</v>
          </cell>
        </row>
        <row r="15">
          <cell r="M15" t="str">
            <v>CAI Software LLC</v>
          </cell>
          <cell r="N15" t="str">
            <v>1 of 5</v>
          </cell>
          <cell r="O15" t="str">
            <v>1</v>
          </cell>
          <cell r="P15" t="str">
            <v>5</v>
          </cell>
          <cell r="Q15">
            <v>0.2</v>
          </cell>
        </row>
        <row r="16">
          <cell r="M16" t="str">
            <v>CapFusion LLC</v>
          </cell>
          <cell r="N16" t="str">
            <v>2 of 5</v>
          </cell>
          <cell r="O16" t="str">
            <v>2</v>
          </cell>
          <cell r="P16" t="str">
            <v>5</v>
          </cell>
          <cell r="Q16">
            <v>0.4</v>
          </cell>
        </row>
        <row r="17">
          <cell r="M17" t="str">
            <v>CBT Nuggets, LLC</v>
          </cell>
          <cell r="N17" t="str">
            <v>1 of 3</v>
          </cell>
          <cell r="O17" t="str">
            <v>1</v>
          </cell>
          <cell r="P17" t="str">
            <v>3</v>
          </cell>
          <cell r="Q17">
            <v>0.33333333333333331</v>
          </cell>
        </row>
        <row r="18">
          <cell r="M18" t="str">
            <v>CMS Minerals LLC</v>
          </cell>
          <cell r="N18" t="str">
            <v>1 of 3</v>
          </cell>
          <cell r="O18" t="str">
            <v>1</v>
          </cell>
          <cell r="P18" t="str">
            <v>3</v>
          </cell>
          <cell r="Q18">
            <v>0.33333333333333331</v>
          </cell>
        </row>
        <row r="19">
          <cell r="M19" t="str">
            <v>Compact Power Equipment Centers Inc.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</row>
        <row r="20">
          <cell r="M20" t="str">
            <v>Condit Exhibits, LLC</v>
          </cell>
          <cell r="N20" t="str">
            <v>1 of 3</v>
          </cell>
          <cell r="O20" t="str">
            <v>1</v>
          </cell>
          <cell r="P20" t="str">
            <v>3</v>
          </cell>
          <cell r="Q20">
            <v>0.33333333333333331</v>
          </cell>
        </row>
        <row r="21">
          <cell r="M21" t="str">
            <v>Daseke, Inc.</v>
          </cell>
          <cell r="N21" t="str">
            <v>1 of 10</v>
          </cell>
          <cell r="O21" t="str">
            <v>1</v>
          </cell>
          <cell r="P21" t="str">
            <v>10</v>
          </cell>
          <cell r="Q21">
            <v>0.1</v>
          </cell>
        </row>
        <row r="22">
          <cell r="M22" t="str">
            <v>Datacom, LLC</v>
          </cell>
          <cell r="N22" t="str">
            <v>1 of 3</v>
          </cell>
          <cell r="O22" t="str">
            <v>1</v>
          </cell>
          <cell r="P22" t="str">
            <v>3</v>
          </cell>
          <cell r="Q22">
            <v>0.33333333333333331</v>
          </cell>
        </row>
        <row r="23">
          <cell r="M23" t="str">
            <v>Drilling Info, Inc.</v>
          </cell>
          <cell r="N23">
            <v>0</v>
          </cell>
          <cell r="O23" t="str">
            <v>0</v>
          </cell>
          <cell r="P23" t="str">
            <v>0</v>
          </cell>
          <cell r="Q23">
            <v>0</v>
          </cell>
        </row>
        <row r="24">
          <cell r="M24" t="str">
            <v>East Teak Fine Hardwoods, Inc.</v>
          </cell>
          <cell r="N24" t="str">
            <v>1 of 5</v>
          </cell>
          <cell r="O24" t="str">
            <v>1</v>
          </cell>
          <cell r="P24" t="str">
            <v>5</v>
          </cell>
          <cell r="Q24">
            <v>0.2</v>
          </cell>
        </row>
        <row r="25">
          <cell r="M25" t="str">
            <v>East West Copolymer &amp; Rubber, LLC</v>
          </cell>
          <cell r="N25" t="str">
            <v>0 of 6</v>
          </cell>
          <cell r="O25" t="str">
            <v>0</v>
          </cell>
          <cell r="P25" t="str">
            <v>6</v>
          </cell>
          <cell r="Q25">
            <v>0</v>
          </cell>
        </row>
        <row r="26">
          <cell r="M26" t="str">
            <v>Gamber-Johnson Holdings, LLC</v>
          </cell>
          <cell r="N26" t="str">
            <v>5 of 5</v>
          </cell>
          <cell r="O26" t="str">
            <v>5</v>
          </cell>
          <cell r="P26" t="str">
            <v>5</v>
          </cell>
          <cell r="Q26">
            <v>1</v>
          </cell>
        </row>
        <row r="27">
          <cell r="M27" t="str">
            <v>Garreco, LLC</v>
          </cell>
          <cell r="N27" t="str">
            <v>2 of 5</v>
          </cell>
          <cell r="O27" t="str">
            <v>2</v>
          </cell>
          <cell r="P27" t="str">
            <v>5</v>
          </cell>
          <cell r="Q27">
            <v>0.4</v>
          </cell>
        </row>
        <row r="28">
          <cell r="M28" t="str">
            <v>Gault Financial, LLC (RMB Capital, LLC)</v>
          </cell>
          <cell r="N28" t="str">
            <v>1 of 3</v>
          </cell>
          <cell r="O28" t="str">
            <v>1</v>
          </cell>
          <cell r="P28" t="str">
            <v>3</v>
          </cell>
          <cell r="Q28">
            <v>0.33333333333333331</v>
          </cell>
        </row>
        <row r="29">
          <cell r="M29" t="str">
            <v>Glowpoint, Inc.</v>
          </cell>
          <cell r="N29" t="str">
            <v>0 of 9</v>
          </cell>
          <cell r="O29" t="str">
            <v>0</v>
          </cell>
          <cell r="P29" t="str">
            <v>9</v>
          </cell>
          <cell r="Q29">
            <v>0</v>
          </cell>
        </row>
        <row r="30">
          <cell r="M30" t="str">
            <v>GRT Rubber Technologies LLC</v>
          </cell>
          <cell r="N30" t="str">
            <v>3 of 5</v>
          </cell>
          <cell r="O30" t="str">
            <v>3</v>
          </cell>
          <cell r="P30" t="str">
            <v>5</v>
          </cell>
          <cell r="Q30">
            <v>0.6</v>
          </cell>
        </row>
        <row r="31">
          <cell r="M31" t="str">
            <v>Guerdon Modular Holdings, Inc.</v>
          </cell>
          <cell r="N31" t="str">
            <v>1 of 4</v>
          </cell>
          <cell r="O31" t="str">
            <v>1</v>
          </cell>
          <cell r="P31" t="str">
            <v>4</v>
          </cell>
          <cell r="Q31">
            <v>0.25</v>
          </cell>
        </row>
        <row r="32">
          <cell r="M32" t="str">
            <v>Gulf Manufacturing, LLC</v>
          </cell>
          <cell r="N32" t="str">
            <v>1 of 3</v>
          </cell>
          <cell r="O32" t="str">
            <v>1</v>
          </cell>
          <cell r="P32" t="str">
            <v>3</v>
          </cell>
          <cell r="Q32">
            <v>0.33333333333333331</v>
          </cell>
        </row>
        <row r="33">
          <cell r="M33" t="str">
            <v>Gulf Publishing Holdings, LLC</v>
          </cell>
          <cell r="N33" t="str">
            <v>3 of 5</v>
          </cell>
          <cell r="O33" t="str">
            <v>3</v>
          </cell>
          <cell r="P33" t="str">
            <v>5</v>
          </cell>
          <cell r="Q33">
            <v>0.6</v>
          </cell>
        </row>
        <row r="34">
          <cell r="M34" t="str">
            <v>Harrison Hydra-Gen, Ltd.</v>
          </cell>
          <cell r="N34" t="str">
            <v>2 of 5</v>
          </cell>
          <cell r="O34" t="str">
            <v>2</v>
          </cell>
          <cell r="P34" t="str">
            <v>5</v>
          </cell>
          <cell r="Q34">
            <v>0.4</v>
          </cell>
        </row>
        <row r="35">
          <cell r="M35" t="str">
            <v>Hawthorne Customs and Dispatch Services, LLC</v>
          </cell>
          <cell r="N35" t="str">
            <v>1 of 3</v>
          </cell>
          <cell r="O35" t="str">
            <v>1</v>
          </cell>
          <cell r="P35" t="str">
            <v>3</v>
          </cell>
          <cell r="Q35">
            <v>0.33333333333333331</v>
          </cell>
        </row>
        <row r="36">
          <cell r="M36" t="str">
            <v>Houston Plating and Coatings, LLC</v>
          </cell>
          <cell r="N36" t="str">
            <v>2 of 5</v>
          </cell>
          <cell r="O36" t="str">
            <v>2</v>
          </cell>
          <cell r="P36" t="str">
            <v>5</v>
          </cell>
          <cell r="Q36">
            <v>0.4</v>
          </cell>
        </row>
        <row r="37">
          <cell r="M37" t="str">
            <v>HW Temps LLC</v>
          </cell>
          <cell r="N37" t="str">
            <v>2 of 5</v>
          </cell>
          <cell r="O37" t="str">
            <v>2</v>
          </cell>
          <cell r="P37" t="str">
            <v>5</v>
          </cell>
          <cell r="Q37">
            <v>0.4</v>
          </cell>
        </row>
        <row r="38">
          <cell r="M38" t="str">
            <v>Hydratec, Inc.</v>
          </cell>
          <cell r="N38" t="str">
            <v>2 of 3</v>
          </cell>
          <cell r="O38" t="str">
            <v>2</v>
          </cell>
          <cell r="P38" t="str">
            <v>3</v>
          </cell>
          <cell r="Q38">
            <v>0.66666666666666663</v>
          </cell>
        </row>
        <row r="39">
          <cell r="M39" t="str">
            <v>IDX Broker, LLC</v>
          </cell>
          <cell r="N39" t="str">
            <v>4 of 7</v>
          </cell>
          <cell r="O39" t="str">
            <v>4</v>
          </cell>
          <cell r="P39" t="str">
            <v>7</v>
          </cell>
          <cell r="Q39">
            <v>0.5714285714285714</v>
          </cell>
        </row>
        <row r="40">
          <cell r="M40" t="str">
            <v>Indianapolis Aviation Partners, LLC</v>
          </cell>
          <cell r="N40" t="str">
            <v>1 of 5</v>
          </cell>
          <cell r="O40" t="str">
            <v>1</v>
          </cell>
          <cell r="P40" t="str">
            <v>5</v>
          </cell>
          <cell r="Q40">
            <v>0.2</v>
          </cell>
        </row>
        <row r="41">
          <cell r="M41" t="str">
            <v>Indianhead Pipeline Services, LLC</v>
          </cell>
          <cell r="N41" t="str">
            <v>2 of 5</v>
          </cell>
          <cell r="O41" t="str">
            <v>2</v>
          </cell>
          <cell r="P41" t="str">
            <v>5</v>
          </cell>
          <cell r="Q41">
            <v>0.4</v>
          </cell>
        </row>
        <row r="42">
          <cell r="M42" t="str">
            <v>irth Solutions, LLC</v>
          </cell>
          <cell r="N42" t="str">
            <v>1 of 7</v>
          </cell>
          <cell r="O42" t="str">
            <v>1</v>
          </cell>
          <cell r="P42" t="str">
            <v>7</v>
          </cell>
          <cell r="Q42">
            <v>0.14285714285714285</v>
          </cell>
        </row>
        <row r="43">
          <cell r="M43" t="str">
            <v>Jensen Jewelers of Idaho, LLC</v>
          </cell>
          <cell r="N43" t="str">
            <v>3 of 5</v>
          </cell>
          <cell r="O43" t="str">
            <v>3</v>
          </cell>
          <cell r="P43" t="str">
            <v>5</v>
          </cell>
          <cell r="Q43">
            <v>0.6</v>
          </cell>
        </row>
        <row r="44">
          <cell r="M44" t="str">
            <v>KBK Industries, LLC</v>
          </cell>
          <cell r="N44" t="str">
            <v>2 of 5</v>
          </cell>
          <cell r="O44" t="str">
            <v>2</v>
          </cell>
          <cell r="P44" t="str">
            <v>5</v>
          </cell>
          <cell r="Q44">
            <v>0.4</v>
          </cell>
        </row>
        <row r="45">
          <cell r="M45" t="str">
            <v>Lamb’s Venture, LLC</v>
          </cell>
          <cell r="N45" t="str">
            <v>4 of 4</v>
          </cell>
          <cell r="O45" t="str">
            <v>4</v>
          </cell>
          <cell r="P45" t="str">
            <v>4</v>
          </cell>
          <cell r="Q45">
            <v>1</v>
          </cell>
        </row>
        <row r="46">
          <cell r="M46" t="str">
            <v>Lighting Unlimited, LLC</v>
          </cell>
          <cell r="N46" t="str">
            <v>2 of 3</v>
          </cell>
          <cell r="O46" t="str">
            <v>2</v>
          </cell>
          <cell r="P46" t="str">
            <v>3</v>
          </cell>
          <cell r="Q46">
            <v>0.66666666666666663</v>
          </cell>
        </row>
        <row r="47">
          <cell r="M47" t="str">
            <v>Marine Shelters Holdings, LLC (LoneStar Marine Shelters)</v>
          </cell>
          <cell r="N47" t="str">
            <v>2 of 5</v>
          </cell>
          <cell r="O47" t="str">
            <v>2</v>
          </cell>
          <cell r="P47" t="str">
            <v>5</v>
          </cell>
          <cell r="Q47">
            <v>0.4</v>
          </cell>
        </row>
        <row r="48">
          <cell r="M48" t="str">
            <v>MH Corbin Holding LLC</v>
          </cell>
          <cell r="N48" t="str">
            <v>3 of 5</v>
          </cell>
          <cell r="O48" t="str">
            <v>3</v>
          </cell>
          <cell r="P48" t="str">
            <v>5</v>
          </cell>
          <cell r="Q48">
            <v>0.6</v>
          </cell>
        </row>
        <row r="49">
          <cell r="M49" t="str">
            <v>Mid-Columbia Lumber Products, LLC</v>
          </cell>
          <cell r="N49" t="str">
            <v>3 of 5</v>
          </cell>
          <cell r="O49" t="str">
            <v>3</v>
          </cell>
          <cell r="P49" t="str">
            <v>5</v>
          </cell>
          <cell r="Q49">
            <v>0.6</v>
          </cell>
        </row>
        <row r="50">
          <cell r="M50" t="str">
            <v>Minute Key, Inc.</v>
          </cell>
          <cell r="N50">
            <v>0</v>
          </cell>
          <cell r="O50" t="str">
            <v>0</v>
          </cell>
          <cell r="P50" t="str">
            <v>0</v>
          </cell>
          <cell r="Q50">
            <v>0</v>
          </cell>
        </row>
        <row r="51">
          <cell r="M51" t="str">
            <v>Mystic Logistics Holdings, LLC</v>
          </cell>
          <cell r="N51" t="str">
            <v>2 of 3</v>
          </cell>
          <cell r="O51" t="str">
            <v>2</v>
          </cell>
          <cell r="P51" t="str">
            <v>3</v>
          </cell>
          <cell r="Q51">
            <v>0.66666666666666663</v>
          </cell>
        </row>
        <row r="52">
          <cell r="M52" t="str">
            <v>NAPCO Precast, LLC</v>
          </cell>
          <cell r="N52" t="str">
            <v>3 of 5</v>
          </cell>
          <cell r="O52" t="str">
            <v>3</v>
          </cell>
          <cell r="P52" t="str">
            <v>5</v>
          </cell>
          <cell r="Q52">
            <v>0.6</v>
          </cell>
        </row>
        <row r="53">
          <cell r="M53" t="str">
            <v>NRI Clinical Research, LLC</v>
          </cell>
          <cell r="N53" t="str">
            <v>2 of 7</v>
          </cell>
          <cell r="O53" t="str">
            <v>2</v>
          </cell>
          <cell r="P53" t="str">
            <v>7</v>
          </cell>
          <cell r="Q53">
            <v>0.2857142857142857</v>
          </cell>
        </row>
        <row r="54">
          <cell r="M54" t="str">
            <v>NRP Jones, LLC</v>
          </cell>
          <cell r="N54" t="str">
            <v>2 of 3</v>
          </cell>
          <cell r="O54" t="str">
            <v>2</v>
          </cell>
          <cell r="P54" t="str">
            <v>3</v>
          </cell>
          <cell r="Q54">
            <v>0.66666666666666663</v>
          </cell>
        </row>
        <row r="55">
          <cell r="M55" t="str">
            <v>OMi Holdings, Inc.</v>
          </cell>
          <cell r="N55" t="str">
            <v>2 of 5</v>
          </cell>
          <cell r="O55" t="str">
            <v>2</v>
          </cell>
          <cell r="P55" t="str">
            <v>5</v>
          </cell>
          <cell r="Q55">
            <v>0.4</v>
          </cell>
        </row>
        <row r="56">
          <cell r="M56" t="str">
            <v>OnAsset Intelligence, Inc.</v>
          </cell>
          <cell r="N56" t="str">
            <v>2 of 5</v>
          </cell>
          <cell r="O56" t="str">
            <v>2</v>
          </cell>
          <cell r="P56" t="str">
            <v>5</v>
          </cell>
          <cell r="Q56">
            <v>0.4</v>
          </cell>
        </row>
        <row r="57">
          <cell r="M57" t="str">
            <v>OPI International Ltd.</v>
          </cell>
          <cell r="N57">
            <v>0</v>
          </cell>
          <cell r="O57" t="str">
            <v>0</v>
          </cell>
          <cell r="P57" t="str">
            <v>0</v>
          </cell>
          <cell r="Q57">
            <v>0</v>
          </cell>
        </row>
        <row r="58">
          <cell r="M58" t="str">
            <v>PCI Holding Company, Inc.</v>
          </cell>
          <cell r="N58" t="str">
            <v>0 of 7</v>
          </cell>
          <cell r="O58" t="str">
            <v>0</v>
          </cell>
          <cell r="P58" t="str">
            <v>7</v>
          </cell>
          <cell r="Q58">
            <v>0</v>
          </cell>
        </row>
        <row r="59">
          <cell r="M59" t="str">
            <v>Pegasus Research Group, LLC (Televerde)</v>
          </cell>
          <cell r="N59" t="str">
            <v>4 of 7</v>
          </cell>
          <cell r="O59" t="str">
            <v>4</v>
          </cell>
          <cell r="P59" t="str">
            <v>7</v>
          </cell>
          <cell r="Q59">
            <v>0.5714285714285714</v>
          </cell>
        </row>
        <row r="60">
          <cell r="M60" t="str">
            <v>PPL RVs, Inc.</v>
          </cell>
          <cell r="N60" t="str">
            <v>2 of 3</v>
          </cell>
          <cell r="O60" t="str">
            <v>2</v>
          </cell>
          <cell r="P60" t="str">
            <v>3</v>
          </cell>
          <cell r="Q60">
            <v>0.66666666666666663</v>
          </cell>
        </row>
        <row r="61">
          <cell r="M61" t="str">
            <v>Principle Environmental, LLC</v>
          </cell>
          <cell r="N61" t="str">
            <v>2 of 4</v>
          </cell>
          <cell r="O61" t="str">
            <v>2</v>
          </cell>
          <cell r="P61" t="str">
            <v>4</v>
          </cell>
          <cell r="Q61">
            <v>0.5</v>
          </cell>
        </row>
        <row r="62">
          <cell r="M62" t="str">
            <v>Quality Lease Service, LLC</v>
          </cell>
          <cell r="N62">
            <v>0</v>
          </cell>
          <cell r="O62">
            <v>0</v>
          </cell>
          <cell r="P62">
            <v>0</v>
          </cell>
          <cell r="Q62" t="e">
            <v>#VALUE!</v>
          </cell>
        </row>
        <row r="63">
          <cell r="M63" t="str">
            <v>River Aggregates, LLC</v>
          </cell>
          <cell r="N63" t="str">
            <v>1 of 2</v>
          </cell>
          <cell r="O63" t="str">
            <v>1</v>
          </cell>
          <cell r="P63" t="str">
            <v>2</v>
          </cell>
          <cell r="Q63">
            <v>0.5</v>
          </cell>
        </row>
        <row r="64">
          <cell r="M64" t="str">
            <v>Rocaceia, LLC (Quality Lease and Rental Holdings, LLC)</v>
          </cell>
          <cell r="N64" t="str">
            <v>1 of 7</v>
          </cell>
          <cell r="O64" t="str">
            <v>1</v>
          </cell>
          <cell r="P64" t="str">
            <v>7</v>
          </cell>
          <cell r="Q64">
            <v>0.14285714285714285</v>
          </cell>
        </row>
        <row r="65">
          <cell r="M65" t="str">
            <v>SAFETY Investment Holdings, LLC</v>
          </cell>
          <cell r="N65">
            <v>0</v>
          </cell>
          <cell r="O65" t="str">
            <v>0</v>
          </cell>
          <cell r="P65" t="str">
            <v>0</v>
          </cell>
          <cell r="Q65">
            <v>0</v>
          </cell>
        </row>
        <row r="66">
          <cell r="M66" t="str">
            <v>SoftTouch Medical Holdings LLC</v>
          </cell>
          <cell r="N66" t="str">
            <v>3 of 5</v>
          </cell>
          <cell r="O66" t="str">
            <v>3</v>
          </cell>
          <cell r="P66" t="str">
            <v>5</v>
          </cell>
          <cell r="Q66">
            <v>0.6</v>
          </cell>
        </row>
        <row r="67">
          <cell r="M67" t="str">
            <v>The MPI Group, LLC</v>
          </cell>
          <cell r="N67" t="str">
            <v>3 of 5</v>
          </cell>
          <cell r="O67" t="str">
            <v>3</v>
          </cell>
          <cell r="P67" t="str">
            <v>5</v>
          </cell>
          <cell r="Q67">
            <v>0.6</v>
          </cell>
        </row>
        <row r="68">
          <cell r="M68" t="str">
            <v>Tin Roof Acquisition Company</v>
          </cell>
          <cell r="N68" t="str">
            <v>0 of 4</v>
          </cell>
          <cell r="O68" t="str">
            <v>0</v>
          </cell>
          <cell r="P68" t="str">
            <v>4</v>
          </cell>
          <cell r="Q68">
            <v>0</v>
          </cell>
        </row>
        <row r="69">
          <cell r="M69" t="str">
            <v>UniRush, LLC</v>
          </cell>
          <cell r="N69" t="str">
            <v>0 of 5</v>
          </cell>
          <cell r="O69" t="str">
            <v>0</v>
          </cell>
          <cell r="P69" t="str">
            <v>5</v>
          </cell>
          <cell r="Q69">
            <v>0</v>
          </cell>
        </row>
        <row r="70">
          <cell r="M70" t="str">
            <v>Uvalco Supply, LLC</v>
          </cell>
          <cell r="N70" t="str">
            <v>2 of 3</v>
          </cell>
          <cell r="O70" t="str">
            <v>2</v>
          </cell>
          <cell r="P70" t="str">
            <v>3</v>
          </cell>
          <cell r="Q70">
            <v>0.66666666666666663</v>
          </cell>
        </row>
        <row r="71">
          <cell r="M71" t="str">
            <v>Valley Healthcare Group, LLC</v>
          </cell>
          <cell r="N71" t="str">
            <v>1 of 5</v>
          </cell>
          <cell r="O71" t="str">
            <v>1</v>
          </cell>
          <cell r="P71" t="str">
            <v>5</v>
          </cell>
          <cell r="Q71">
            <v>0.2</v>
          </cell>
        </row>
        <row r="72">
          <cell r="M72" t="str">
            <v>Vision Interests, Inc.</v>
          </cell>
          <cell r="N72" t="str">
            <v>3 of 5</v>
          </cell>
          <cell r="O72" t="str">
            <v>3</v>
          </cell>
          <cell r="P72" t="str">
            <v>5</v>
          </cell>
          <cell r="Q72">
            <v>0.6</v>
          </cell>
        </row>
        <row r="73">
          <cell r="M73" t="str">
            <v>Volusion, LLC</v>
          </cell>
          <cell r="N73" t="str">
            <v>1 of 5</v>
          </cell>
          <cell r="O73" t="str">
            <v>1</v>
          </cell>
          <cell r="P73" t="str">
            <v>5</v>
          </cell>
          <cell r="Q73">
            <v>0.2</v>
          </cell>
        </row>
        <row r="74">
          <cell r="M74" t="str">
            <v>Ziegler’s NYPD, LLC</v>
          </cell>
          <cell r="N74" t="str">
            <v>3 of 5</v>
          </cell>
          <cell r="O74" t="str">
            <v>3</v>
          </cell>
          <cell r="P74" t="str">
            <v>5</v>
          </cell>
          <cell r="Q74">
            <v>0.6</v>
          </cell>
        </row>
        <row r="75">
          <cell r="M75" t="str">
            <v>Zilliant Incorporated</v>
          </cell>
          <cell r="N75">
            <v>0</v>
          </cell>
          <cell r="O75" t="str">
            <v>0</v>
          </cell>
          <cell r="P75" t="str">
            <v>0</v>
          </cell>
          <cell r="Q75">
            <v>0</v>
          </cell>
        </row>
        <row r="76">
          <cell r="M76" t="str">
            <v>Access Media Holdings, LLC</v>
          </cell>
          <cell r="N76" t="str">
            <v>2 of 7</v>
          </cell>
          <cell r="O76" t="str">
            <v>2</v>
          </cell>
          <cell r="P76" t="str">
            <v>7</v>
          </cell>
          <cell r="Q76">
            <v>0.2857142857142857</v>
          </cell>
        </row>
        <row r="77">
          <cell r="M77" t="str">
            <v>Barfly Ventures, LLC</v>
          </cell>
          <cell r="N77" t="str">
            <v>0 of 3</v>
          </cell>
          <cell r="O77" t="str">
            <v>0</v>
          </cell>
          <cell r="P77" t="str">
            <v>3</v>
          </cell>
          <cell r="Q77">
            <v>0</v>
          </cell>
        </row>
        <row r="78">
          <cell r="M78" t="str">
            <v>Berry Aviation, Inc.</v>
          </cell>
          <cell r="N78" t="str">
            <v>1 of 5</v>
          </cell>
          <cell r="O78" t="str">
            <v>1</v>
          </cell>
          <cell r="P78" t="str">
            <v>5</v>
          </cell>
          <cell r="Q78">
            <v>0.2</v>
          </cell>
        </row>
        <row r="79">
          <cell r="M79" t="str">
            <v>Chandler Signs Holdings, LLC</v>
          </cell>
          <cell r="N79" t="str">
            <v>0 of 7</v>
          </cell>
          <cell r="O79" t="str">
            <v>0</v>
          </cell>
          <cell r="P79" t="str">
            <v>7</v>
          </cell>
          <cell r="Q79">
            <v>0</v>
          </cell>
        </row>
        <row r="80">
          <cell r="M80" t="str">
            <v xml:space="preserve">Dos Rios Stone Products LLC </v>
          </cell>
          <cell r="N80" t="str">
            <v>0 of 7</v>
          </cell>
          <cell r="O80" t="str">
            <v>0</v>
          </cell>
          <cell r="P80" t="str">
            <v>7</v>
          </cell>
          <cell r="Q80">
            <v>0</v>
          </cell>
        </row>
        <row r="81">
          <cell r="M81" t="str">
            <v>Industrial Services Acquisition, LLC</v>
          </cell>
          <cell r="N81" t="str">
            <v>0 of 8</v>
          </cell>
          <cell r="O81" t="str">
            <v>0</v>
          </cell>
          <cell r="P81" t="str">
            <v>8</v>
          </cell>
          <cell r="Q81">
            <v>0</v>
          </cell>
        </row>
        <row r="82">
          <cell r="M82" t="str">
            <v>Universal Wellhead Services Holdings, LLC</v>
          </cell>
          <cell r="N82" t="str">
            <v>0 of 5</v>
          </cell>
          <cell r="O82" t="str">
            <v>0</v>
          </cell>
          <cell r="P82" t="str">
            <v>5</v>
          </cell>
          <cell r="Q82">
            <v>0</v>
          </cell>
        </row>
        <row r="83">
          <cell r="M83" t="str">
            <v>Virtex Enterprises, LP</v>
          </cell>
          <cell r="N83" t="str">
            <v>0 of 7</v>
          </cell>
          <cell r="O83" t="str">
            <v>0</v>
          </cell>
          <cell r="P83" t="str">
            <v>7</v>
          </cell>
          <cell r="Q83">
            <v>0</v>
          </cell>
        </row>
      </sheetData>
      <sheetData sheetId="2">
        <row r="3">
          <cell r="B3" t="str">
            <v>AFG Rentals Equity - Preferre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- Q4"/>
      <sheetName val="Ownership %"/>
      <sheetName val="Sheet2"/>
    </sheetNames>
    <sheetDataSet>
      <sheetData sheetId="0"/>
      <sheetData sheetId="1">
        <row r="6">
          <cell r="L6" t="str">
            <v>AFG Capital Group, LLC</v>
          </cell>
          <cell r="M6" t="str">
            <v>1 of 3</v>
          </cell>
          <cell r="N6">
            <v>1</v>
          </cell>
          <cell r="O6">
            <v>3</v>
          </cell>
          <cell r="P6">
            <v>0.33333333333333331</v>
          </cell>
        </row>
        <row r="7">
          <cell r="L7" t="str">
            <v>ASC Interests, LLC</v>
          </cell>
          <cell r="M7" t="str">
            <v>1 of 3</v>
          </cell>
          <cell r="N7">
            <v>1</v>
          </cell>
          <cell r="O7">
            <v>3</v>
          </cell>
          <cell r="P7">
            <v>0.33333333333333331</v>
          </cell>
        </row>
        <row r="8">
          <cell r="L8" t="str">
            <v>Bond-Coat, Inc.</v>
          </cell>
          <cell r="M8" t="str">
            <v>1 of 4</v>
          </cell>
          <cell r="N8">
            <v>1</v>
          </cell>
          <cell r="O8">
            <v>4</v>
          </cell>
          <cell r="P8">
            <v>0.25</v>
          </cell>
        </row>
        <row r="9">
          <cell r="L9" t="str">
            <v>Boss Industries, LLC</v>
          </cell>
          <cell r="M9" t="str">
            <v>1 of 5</v>
          </cell>
          <cell r="N9">
            <v>1</v>
          </cell>
          <cell r="O9">
            <v>5</v>
          </cell>
          <cell r="P9">
            <v>0.2</v>
          </cell>
        </row>
        <row r="10">
          <cell r="L10" t="str">
            <v>Bridge Capital Solutions Corporation</v>
          </cell>
          <cell r="M10" t="str">
            <v>1 of 3</v>
          </cell>
          <cell r="N10">
            <v>1</v>
          </cell>
          <cell r="O10">
            <v>3</v>
          </cell>
          <cell r="P10">
            <v>0.33333333333333331</v>
          </cell>
        </row>
        <row r="11">
          <cell r="L11" t="str">
            <v>Buca C, LLC</v>
          </cell>
          <cell r="M11" t="str">
            <v>0 of 3</v>
          </cell>
          <cell r="N11">
            <v>0</v>
          </cell>
          <cell r="O11">
            <v>3</v>
          </cell>
          <cell r="P11">
            <v>0</v>
          </cell>
        </row>
        <row r="12">
          <cell r="L12" t="str">
            <v>Café Brazil, LLC</v>
          </cell>
          <cell r="M12" t="str">
            <v>4 of 5</v>
          </cell>
          <cell r="N12">
            <v>4</v>
          </cell>
          <cell r="O12">
            <v>5</v>
          </cell>
          <cell r="P12">
            <v>0.8</v>
          </cell>
        </row>
        <row r="13">
          <cell r="L13" t="str">
            <v>CAI Software LLC</v>
          </cell>
          <cell r="M13" t="str">
            <v>1 of 5</v>
          </cell>
          <cell r="N13">
            <v>1</v>
          </cell>
          <cell r="O13">
            <v>5</v>
          </cell>
          <cell r="P13">
            <v>0.2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 t="str">
            <v>CBT Nuggets, LLC</v>
          </cell>
          <cell r="M15" t="str">
            <v>1 of 3</v>
          </cell>
          <cell r="N15">
            <v>1</v>
          </cell>
          <cell r="O15">
            <v>3</v>
          </cell>
          <cell r="P15">
            <v>0.33333333333333331</v>
          </cell>
        </row>
        <row r="16">
          <cell r="L16" t="str">
            <v>Ceres Management, LLC (Lambs Tire &amp; Automotive)</v>
          </cell>
          <cell r="M16" t="str">
            <v>4 of 4</v>
          </cell>
          <cell r="N16">
            <v>4</v>
          </cell>
          <cell r="O16">
            <v>4</v>
          </cell>
          <cell r="P16">
            <v>1</v>
          </cell>
        </row>
        <row r="17">
          <cell r="L17" t="str">
            <v>CMS Minerals LLC</v>
          </cell>
          <cell r="M17" t="str">
            <v>1 of 3</v>
          </cell>
          <cell r="N17">
            <v>1</v>
          </cell>
          <cell r="O17">
            <v>3</v>
          </cell>
          <cell r="P17">
            <v>0.33333333333333331</v>
          </cell>
        </row>
        <row r="18">
          <cell r="L18" t="str">
            <v>Compact Power Equipment Centers Inc.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L19" t="str">
            <v>Condit Exhibits, LLC</v>
          </cell>
          <cell r="M19" t="str">
            <v>1 of 3</v>
          </cell>
          <cell r="N19">
            <v>1</v>
          </cell>
          <cell r="O19">
            <v>3</v>
          </cell>
          <cell r="P19">
            <v>0.33333333333333331</v>
          </cell>
        </row>
        <row r="20">
          <cell r="L20" t="str">
            <v>Daseke, Inc.</v>
          </cell>
          <cell r="M20" t="str">
            <v>1 of 10</v>
          </cell>
          <cell r="N20">
            <v>1</v>
          </cell>
          <cell r="O20">
            <v>10</v>
          </cell>
          <cell r="P20">
            <v>0.1</v>
          </cell>
        </row>
        <row r="21">
          <cell r="L21" t="str">
            <v>Datacom, LLC</v>
          </cell>
          <cell r="M21" t="str">
            <v>1 of 3</v>
          </cell>
          <cell r="N21">
            <v>1</v>
          </cell>
          <cell r="O21">
            <v>3</v>
          </cell>
          <cell r="P21">
            <v>0.33333333333333331</v>
          </cell>
        </row>
        <row r="22">
          <cell r="L22" t="str">
            <v>Drilling Info, Inc.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 t="str">
            <v>East Teak Fine Hardwoods, Inc.</v>
          </cell>
          <cell r="M23" t="str">
            <v>1 of 5</v>
          </cell>
          <cell r="N23">
            <v>1</v>
          </cell>
          <cell r="O23">
            <v>5</v>
          </cell>
          <cell r="P23">
            <v>0.2</v>
          </cell>
        </row>
        <row r="24">
          <cell r="L24" t="str">
            <v>East West Copolymer &amp; Rubber, LLC</v>
          </cell>
          <cell r="M24" t="str">
            <v>0 of 6</v>
          </cell>
          <cell r="N24">
            <v>0</v>
          </cell>
          <cell r="O24">
            <v>6</v>
          </cell>
          <cell r="P24">
            <v>0</v>
          </cell>
        </row>
        <row r="25">
          <cell r="L25" t="str">
            <v>Garreco, LLC</v>
          </cell>
          <cell r="M25" t="str">
            <v>2 of 5</v>
          </cell>
          <cell r="N25">
            <v>2</v>
          </cell>
          <cell r="O25">
            <v>5</v>
          </cell>
          <cell r="P25">
            <v>0.4</v>
          </cell>
        </row>
        <row r="26">
          <cell r="L26" t="str">
            <v>Gault Financial, LLC (RMB Capital, LLC)</v>
          </cell>
          <cell r="M26" t="str">
            <v>1 of 3</v>
          </cell>
          <cell r="N26">
            <v>1</v>
          </cell>
          <cell r="O26">
            <v>3</v>
          </cell>
          <cell r="P26">
            <v>0.33333333333333331</v>
          </cell>
        </row>
        <row r="27">
          <cell r="L27" t="str">
            <v>Glowpoint, Inc.</v>
          </cell>
          <cell r="M27" t="str">
            <v>0 of 9</v>
          </cell>
          <cell r="N27">
            <v>0</v>
          </cell>
          <cell r="O27">
            <v>9</v>
          </cell>
          <cell r="P27">
            <v>0</v>
          </cell>
        </row>
        <row r="28">
          <cell r="L28" t="str">
            <v>GRT Rubber Technologies LLC</v>
          </cell>
          <cell r="M28" t="str">
            <v>3 of 5</v>
          </cell>
          <cell r="N28">
            <v>3</v>
          </cell>
          <cell r="O28">
            <v>5</v>
          </cell>
          <cell r="P28">
            <v>0.6</v>
          </cell>
        </row>
        <row r="29">
          <cell r="L29" t="str">
            <v>Guerdon Modular Holdings, Inc.</v>
          </cell>
          <cell r="M29" t="str">
            <v>1 of 3</v>
          </cell>
          <cell r="N29">
            <v>1</v>
          </cell>
          <cell r="O29">
            <v>3</v>
          </cell>
          <cell r="P29">
            <v>0.33333333333333331</v>
          </cell>
        </row>
        <row r="30">
          <cell r="L30" t="str">
            <v>Gulf Manufacturing, LLC</v>
          </cell>
          <cell r="M30" t="str">
            <v>1 of 3</v>
          </cell>
          <cell r="N30">
            <v>1</v>
          </cell>
          <cell r="O30">
            <v>3</v>
          </cell>
          <cell r="P30">
            <v>0.33333333333333331</v>
          </cell>
        </row>
        <row r="31">
          <cell r="L31" t="str">
            <v>Harrison Hydra-Gen, Ltd.</v>
          </cell>
          <cell r="M31" t="str">
            <v>2 of 5</v>
          </cell>
          <cell r="N31">
            <v>2</v>
          </cell>
          <cell r="O31">
            <v>5</v>
          </cell>
          <cell r="P31">
            <v>0.4</v>
          </cell>
        </row>
        <row r="32">
          <cell r="L32" t="str">
            <v>Hawthorne Customs and Dispatch Services, LLC</v>
          </cell>
          <cell r="M32" t="str">
            <v>1 of 3</v>
          </cell>
          <cell r="N32">
            <v>1</v>
          </cell>
          <cell r="O32">
            <v>3</v>
          </cell>
          <cell r="P32">
            <v>0.33333333333333331</v>
          </cell>
        </row>
        <row r="33">
          <cell r="L33" t="str">
            <v>Houston Plating and Coatings, LLC</v>
          </cell>
          <cell r="M33" t="str">
            <v>2 of 5</v>
          </cell>
          <cell r="N33">
            <v>2</v>
          </cell>
          <cell r="O33">
            <v>5</v>
          </cell>
          <cell r="P33">
            <v>0.4</v>
          </cell>
        </row>
        <row r="34">
          <cell r="L34" t="str">
            <v>Hydratec, Inc.</v>
          </cell>
          <cell r="M34" t="str">
            <v>2 of 3</v>
          </cell>
          <cell r="N34">
            <v>2</v>
          </cell>
          <cell r="O34">
            <v>3</v>
          </cell>
          <cell r="P34">
            <v>0.66666666666666663</v>
          </cell>
        </row>
        <row r="35">
          <cell r="L35" t="str">
            <v>IDX Broker, LLC</v>
          </cell>
          <cell r="M35" t="str">
            <v>4 of 7</v>
          </cell>
          <cell r="N35">
            <v>4</v>
          </cell>
          <cell r="O35">
            <v>7</v>
          </cell>
          <cell r="P35">
            <v>0.5714285714285714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L37" t="str">
            <v>Indianapolis Aviation Partners, LLC</v>
          </cell>
          <cell r="M37" t="str">
            <v>1 of 5</v>
          </cell>
          <cell r="N37">
            <v>1</v>
          </cell>
          <cell r="O37">
            <v>5</v>
          </cell>
          <cell r="P37">
            <v>0.2</v>
          </cell>
        </row>
        <row r="38">
          <cell r="L38" t="str">
            <v>Indianhead Pipeline Services, LLC</v>
          </cell>
          <cell r="M38" t="str">
            <v>2 of 5</v>
          </cell>
          <cell r="N38">
            <v>2</v>
          </cell>
          <cell r="O38">
            <v>5</v>
          </cell>
          <cell r="P38">
            <v>0.4</v>
          </cell>
        </row>
        <row r="39">
          <cell r="L39" t="str">
            <v>irth Solutions, LLC</v>
          </cell>
          <cell r="M39" t="str">
            <v>1 of 7</v>
          </cell>
          <cell r="N39">
            <v>1</v>
          </cell>
          <cell r="O39">
            <v>7</v>
          </cell>
          <cell r="P39">
            <v>0.14285714285714285</v>
          </cell>
        </row>
        <row r="40">
          <cell r="L40" t="str">
            <v>Jensen Jewelers of Idaho, LLC</v>
          </cell>
          <cell r="M40" t="str">
            <v>3 of 5</v>
          </cell>
          <cell r="N40">
            <v>3</v>
          </cell>
          <cell r="O40">
            <v>5</v>
          </cell>
          <cell r="P40">
            <v>0.6</v>
          </cell>
        </row>
        <row r="41">
          <cell r="L41" t="str">
            <v>KBK Industries, LLC</v>
          </cell>
          <cell r="M41" t="str">
            <v>1 of 3</v>
          </cell>
          <cell r="N41">
            <v>1</v>
          </cell>
          <cell r="O41">
            <v>3</v>
          </cell>
          <cell r="P41">
            <v>0.33333333333333331</v>
          </cell>
        </row>
        <row r="42">
          <cell r="L42" t="str">
            <v>Lighting Unlimited, LLC</v>
          </cell>
          <cell r="M42" t="str">
            <v>2 of 3</v>
          </cell>
          <cell r="N42">
            <v>2</v>
          </cell>
          <cell r="O42">
            <v>3</v>
          </cell>
          <cell r="P42">
            <v>0.66666666666666663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L44" t="str">
            <v>Marine Shelters Holdings, LLC (LoneStar Marine Shelters)</v>
          </cell>
          <cell r="M44" t="str">
            <v>2 of 5</v>
          </cell>
          <cell r="N44">
            <v>2</v>
          </cell>
          <cell r="O44">
            <v>5</v>
          </cell>
          <cell r="P44">
            <v>0.4</v>
          </cell>
        </row>
        <row r="45">
          <cell r="L45" t="str">
            <v>Mid-Columbia Lumber Products, LLC</v>
          </cell>
          <cell r="M45" t="str">
            <v>3 of 5</v>
          </cell>
          <cell r="N45">
            <v>3</v>
          </cell>
          <cell r="O45">
            <v>5</v>
          </cell>
          <cell r="P45">
            <v>0.6</v>
          </cell>
        </row>
        <row r="46">
          <cell r="L46" t="str">
            <v>Minute Key, Inc.</v>
          </cell>
          <cell r="M46">
            <v>0</v>
          </cell>
          <cell r="N46">
            <v>0</v>
          </cell>
          <cell r="O46">
            <v>0</v>
          </cell>
          <cell r="P46" t="e">
            <v>#DIV/0!</v>
          </cell>
        </row>
        <row r="47">
          <cell r="L47" t="str">
            <v>MPS Denver, LLC</v>
          </cell>
          <cell r="M47" t="str">
            <v>1 of 7</v>
          </cell>
          <cell r="N47">
            <v>1</v>
          </cell>
          <cell r="O47">
            <v>7</v>
          </cell>
          <cell r="P47">
            <v>0.14285714285714285</v>
          </cell>
        </row>
        <row r="48">
          <cell r="L48" t="str">
            <v>Mystic Logistics, Inc</v>
          </cell>
          <cell r="M48" t="str">
            <v>2 of 3</v>
          </cell>
          <cell r="N48">
            <v>2</v>
          </cell>
          <cell r="O48">
            <v>3</v>
          </cell>
          <cell r="P48">
            <v>0.66666666666666663</v>
          </cell>
        </row>
        <row r="49">
          <cell r="L49" t="str">
            <v>NAPCO Precast, LLC</v>
          </cell>
          <cell r="M49" t="str">
            <v>3 of 5</v>
          </cell>
          <cell r="N49">
            <v>3</v>
          </cell>
          <cell r="O49">
            <v>5</v>
          </cell>
          <cell r="P49">
            <v>0.6</v>
          </cell>
        </row>
        <row r="50">
          <cell r="L50" t="str">
            <v>NRI Clinical Research, LLC</v>
          </cell>
          <cell r="M50" t="str">
            <v>2 of 7</v>
          </cell>
          <cell r="N50">
            <v>2</v>
          </cell>
          <cell r="O50">
            <v>7</v>
          </cell>
          <cell r="P50">
            <v>0.2857142857142857</v>
          </cell>
        </row>
        <row r="51">
          <cell r="L51" t="str">
            <v>NRP Jones, LLC</v>
          </cell>
          <cell r="M51" t="str">
            <v>2 of 3</v>
          </cell>
          <cell r="N51">
            <v>2</v>
          </cell>
          <cell r="O51">
            <v>3</v>
          </cell>
          <cell r="P51">
            <v>0.66666666666666663</v>
          </cell>
        </row>
        <row r="52">
          <cell r="L52" t="str">
            <v>OMi Holdings, Inc.</v>
          </cell>
          <cell r="M52" t="str">
            <v>2 of 5</v>
          </cell>
          <cell r="N52">
            <v>2</v>
          </cell>
          <cell r="O52">
            <v>5</v>
          </cell>
          <cell r="P52">
            <v>0.4</v>
          </cell>
        </row>
        <row r="53">
          <cell r="L53" t="str">
            <v>OnAsset Intelligence, Inc.</v>
          </cell>
          <cell r="M53" t="str">
            <v>2 of 5</v>
          </cell>
          <cell r="N53">
            <v>2</v>
          </cell>
          <cell r="O53">
            <v>5</v>
          </cell>
          <cell r="P53">
            <v>0.4</v>
          </cell>
        </row>
        <row r="54">
          <cell r="L54" t="str">
            <v>OPI International Ltd.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 t="str">
            <v>PCI Holding Company, Inc.</v>
          </cell>
          <cell r="M55" t="str">
            <v>0 of 7</v>
          </cell>
          <cell r="N55">
            <v>0</v>
          </cell>
          <cell r="O55">
            <v>7</v>
          </cell>
          <cell r="P55">
            <v>0</v>
          </cell>
        </row>
        <row r="56">
          <cell r="L56" t="str">
            <v>Pegasus Research Group, LLC (Televerde)</v>
          </cell>
          <cell r="M56" t="str">
            <v>4 of 7</v>
          </cell>
          <cell r="N56">
            <v>4</v>
          </cell>
          <cell r="O56">
            <v>7</v>
          </cell>
          <cell r="P56">
            <v>0.5714285714285714</v>
          </cell>
        </row>
        <row r="57">
          <cell r="L57" t="str">
            <v>PPL RVs, Inc.</v>
          </cell>
          <cell r="M57" t="str">
            <v>2 of 3</v>
          </cell>
          <cell r="N57">
            <v>2</v>
          </cell>
          <cell r="O57">
            <v>3</v>
          </cell>
          <cell r="P57">
            <v>0.66666666666666663</v>
          </cell>
        </row>
        <row r="58">
          <cell r="L58" t="str">
            <v>Principle Environmental, LLC</v>
          </cell>
          <cell r="M58" t="str">
            <v>2 of 4</v>
          </cell>
          <cell r="N58">
            <v>2</v>
          </cell>
          <cell r="O58">
            <v>4</v>
          </cell>
          <cell r="P58">
            <v>0.5</v>
          </cell>
        </row>
        <row r="59">
          <cell r="L59" t="str">
            <v>Rocaceia, LLC (Quality Lease and Rental Holdings, LLC)</v>
          </cell>
          <cell r="M59" t="str">
            <v>1 of 7</v>
          </cell>
          <cell r="N59">
            <v>1</v>
          </cell>
          <cell r="O59">
            <v>7</v>
          </cell>
          <cell r="P59">
            <v>0.14285714285714285</v>
          </cell>
        </row>
        <row r="60">
          <cell r="L60" t="str">
            <v>Radial Drilling Services Inc.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L61" t="str">
            <v>River Aggregates, LLC</v>
          </cell>
          <cell r="M61" t="str">
            <v>1 of 2</v>
          </cell>
          <cell r="N61">
            <v>1</v>
          </cell>
          <cell r="O61">
            <v>2</v>
          </cell>
          <cell r="P61">
            <v>0.5</v>
          </cell>
        </row>
        <row r="62">
          <cell r="L62" t="str">
            <v>Samba Holdings, Inc.</v>
          </cell>
          <cell r="M62" t="str">
            <v>1 of 5</v>
          </cell>
          <cell r="N62">
            <v>1</v>
          </cell>
          <cell r="O62">
            <v>5</v>
          </cell>
          <cell r="P62">
            <v>0.2</v>
          </cell>
        </row>
        <row r="63">
          <cell r="L63" t="str">
            <v>SoftTouch Medical Holdings LLC</v>
          </cell>
          <cell r="M63" t="str">
            <v>3 of 5</v>
          </cell>
          <cell r="N63">
            <v>3</v>
          </cell>
          <cell r="O63">
            <v>5</v>
          </cell>
          <cell r="P63">
            <v>0.6</v>
          </cell>
        </row>
        <row r="64">
          <cell r="L64" t="str">
            <v>Southern RV, LLC</v>
          </cell>
          <cell r="M64" t="str">
            <v>3 of 5</v>
          </cell>
          <cell r="N64">
            <v>3</v>
          </cell>
          <cell r="O64">
            <v>5</v>
          </cell>
          <cell r="P64">
            <v>0.6</v>
          </cell>
        </row>
        <row r="65">
          <cell r="L65" t="str">
            <v>The MPI Group, LLC</v>
          </cell>
          <cell r="M65" t="str">
            <v>3 of 5</v>
          </cell>
          <cell r="N65">
            <v>3</v>
          </cell>
          <cell r="O65">
            <v>5</v>
          </cell>
          <cell r="P65">
            <v>0.6</v>
          </cell>
        </row>
        <row r="66">
          <cell r="L66" t="str">
            <v>Tin Roof Acquisition Company</v>
          </cell>
          <cell r="M66" t="str">
            <v>0 of 4</v>
          </cell>
          <cell r="N66">
            <v>0</v>
          </cell>
          <cell r="O66">
            <v>4</v>
          </cell>
          <cell r="P66">
            <v>0</v>
          </cell>
        </row>
        <row r="67">
          <cell r="L67" t="str">
            <v>Travis Acquisition LLC</v>
          </cell>
          <cell r="M67" t="str">
            <v>3 of 5</v>
          </cell>
          <cell r="N67">
            <v>3</v>
          </cell>
          <cell r="O67">
            <v>5</v>
          </cell>
          <cell r="P67">
            <v>0.6</v>
          </cell>
        </row>
        <row r="68">
          <cell r="L68" t="str">
            <v>Uvalco Supply, LLC</v>
          </cell>
          <cell r="M68" t="str">
            <v>2 of 3</v>
          </cell>
          <cell r="N68">
            <v>2</v>
          </cell>
          <cell r="O68">
            <v>3</v>
          </cell>
          <cell r="P68">
            <v>0.66666666666666663</v>
          </cell>
        </row>
        <row r="69">
          <cell r="L69" t="str">
            <v>Vision Interests, Inc.</v>
          </cell>
          <cell r="M69" t="str">
            <v>3 of 5</v>
          </cell>
          <cell r="N69">
            <v>3</v>
          </cell>
          <cell r="O69">
            <v>5</v>
          </cell>
          <cell r="P69">
            <v>0.6</v>
          </cell>
        </row>
        <row r="70">
          <cell r="L70" t="str">
            <v>Volusion, LLC</v>
          </cell>
          <cell r="M70" t="str">
            <v>1 of 5</v>
          </cell>
          <cell r="N70">
            <v>1</v>
          </cell>
          <cell r="O70">
            <v>5</v>
          </cell>
          <cell r="P70">
            <v>0.2</v>
          </cell>
        </row>
        <row r="71">
          <cell r="L71" t="str">
            <v>Ziegler’s NYPD, LLC</v>
          </cell>
          <cell r="M71" t="str">
            <v>3 of 5</v>
          </cell>
          <cell r="N71">
            <v>3</v>
          </cell>
          <cell r="O71">
            <v>5</v>
          </cell>
          <cell r="P71">
            <v>0.6</v>
          </cell>
        </row>
        <row r="72">
          <cell r="L72" t="str">
            <v>Zilliant Incorporated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L73" t="str">
            <v>MH Corbin Holding LLC</v>
          </cell>
          <cell r="M73" t="str">
            <v>3 of 5</v>
          </cell>
          <cell r="N73">
            <v>3</v>
          </cell>
          <cell r="O73">
            <v>5</v>
          </cell>
          <cell r="P73">
            <v>0.6</v>
          </cell>
        </row>
        <row r="74">
          <cell r="L74" t="str">
            <v>Quality Lease Service, LLC</v>
          </cell>
          <cell r="M74">
            <v>0</v>
          </cell>
          <cell r="P74" t="e">
            <v>#DIV/0!</v>
          </cell>
        </row>
        <row r="75">
          <cell r="L75" t="str">
            <v>HW Temps LLC</v>
          </cell>
          <cell r="M75" t="str">
            <v>2 of 5</v>
          </cell>
          <cell r="N75">
            <v>2</v>
          </cell>
          <cell r="O75">
            <v>5</v>
          </cell>
          <cell r="P75">
            <v>0.4</v>
          </cell>
        </row>
      </sheetData>
      <sheetData sheetId="2">
        <row r="3">
          <cell r="B3" t="str">
            <v>AFG Rentals Equit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UK TLCS IS Nov10 detail"/>
      <sheetName val="UK Summary"/>
      <sheetName val="US Global IS Detail"/>
      <sheetName val="UK Annual"/>
      <sheetName val="UK Balance Sheet"/>
      <sheetName val="UK Income statement detail"/>
      <sheetName val="Budget 2010"/>
      <sheetName val="Budget 2010 (Orig)"/>
      <sheetName val="Budget 2010 (Revised)"/>
      <sheetName val="VC CIBT Germany IS Detail"/>
      <sheetName val="Canada Balance Sheet"/>
      <sheetName val="Canada Annual"/>
      <sheetName val="Canada IS Detail"/>
      <sheetName val="2009 Annual (Prior)"/>
      <sheetName val="2009 Annual (Prior) (Orig)"/>
      <sheetName val="2009 (Prior)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Volume</v>
          </cell>
        </row>
      </sheetData>
      <sheetData sheetId="7">
        <row r="9">
          <cell r="B9" t="str">
            <v>Volum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K9">
            <v>1091</v>
          </cell>
          <cell r="L9">
            <v>6300</v>
          </cell>
          <cell r="M9">
            <v>6400</v>
          </cell>
          <cell r="N9">
            <v>39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91</v>
          </cell>
          <cell r="Y9">
            <v>7391</v>
          </cell>
          <cell r="Z9">
            <v>13791</v>
          </cell>
          <cell r="AA9">
            <v>1770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K12">
            <v>189705</v>
          </cell>
          <cell r="L12">
            <v>1095546</v>
          </cell>
          <cell r="M12">
            <v>1112935</v>
          </cell>
          <cell r="N12">
            <v>67993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89705</v>
          </cell>
          <cell r="Y12">
            <v>1285251</v>
          </cell>
          <cell r="Z12">
            <v>2398186</v>
          </cell>
          <cell r="AA12">
            <v>3078120</v>
          </cell>
        </row>
        <row r="13">
          <cell r="B13" t="str">
            <v>Less: Customer Refund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9705</v>
          </cell>
          <cell r="L14">
            <v>1095546</v>
          </cell>
          <cell r="M14">
            <v>1112935</v>
          </cell>
          <cell r="N14">
            <v>67993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89705</v>
          </cell>
          <cell r="Y14">
            <v>1285251</v>
          </cell>
          <cell r="Z14">
            <v>2398186</v>
          </cell>
          <cell r="AA14">
            <v>307812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K17">
            <v>111873</v>
          </cell>
          <cell r="L17">
            <v>645319</v>
          </cell>
          <cell r="M17">
            <v>655324</v>
          </cell>
          <cell r="N17">
            <v>4031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1873</v>
          </cell>
          <cell r="Y17">
            <v>757192</v>
          </cell>
          <cell r="Z17">
            <v>1412516</v>
          </cell>
          <cell r="AA17">
            <v>1815714</v>
          </cell>
        </row>
        <row r="18">
          <cell r="B18" t="str">
            <v>Passport Agency Fe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6331</v>
          </cell>
          <cell r="L19">
            <v>36562</v>
          </cell>
          <cell r="M19">
            <v>37143</v>
          </cell>
          <cell r="N19">
            <v>226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6331</v>
          </cell>
          <cell r="Y19">
            <v>42893</v>
          </cell>
          <cell r="Z19">
            <v>80036</v>
          </cell>
          <cell r="AA19">
            <v>102728</v>
          </cell>
        </row>
        <row r="20">
          <cell r="B20" t="str">
            <v>Courier Servi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K20">
            <v>3599</v>
          </cell>
          <cell r="L20">
            <v>20783</v>
          </cell>
          <cell r="M20">
            <v>21113</v>
          </cell>
          <cell r="N20">
            <v>1289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99</v>
          </cell>
          <cell r="Y20">
            <v>24382</v>
          </cell>
          <cell r="Z20">
            <v>45495</v>
          </cell>
          <cell r="AA20">
            <v>58394</v>
          </cell>
        </row>
        <row r="21">
          <cell r="B21" t="str">
            <v>Shipping Cos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K21">
            <v>2686</v>
          </cell>
          <cell r="L21">
            <v>15511</v>
          </cell>
          <cell r="M21">
            <v>15756</v>
          </cell>
          <cell r="N21">
            <v>962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686</v>
          </cell>
          <cell r="Y21">
            <v>18197</v>
          </cell>
          <cell r="Z21">
            <v>33953</v>
          </cell>
          <cell r="AA21">
            <v>43580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K23">
            <v>2513</v>
          </cell>
          <cell r="L23">
            <v>14473</v>
          </cell>
          <cell r="M23">
            <v>14691</v>
          </cell>
          <cell r="N23">
            <v>926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513</v>
          </cell>
          <cell r="Y23">
            <v>16986</v>
          </cell>
          <cell r="Z23">
            <v>31677</v>
          </cell>
          <cell r="AA23">
            <v>40945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7002</v>
          </cell>
          <cell r="L24">
            <v>732648</v>
          </cell>
          <cell r="M24">
            <v>744027</v>
          </cell>
          <cell r="N24">
            <v>45768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7002</v>
          </cell>
          <cell r="Y24">
            <v>859650</v>
          </cell>
          <cell r="Z24">
            <v>1603677</v>
          </cell>
          <cell r="AA24">
            <v>206136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703</v>
          </cell>
          <cell r="L26">
            <v>362898</v>
          </cell>
          <cell r="M26">
            <v>368908</v>
          </cell>
          <cell r="N26">
            <v>22225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2703</v>
          </cell>
          <cell r="Y26">
            <v>425601</v>
          </cell>
          <cell r="Z26">
            <v>794509</v>
          </cell>
          <cell r="AA26">
            <v>101675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K29">
            <v>21045</v>
          </cell>
          <cell r="L29">
            <v>109448</v>
          </cell>
          <cell r="M29">
            <v>109448</v>
          </cell>
          <cell r="N29">
            <v>10724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045</v>
          </cell>
          <cell r="Y29">
            <v>130493</v>
          </cell>
          <cell r="Z29">
            <v>239941</v>
          </cell>
          <cell r="AA29">
            <v>347189</v>
          </cell>
        </row>
        <row r="30">
          <cell r="B30" t="str">
            <v>Other Earn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K30">
            <v>1364</v>
          </cell>
          <cell r="L30">
            <v>6000</v>
          </cell>
          <cell r="M30">
            <v>6000</v>
          </cell>
          <cell r="N30">
            <v>65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364</v>
          </cell>
          <cell r="Y30">
            <v>7364</v>
          </cell>
          <cell r="Z30">
            <v>13364</v>
          </cell>
          <cell r="AA30">
            <v>19864</v>
          </cell>
        </row>
        <row r="31">
          <cell r="B31" t="str">
            <v>Payroll Tax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K31">
            <v>1836</v>
          </cell>
          <cell r="L31">
            <v>10045</v>
          </cell>
          <cell r="M31">
            <v>10045</v>
          </cell>
          <cell r="N31">
            <v>10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836</v>
          </cell>
          <cell r="Y31">
            <v>11881</v>
          </cell>
          <cell r="Z31">
            <v>21926</v>
          </cell>
          <cell r="AA31">
            <v>32026</v>
          </cell>
        </row>
        <row r="32">
          <cell r="B32" t="str">
            <v>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Overtime Pa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K33">
            <v>218</v>
          </cell>
          <cell r="L33">
            <v>1200</v>
          </cell>
          <cell r="M33">
            <v>1200</v>
          </cell>
          <cell r="N33">
            <v>2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18</v>
          </cell>
          <cell r="Y33">
            <v>1418</v>
          </cell>
          <cell r="Z33">
            <v>2618</v>
          </cell>
          <cell r="AA33">
            <v>4618</v>
          </cell>
        </row>
        <row r="34">
          <cell r="B34" t="str">
            <v>Temporary Work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K34">
            <v>58</v>
          </cell>
          <cell r="L34">
            <v>320</v>
          </cell>
          <cell r="M34">
            <v>320</v>
          </cell>
          <cell r="N34">
            <v>32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8</v>
          </cell>
          <cell r="Y34">
            <v>378</v>
          </cell>
          <cell r="Z34">
            <v>698</v>
          </cell>
          <cell r="AA34">
            <v>1018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521</v>
          </cell>
          <cell r="L35">
            <v>127013</v>
          </cell>
          <cell r="M35">
            <v>127013</v>
          </cell>
          <cell r="N35">
            <v>126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521</v>
          </cell>
          <cell r="Y35">
            <v>151534</v>
          </cell>
          <cell r="Z35">
            <v>278547</v>
          </cell>
          <cell r="AA35">
            <v>4047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K37">
            <v>194</v>
          </cell>
          <cell r="L37">
            <v>1066</v>
          </cell>
          <cell r="M37">
            <v>1066</v>
          </cell>
          <cell r="N37">
            <v>106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94</v>
          </cell>
          <cell r="Y37">
            <v>1260</v>
          </cell>
          <cell r="Z37">
            <v>2326</v>
          </cell>
          <cell r="AA37">
            <v>3392</v>
          </cell>
        </row>
        <row r="38">
          <cell r="B38" t="str">
            <v>Workman's Compens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Employee Welfa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K40">
            <v>291</v>
          </cell>
          <cell r="L40">
            <v>1600</v>
          </cell>
          <cell r="M40">
            <v>1600</v>
          </cell>
          <cell r="N40">
            <v>16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91</v>
          </cell>
          <cell r="Y40">
            <v>1891</v>
          </cell>
          <cell r="Z40">
            <v>3491</v>
          </cell>
          <cell r="AA40">
            <v>5091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85</v>
          </cell>
          <cell r="L41">
            <v>2666</v>
          </cell>
          <cell r="M41">
            <v>2666</v>
          </cell>
          <cell r="N41">
            <v>266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85</v>
          </cell>
          <cell r="Y41">
            <v>3151</v>
          </cell>
          <cell r="Z41">
            <v>5817</v>
          </cell>
          <cell r="AA41">
            <v>848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K43">
            <v>1310</v>
          </cell>
          <cell r="L43">
            <v>7203</v>
          </cell>
          <cell r="M43">
            <v>7203</v>
          </cell>
          <cell r="N43">
            <v>72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310</v>
          </cell>
          <cell r="Y43">
            <v>8513</v>
          </cell>
          <cell r="Z43">
            <v>15716</v>
          </cell>
          <cell r="AA43">
            <v>22919</v>
          </cell>
        </row>
        <row r="44">
          <cell r="B44" t="str">
            <v>Utili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13</v>
          </cell>
          <cell r="L44">
            <v>1720</v>
          </cell>
          <cell r="M44">
            <v>1720</v>
          </cell>
          <cell r="N44">
            <v>172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3</v>
          </cell>
          <cell r="Y44">
            <v>2033</v>
          </cell>
          <cell r="Z44">
            <v>3753</v>
          </cell>
          <cell r="AA44">
            <v>5473</v>
          </cell>
        </row>
        <row r="45">
          <cell r="B45" t="str">
            <v>Tel T1 and Dat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50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500</v>
          </cell>
          <cell r="Z45">
            <v>2500</v>
          </cell>
          <cell r="AA45">
            <v>2500</v>
          </cell>
        </row>
        <row r="46">
          <cell r="B46" t="str">
            <v>Tel Loc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8</v>
          </cell>
          <cell r="L46">
            <v>1200</v>
          </cell>
          <cell r="M46">
            <v>1200</v>
          </cell>
          <cell r="N46">
            <v>12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218</v>
          </cell>
          <cell r="Y46">
            <v>1418</v>
          </cell>
          <cell r="Z46">
            <v>2618</v>
          </cell>
          <cell r="AA46">
            <v>3818</v>
          </cell>
        </row>
        <row r="47">
          <cell r="B47" t="str">
            <v>Tel Cellul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Office Supplies 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8</v>
          </cell>
          <cell r="L48">
            <v>100</v>
          </cell>
          <cell r="M48">
            <v>100</v>
          </cell>
          <cell r="N48">
            <v>1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</v>
          </cell>
          <cell r="Y48">
            <v>118</v>
          </cell>
          <cell r="Z48">
            <v>218</v>
          </cell>
          <cell r="AA48">
            <v>318</v>
          </cell>
        </row>
        <row r="49">
          <cell r="B49" t="str">
            <v>Office Suppli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K50">
            <v>73</v>
          </cell>
          <cell r="L50">
            <v>400</v>
          </cell>
          <cell r="M50">
            <v>400</v>
          </cell>
          <cell r="N50">
            <v>4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3</v>
          </cell>
          <cell r="Y50">
            <v>473</v>
          </cell>
          <cell r="Z50">
            <v>873</v>
          </cell>
          <cell r="AA50">
            <v>1273</v>
          </cell>
        </row>
        <row r="51">
          <cell r="B51" t="str">
            <v>Pri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K51">
            <v>327</v>
          </cell>
          <cell r="L51">
            <v>1800</v>
          </cell>
          <cell r="M51">
            <v>1800</v>
          </cell>
          <cell r="N51">
            <v>18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7</v>
          </cell>
          <cell r="Y51">
            <v>2127</v>
          </cell>
          <cell r="Z51">
            <v>3927</v>
          </cell>
          <cell r="AA51">
            <v>5727</v>
          </cell>
        </row>
        <row r="52">
          <cell r="B52" t="str">
            <v>Postag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K53">
            <v>1209</v>
          </cell>
          <cell r="L53">
            <v>6650</v>
          </cell>
          <cell r="M53">
            <v>6650</v>
          </cell>
          <cell r="N53">
            <v>56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209</v>
          </cell>
          <cell r="Y53">
            <v>7859</v>
          </cell>
          <cell r="Z53">
            <v>14509</v>
          </cell>
          <cell r="AA53">
            <v>20159</v>
          </cell>
        </row>
        <row r="54">
          <cell r="B54" t="str">
            <v>Maintenance Oth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00</v>
          </cell>
          <cell r="L54">
            <v>1100</v>
          </cell>
          <cell r="M54">
            <v>1100</v>
          </cell>
          <cell r="N54">
            <v>110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200</v>
          </cell>
          <cell r="Y54">
            <v>1300</v>
          </cell>
          <cell r="Z54">
            <v>2400</v>
          </cell>
          <cell r="AA54">
            <v>3500</v>
          </cell>
        </row>
        <row r="55">
          <cell r="B55" t="str">
            <v>Office expens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668</v>
          </cell>
          <cell r="L55">
            <v>22673</v>
          </cell>
          <cell r="M55">
            <v>20173</v>
          </cell>
          <cell r="N55">
            <v>1917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668</v>
          </cell>
          <cell r="Y55">
            <v>26341</v>
          </cell>
          <cell r="Z55">
            <v>46514</v>
          </cell>
          <cell r="AA55">
            <v>65687</v>
          </cell>
        </row>
        <row r="56">
          <cell r="B56" t="str">
            <v>Travel Ai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Ai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Hot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Car Rent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 t="str">
            <v>Travel Othe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Business Meal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K61">
            <v>218</v>
          </cell>
          <cell r="L61">
            <v>1200</v>
          </cell>
          <cell r="M61">
            <v>1200</v>
          </cell>
          <cell r="N61">
            <v>12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18</v>
          </cell>
          <cell r="Y61">
            <v>1418</v>
          </cell>
          <cell r="Z61">
            <v>2618</v>
          </cell>
          <cell r="AA61">
            <v>3818</v>
          </cell>
        </row>
        <row r="62">
          <cell r="B62" t="str">
            <v>Mileage, Taxis &amp; Trans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91</v>
          </cell>
          <cell r="L62">
            <v>1600</v>
          </cell>
          <cell r="M62">
            <v>1600</v>
          </cell>
          <cell r="N62">
            <v>140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91</v>
          </cell>
          <cell r="Y62">
            <v>1891</v>
          </cell>
          <cell r="Z62">
            <v>3491</v>
          </cell>
          <cell r="AA62">
            <v>4891</v>
          </cell>
        </row>
        <row r="63">
          <cell r="B63" t="str">
            <v>Travel &amp; entertainment expens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09</v>
          </cell>
          <cell r="L63">
            <v>2800</v>
          </cell>
          <cell r="M63">
            <v>2800</v>
          </cell>
          <cell r="N63">
            <v>26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509</v>
          </cell>
          <cell r="Y63">
            <v>3309</v>
          </cell>
          <cell r="Z63">
            <v>6109</v>
          </cell>
          <cell r="AA63">
            <v>8709</v>
          </cell>
        </row>
        <row r="64">
          <cell r="B64" t="str">
            <v>Credit Card Discount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K65">
            <v>36</v>
          </cell>
          <cell r="L65">
            <v>200</v>
          </cell>
          <cell r="M65">
            <v>200</v>
          </cell>
          <cell r="N65">
            <v>2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6</v>
          </cell>
          <cell r="Y65">
            <v>236</v>
          </cell>
          <cell r="Z65">
            <v>436</v>
          </cell>
          <cell r="AA65">
            <v>636</v>
          </cell>
        </row>
        <row r="66">
          <cell r="B66" t="str">
            <v>Professional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K66">
            <v>73</v>
          </cell>
          <cell r="L66">
            <v>400</v>
          </cell>
          <cell r="M66">
            <v>500</v>
          </cell>
          <cell r="N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73</v>
          </cell>
          <cell r="Y66">
            <v>473</v>
          </cell>
          <cell r="Z66">
            <v>973</v>
          </cell>
          <cell r="AA66">
            <v>1473</v>
          </cell>
        </row>
        <row r="67">
          <cell r="B67" t="str">
            <v>Legal and Account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K67">
            <v>61</v>
          </cell>
          <cell r="L67">
            <v>333</v>
          </cell>
          <cell r="M67">
            <v>333</v>
          </cell>
          <cell r="N67">
            <v>33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</v>
          </cell>
          <cell r="Y67">
            <v>394</v>
          </cell>
          <cell r="Z67">
            <v>727</v>
          </cell>
          <cell r="AA67">
            <v>1060</v>
          </cell>
        </row>
        <row r="68">
          <cell r="B68" t="str">
            <v>Consulting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K68">
            <v>23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30</v>
          </cell>
          <cell r="Y68">
            <v>230</v>
          </cell>
          <cell r="Z68">
            <v>230</v>
          </cell>
          <cell r="AA68">
            <v>230</v>
          </cell>
        </row>
        <row r="69">
          <cell r="B69" t="str">
            <v>Recruit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K70">
            <v>545</v>
          </cell>
          <cell r="L70">
            <v>3000</v>
          </cell>
          <cell r="M70">
            <v>3000</v>
          </cell>
          <cell r="N70">
            <v>30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545</v>
          </cell>
          <cell r="Y70">
            <v>3545</v>
          </cell>
          <cell r="Z70">
            <v>6545</v>
          </cell>
          <cell r="AA70">
            <v>9545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945</v>
          </cell>
          <cell r="L71">
            <v>3933</v>
          </cell>
          <cell r="M71">
            <v>4033</v>
          </cell>
          <cell r="N71">
            <v>403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945</v>
          </cell>
          <cell r="Y71">
            <v>4878</v>
          </cell>
          <cell r="Z71">
            <v>8911</v>
          </cell>
          <cell r="AA71">
            <v>1294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K75">
            <v>82</v>
          </cell>
          <cell r="L75">
            <v>450</v>
          </cell>
          <cell r="M75">
            <v>450</v>
          </cell>
          <cell r="N75">
            <v>4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2</v>
          </cell>
          <cell r="Y75">
            <v>532</v>
          </cell>
          <cell r="Z75">
            <v>982</v>
          </cell>
          <cell r="AA75">
            <v>1432</v>
          </cell>
        </row>
        <row r="76">
          <cell r="B76" t="str">
            <v>Insurance- Non Deducti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K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2</v>
          </cell>
          <cell r="L81">
            <v>450</v>
          </cell>
          <cell r="M81">
            <v>450</v>
          </cell>
          <cell r="N81">
            <v>45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2</v>
          </cell>
          <cell r="Y81">
            <v>532</v>
          </cell>
          <cell r="Z81">
            <v>982</v>
          </cell>
          <cell r="AA81">
            <v>1432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K83">
            <v>1273</v>
          </cell>
          <cell r="L83">
            <v>6500</v>
          </cell>
          <cell r="M83">
            <v>6800</v>
          </cell>
          <cell r="N83">
            <v>600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73</v>
          </cell>
          <cell r="Y83">
            <v>7773</v>
          </cell>
          <cell r="Z83">
            <v>14573</v>
          </cell>
          <cell r="AA83">
            <v>20573</v>
          </cell>
        </row>
        <row r="84"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73</v>
          </cell>
          <cell r="L85">
            <v>6500</v>
          </cell>
          <cell r="M85">
            <v>6800</v>
          </cell>
          <cell r="N85">
            <v>600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73</v>
          </cell>
          <cell r="Y85">
            <v>7773</v>
          </cell>
          <cell r="Z85">
            <v>14573</v>
          </cell>
          <cell r="AA85">
            <v>20573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 t="str">
            <v>Misc.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K88">
            <v>55</v>
          </cell>
          <cell r="L88">
            <v>310</v>
          </cell>
          <cell r="M88">
            <v>30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5</v>
          </cell>
          <cell r="Y88">
            <v>365</v>
          </cell>
          <cell r="Z88">
            <v>665</v>
          </cell>
          <cell r="AA88">
            <v>665</v>
          </cell>
        </row>
        <row r="89">
          <cell r="B89" t="str">
            <v>Penalt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K90">
            <v>0</v>
          </cell>
          <cell r="L90">
            <v>393.99622410574398</v>
          </cell>
          <cell r="M90">
            <v>393.99622410574398</v>
          </cell>
          <cell r="N90">
            <v>393.99622410574398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B91" t="str">
            <v>Contributio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K91">
            <v>18</v>
          </cell>
          <cell r="L91">
            <v>100</v>
          </cell>
          <cell r="M91">
            <v>150</v>
          </cell>
          <cell r="N91">
            <v>1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8</v>
          </cell>
          <cell r="Y91">
            <v>118</v>
          </cell>
          <cell r="Z91">
            <v>268</v>
          </cell>
          <cell r="AA91">
            <v>418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</v>
          </cell>
          <cell r="L92">
            <v>410</v>
          </cell>
          <cell r="M92">
            <v>450</v>
          </cell>
          <cell r="N92">
            <v>15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3</v>
          </cell>
          <cell r="Y92">
            <v>483</v>
          </cell>
          <cell r="Z92">
            <v>933</v>
          </cell>
          <cell r="AA92">
            <v>1083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556</v>
          </cell>
          <cell r="L94">
            <v>166445</v>
          </cell>
          <cell r="M94">
            <v>164385</v>
          </cell>
          <cell r="N94">
            <v>16124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556</v>
          </cell>
          <cell r="Y94">
            <v>198001</v>
          </cell>
          <cell r="Z94">
            <v>362386</v>
          </cell>
          <cell r="AA94">
            <v>523626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1147</v>
          </cell>
          <cell r="L113">
            <v>196453</v>
          </cell>
          <cell r="M113">
            <v>204523</v>
          </cell>
          <cell r="N113">
            <v>6101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7</v>
          </cell>
          <cell r="Y113">
            <v>227600</v>
          </cell>
          <cell r="Z113">
            <v>432123</v>
          </cell>
          <cell r="AA113">
            <v>493133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420</v>
          </cell>
          <cell r="L115">
            <v>202953</v>
          </cell>
          <cell r="M115">
            <v>211323</v>
          </cell>
          <cell r="N115">
            <v>6701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2420</v>
          </cell>
          <cell r="Y115">
            <v>235373</v>
          </cell>
          <cell r="Z115">
            <v>446696</v>
          </cell>
          <cell r="AA115">
            <v>51370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Adj EBITDA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K121">
            <v>6</v>
          </cell>
          <cell r="L121">
            <v>33</v>
          </cell>
          <cell r="M121">
            <v>33</v>
          </cell>
          <cell r="N121">
            <v>3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6</v>
          </cell>
          <cell r="Y121">
            <v>39</v>
          </cell>
          <cell r="Z121">
            <v>72</v>
          </cell>
          <cell r="AA121">
            <v>105</v>
          </cell>
        </row>
      </sheetData>
      <sheetData sheetId="8"/>
      <sheetData sheetId="9"/>
      <sheetData sheetId="10"/>
      <sheetData sheetId="11"/>
      <sheetData sheetId="12"/>
      <sheetData sheetId="13">
        <row r="9">
          <cell r="B9" t="str">
            <v>Volume</v>
          </cell>
        </row>
      </sheetData>
      <sheetData sheetId="14">
        <row r="9">
          <cell r="B9" t="str">
            <v>Volume</v>
          </cell>
          <cell r="K9">
            <v>1070.00181818182</v>
          </cell>
          <cell r="L9">
            <v>5886</v>
          </cell>
          <cell r="M9">
            <v>5886</v>
          </cell>
          <cell r="N9">
            <v>588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70.00181818182</v>
          </cell>
          <cell r="Y9">
            <v>6956.0018181818205</v>
          </cell>
          <cell r="Z9">
            <v>12842.0018181818</v>
          </cell>
          <cell r="AA9">
            <v>18728.0018181818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K12">
            <v>177861.000909091</v>
          </cell>
          <cell r="L12">
            <v>1046003</v>
          </cell>
          <cell r="M12">
            <v>1019307</v>
          </cell>
          <cell r="N12">
            <v>69546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77861.000909091</v>
          </cell>
          <cell r="Y12">
            <v>1223864.00090909</v>
          </cell>
          <cell r="Z12">
            <v>2243171.00090909</v>
          </cell>
          <cell r="AA12">
            <v>2938631.00090909</v>
          </cell>
        </row>
        <row r="13">
          <cell r="B13" t="str">
            <v>Less: Customer Refund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77861.000909091</v>
          </cell>
          <cell r="L14">
            <v>1046003</v>
          </cell>
          <cell r="M14">
            <v>1019307</v>
          </cell>
          <cell r="N14">
            <v>69546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77861.000909091</v>
          </cell>
          <cell r="Y14">
            <v>1223864.00090909</v>
          </cell>
          <cell r="Z14">
            <v>2243171.00090909</v>
          </cell>
          <cell r="AA14">
            <v>2938631.00090909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K17">
            <v>108220</v>
          </cell>
          <cell r="L17">
            <v>619984.77</v>
          </cell>
          <cell r="M17">
            <v>611630.31000000006</v>
          </cell>
          <cell r="N17">
            <v>407152.7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08220</v>
          </cell>
          <cell r="Y17">
            <v>728204.77</v>
          </cell>
          <cell r="Z17">
            <v>1339835.08</v>
          </cell>
          <cell r="AA17">
            <v>1746987.82</v>
          </cell>
        </row>
        <row r="18">
          <cell r="B18" t="str">
            <v>Passport Agency Fees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K19">
            <v>3803</v>
          </cell>
          <cell r="L19">
            <v>29467</v>
          </cell>
          <cell r="M19">
            <v>33285.15</v>
          </cell>
          <cell r="N19">
            <v>23748.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803</v>
          </cell>
          <cell r="Y19">
            <v>33270</v>
          </cell>
          <cell r="Z19">
            <v>66555.149999999994</v>
          </cell>
          <cell r="AA19">
            <v>90304.07</v>
          </cell>
        </row>
        <row r="20">
          <cell r="B20" t="str">
            <v>Courier Services</v>
          </cell>
          <cell r="K20">
            <v>3541</v>
          </cell>
          <cell r="L20">
            <v>26107.49</v>
          </cell>
          <cell r="M20">
            <v>25390</v>
          </cell>
          <cell r="N20">
            <v>10449.03000000000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41</v>
          </cell>
          <cell r="Y20">
            <v>29648.49</v>
          </cell>
          <cell r="Z20">
            <v>55038.49</v>
          </cell>
          <cell r="AA20">
            <v>65487.519999999997</v>
          </cell>
        </row>
        <row r="21">
          <cell r="B21" t="str">
            <v>Shipping Costs</v>
          </cell>
          <cell r="K21">
            <v>3016</v>
          </cell>
          <cell r="L21">
            <v>18339.88</v>
          </cell>
          <cell r="M21">
            <v>11407.31</v>
          </cell>
          <cell r="N21">
            <v>9619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016</v>
          </cell>
          <cell r="Y21">
            <v>21355.88</v>
          </cell>
          <cell r="Z21">
            <v>32763.19</v>
          </cell>
          <cell r="AA21">
            <v>42382.44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K23">
            <v>2016</v>
          </cell>
          <cell r="L23">
            <v>15731.75</v>
          </cell>
          <cell r="M23">
            <v>11043.15</v>
          </cell>
          <cell r="N23">
            <v>4998.4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016</v>
          </cell>
          <cell r="Y23">
            <v>17747.75</v>
          </cell>
          <cell r="Z23">
            <v>28790.9</v>
          </cell>
          <cell r="AA23">
            <v>33789.31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596</v>
          </cell>
          <cell r="L24">
            <v>709630.89</v>
          </cell>
          <cell r="M24">
            <v>692755.92</v>
          </cell>
          <cell r="N24">
            <v>455968.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0596</v>
          </cell>
          <cell r="Y24">
            <v>830226.89</v>
          </cell>
          <cell r="Z24">
            <v>1522982.81</v>
          </cell>
          <cell r="AA24">
            <v>1978951.16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7265.000909090901</v>
          </cell>
          <cell r="L26">
            <v>336372.11</v>
          </cell>
          <cell r="M26">
            <v>326551.08</v>
          </cell>
          <cell r="N26">
            <v>239491.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7265.000909090901</v>
          </cell>
          <cell r="Y26">
            <v>393637.11090909102</v>
          </cell>
          <cell r="Z26">
            <v>720188.19090909103</v>
          </cell>
          <cell r="AA26">
            <v>959679.8409090919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K29">
            <v>13949</v>
          </cell>
          <cell r="L29">
            <v>77413.52</v>
          </cell>
          <cell r="M29">
            <v>73769.42</v>
          </cell>
          <cell r="N29">
            <v>65020.06999999989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3949</v>
          </cell>
          <cell r="Y29">
            <v>91362.52</v>
          </cell>
          <cell r="Z29">
            <v>165131.94</v>
          </cell>
          <cell r="AA29">
            <v>230152.01</v>
          </cell>
        </row>
        <row r="30">
          <cell r="B30" t="str">
            <v>Other Earnings</v>
          </cell>
          <cell r="K30">
            <v>0</v>
          </cell>
          <cell r="L30">
            <v>0</v>
          </cell>
          <cell r="M30">
            <v>27500</v>
          </cell>
          <cell r="N30">
            <v>50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7500</v>
          </cell>
          <cell r="AA30">
            <v>32500</v>
          </cell>
        </row>
        <row r="31">
          <cell r="B31" t="str">
            <v>Payroll Taxes</v>
          </cell>
          <cell r="K31">
            <v>1758</v>
          </cell>
          <cell r="L31">
            <v>7209.2</v>
          </cell>
          <cell r="M31">
            <v>7131.38</v>
          </cell>
          <cell r="N31">
            <v>7139.31999999998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758</v>
          </cell>
          <cell r="Y31">
            <v>8967.2000000000007</v>
          </cell>
          <cell r="Z31">
            <v>16098.58</v>
          </cell>
          <cell r="AA31">
            <v>23237.9</v>
          </cell>
        </row>
        <row r="32">
          <cell r="B32" t="str">
            <v>Vacation Expense</v>
          </cell>
          <cell r="K32">
            <v>3026</v>
          </cell>
          <cell r="L32">
            <v>33281.599999999999</v>
          </cell>
          <cell r="M32">
            <v>16640.8</v>
          </cell>
          <cell r="N32">
            <v>-995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026</v>
          </cell>
          <cell r="Y32">
            <v>36307.599999999999</v>
          </cell>
          <cell r="Z32">
            <v>52948.4</v>
          </cell>
          <cell r="AA32">
            <v>42991.4</v>
          </cell>
        </row>
        <row r="33">
          <cell r="B33" t="str">
            <v>Overtime Pay</v>
          </cell>
          <cell r="K33">
            <v>0</v>
          </cell>
          <cell r="L33">
            <v>1404</v>
          </cell>
          <cell r="M33">
            <v>1091</v>
          </cell>
          <cell r="N33">
            <v>549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404</v>
          </cell>
          <cell r="Z33">
            <v>2495</v>
          </cell>
          <cell r="AA33">
            <v>7993</v>
          </cell>
        </row>
        <row r="34">
          <cell r="B34" t="str">
            <v>Temporary Workers</v>
          </cell>
          <cell r="K34">
            <v>5566</v>
          </cell>
          <cell r="L34">
            <v>25509.05</v>
          </cell>
          <cell r="M34">
            <v>21674.7</v>
          </cell>
          <cell r="N34">
            <v>1994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566</v>
          </cell>
          <cell r="Y34">
            <v>31075.05</v>
          </cell>
          <cell r="Z34">
            <v>52749.75</v>
          </cell>
          <cell r="AA34">
            <v>72694.75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299</v>
          </cell>
          <cell r="L35">
            <v>144817.37</v>
          </cell>
          <cell r="M35">
            <v>147807.29999999999</v>
          </cell>
          <cell r="N35">
            <v>92645.3899999998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299</v>
          </cell>
          <cell r="Y35">
            <v>169116.37</v>
          </cell>
          <cell r="Z35">
            <v>316923.67</v>
          </cell>
          <cell r="AA35">
            <v>409569.0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Workman's Compensation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N39">
            <v>1066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0667</v>
          </cell>
        </row>
        <row r="40">
          <cell r="B40" t="str">
            <v>Employee Welfare</v>
          </cell>
          <cell r="K40">
            <v>477.99818181818199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477.99818181818199</v>
          </cell>
          <cell r="Y40">
            <v>477.99818181818199</v>
          </cell>
          <cell r="Z40">
            <v>477.99818181818199</v>
          </cell>
          <cell r="AA40">
            <v>477.99818181818199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77.99818181818199</v>
          </cell>
          <cell r="L41">
            <v>0</v>
          </cell>
          <cell r="M41">
            <v>0</v>
          </cell>
          <cell r="N41">
            <v>1066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77.99818181818199</v>
          </cell>
          <cell r="Y41">
            <v>477.99818181818199</v>
          </cell>
          <cell r="Z41">
            <v>477.99818181818199</v>
          </cell>
          <cell r="AA41">
            <v>11144.9981818182</v>
          </cell>
        </row>
        <row r="42">
          <cell r="B42" t="str">
            <v>Utilitie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K43">
            <v>911</v>
          </cell>
          <cell r="L43">
            <v>8359.25</v>
          </cell>
          <cell r="M43">
            <v>1113.58</v>
          </cell>
          <cell r="N43">
            <v>51115.2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911</v>
          </cell>
          <cell r="Y43">
            <v>9270.25</v>
          </cell>
          <cell r="Z43">
            <v>10383.83</v>
          </cell>
          <cell r="AA43">
            <v>61499.06</v>
          </cell>
        </row>
        <row r="44">
          <cell r="B44" t="str">
            <v>Office Supplies 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841</v>
          </cell>
          <cell r="L44">
            <v>1344.94</v>
          </cell>
          <cell r="M44">
            <v>935.49</v>
          </cell>
          <cell r="N44">
            <v>49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841</v>
          </cell>
          <cell r="Y44">
            <v>2185.94</v>
          </cell>
          <cell r="Z44">
            <v>3121.43</v>
          </cell>
          <cell r="AA44">
            <v>3618.43</v>
          </cell>
        </row>
        <row r="45">
          <cell r="B45" t="str">
            <v>Maintenance 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69</v>
          </cell>
          <cell r="L45">
            <v>4694</v>
          </cell>
          <cell r="M45">
            <v>10061</v>
          </cell>
          <cell r="N45">
            <v>511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869</v>
          </cell>
          <cell r="Y45">
            <v>5563</v>
          </cell>
          <cell r="Z45">
            <v>15624</v>
          </cell>
          <cell r="AA45">
            <v>20736</v>
          </cell>
        </row>
        <row r="46">
          <cell r="B46" t="str">
            <v>Tel T1 and Data</v>
          </cell>
          <cell r="K46">
            <v>0</v>
          </cell>
          <cell r="L46">
            <v>1987.5</v>
          </cell>
          <cell r="M46">
            <v>0</v>
          </cell>
          <cell r="N46">
            <v>2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87.5</v>
          </cell>
          <cell r="Z46">
            <v>1987.5</v>
          </cell>
          <cell r="AA46">
            <v>3987.5</v>
          </cell>
        </row>
        <row r="47">
          <cell r="B47" t="str">
            <v>Tel Local</v>
          </cell>
          <cell r="K47">
            <v>219</v>
          </cell>
          <cell r="L47">
            <v>1946.75</v>
          </cell>
          <cell r="M47">
            <v>1556.51</v>
          </cell>
          <cell r="N47">
            <v>704.59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19</v>
          </cell>
          <cell r="Y47">
            <v>2165.75</v>
          </cell>
          <cell r="Z47">
            <v>3722.26</v>
          </cell>
          <cell r="AA47">
            <v>4426.8500000000004</v>
          </cell>
        </row>
        <row r="48">
          <cell r="B48" t="str">
            <v>Tel Cellular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Office Supplies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Printing</v>
          </cell>
          <cell r="K51">
            <v>106</v>
          </cell>
          <cell r="L51">
            <v>2283.9</v>
          </cell>
          <cell r="M51">
            <v>4013.43</v>
          </cell>
          <cell r="N51">
            <v>1368.2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06</v>
          </cell>
          <cell r="Y51">
            <v>2389.9</v>
          </cell>
          <cell r="Z51">
            <v>6403.33</v>
          </cell>
          <cell r="AA51">
            <v>7771.59</v>
          </cell>
        </row>
        <row r="52">
          <cell r="B52" t="str">
            <v>Postage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Other</v>
          </cell>
          <cell r="K53">
            <v>670</v>
          </cell>
          <cell r="L53">
            <v>1844.61</v>
          </cell>
          <cell r="M53">
            <v>355.33</v>
          </cell>
          <cell r="N53">
            <v>1099.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70</v>
          </cell>
          <cell r="Y53">
            <v>2514.61</v>
          </cell>
          <cell r="Z53">
            <v>2869.94</v>
          </cell>
          <cell r="AA53">
            <v>3969.22</v>
          </cell>
        </row>
        <row r="54">
          <cell r="B54" t="str">
            <v>Office expens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3616</v>
          </cell>
          <cell r="L54">
            <v>22460.95</v>
          </cell>
          <cell r="M54">
            <v>18035.34</v>
          </cell>
          <cell r="N54">
            <v>61896.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616</v>
          </cell>
          <cell r="Y54">
            <v>26076.95</v>
          </cell>
          <cell r="Z54">
            <v>44112.29</v>
          </cell>
          <cell r="AA54">
            <v>106008.65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B56" t="str">
            <v>Travel Air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Hotel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Car Rental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Other</v>
          </cell>
          <cell r="K59">
            <v>242</v>
          </cell>
          <cell r="L59">
            <v>1417</v>
          </cell>
          <cell r="M59">
            <v>1274</v>
          </cell>
          <cell r="N59">
            <v>1523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42</v>
          </cell>
          <cell r="Y59">
            <v>1659</v>
          </cell>
          <cell r="Z59">
            <v>2933</v>
          </cell>
          <cell r="AA59">
            <v>4456</v>
          </cell>
        </row>
        <row r="60">
          <cell r="B60" t="str">
            <v>Business Meals</v>
          </cell>
          <cell r="K60">
            <v>260</v>
          </cell>
          <cell r="L60">
            <v>655.91000000000099</v>
          </cell>
          <cell r="M60">
            <v>-118.71</v>
          </cell>
          <cell r="N60">
            <v>4228.5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260</v>
          </cell>
          <cell r="Y60">
            <v>915.91000000000099</v>
          </cell>
          <cell r="Z60">
            <v>797.20000000000095</v>
          </cell>
          <cell r="AA60">
            <v>5025.79</v>
          </cell>
        </row>
        <row r="61">
          <cell r="B61" t="str">
            <v>Mileage, Taxis &amp; Transport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B62" t="str">
            <v>Travel &amp; entertainment expens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02</v>
          </cell>
          <cell r="L62">
            <v>2072.91</v>
          </cell>
          <cell r="M62">
            <v>1155.29</v>
          </cell>
          <cell r="N62">
            <v>5751.59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502</v>
          </cell>
          <cell r="Y62">
            <v>2574.91</v>
          </cell>
          <cell r="Z62">
            <v>3730.2</v>
          </cell>
          <cell r="AA62">
            <v>9481.7900000000009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B64" t="str">
            <v>Credit Card Discount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K65">
            <v>43</v>
          </cell>
          <cell r="L65">
            <v>120</v>
          </cell>
          <cell r="M65">
            <v>295.02</v>
          </cell>
          <cell r="N65">
            <v>759.8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43</v>
          </cell>
          <cell r="Y65">
            <v>163</v>
          </cell>
          <cell r="Z65">
            <v>458.02</v>
          </cell>
          <cell r="AA65">
            <v>1217.9000000000001</v>
          </cell>
        </row>
        <row r="66">
          <cell r="B66" t="str">
            <v>Professional Fee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B67" t="str">
            <v>Legal and Accounting</v>
          </cell>
          <cell r="K67">
            <v>286</v>
          </cell>
          <cell r="L67">
            <v>867</v>
          </cell>
          <cell r="M67">
            <v>5960</v>
          </cell>
          <cell r="N67">
            <v>1081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86</v>
          </cell>
          <cell r="Y67">
            <v>1153</v>
          </cell>
          <cell r="Z67">
            <v>7113</v>
          </cell>
          <cell r="AA67">
            <v>17928</v>
          </cell>
        </row>
        <row r="68">
          <cell r="B68" t="str">
            <v>Consulting Fees</v>
          </cell>
          <cell r="K68">
            <v>484</v>
          </cell>
          <cell r="L68">
            <v>3300</v>
          </cell>
          <cell r="M68">
            <v>2615</v>
          </cell>
          <cell r="N68">
            <v>130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84</v>
          </cell>
          <cell r="Y68">
            <v>3784</v>
          </cell>
          <cell r="Z68">
            <v>6399</v>
          </cell>
          <cell r="AA68">
            <v>7699</v>
          </cell>
        </row>
        <row r="69">
          <cell r="B69" t="str">
            <v>Recruiting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K70">
            <v>0</v>
          </cell>
          <cell r="L70">
            <v>15218.47</v>
          </cell>
          <cell r="M70">
            <v>6519.77</v>
          </cell>
          <cell r="N70">
            <v>4495.57000000000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5218.47</v>
          </cell>
          <cell r="Z70">
            <v>21738.240000000002</v>
          </cell>
          <cell r="AA70">
            <v>26233.81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13</v>
          </cell>
          <cell r="L71">
            <v>19505.47</v>
          </cell>
          <cell r="M71">
            <v>15389.79</v>
          </cell>
          <cell r="N71">
            <v>17370.4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13</v>
          </cell>
          <cell r="Y71">
            <v>20318.47</v>
          </cell>
          <cell r="Z71">
            <v>35708.26</v>
          </cell>
          <cell r="AA71">
            <v>53078.71</v>
          </cell>
        </row>
        <row r="72">
          <cell r="B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K75">
            <v>81.004909476174902</v>
          </cell>
          <cell r="L75">
            <v>500</v>
          </cell>
          <cell r="M75">
            <v>500</v>
          </cell>
          <cell r="N75">
            <v>60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1.004909476174902</v>
          </cell>
          <cell r="Y75">
            <v>581.00490947617504</v>
          </cell>
          <cell r="Z75">
            <v>1081.00490947617</v>
          </cell>
          <cell r="AA75">
            <v>7081.0049094761698</v>
          </cell>
        </row>
        <row r="76">
          <cell r="B76" t="str">
            <v>Insurance- Non Deductible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1.004909476174902</v>
          </cell>
          <cell r="L81">
            <v>500</v>
          </cell>
          <cell r="M81">
            <v>500</v>
          </cell>
          <cell r="N81">
            <v>600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1.004909476174902</v>
          </cell>
          <cell r="Y81">
            <v>581.00490947617504</v>
          </cell>
          <cell r="Z81">
            <v>1081.00490947617</v>
          </cell>
          <cell r="AA81">
            <v>7081.0049094761698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K83">
            <v>1255.0002585182799</v>
          </cell>
          <cell r="L83">
            <v>-412.30999999999801</v>
          </cell>
          <cell r="M83">
            <v>-228.560000000005</v>
          </cell>
          <cell r="N83">
            <v>-205.5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55.0002585182799</v>
          </cell>
          <cell r="Y83">
            <v>842.69025851827905</v>
          </cell>
          <cell r="Z83">
            <v>614.13025851827399</v>
          </cell>
          <cell r="AA83">
            <v>408.58025851827398</v>
          </cell>
        </row>
        <row r="84">
          <cell r="B84" t="str">
            <v>Amortization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55.0002585182799</v>
          </cell>
          <cell r="L85">
            <v>-412.30999999999801</v>
          </cell>
          <cell r="M85">
            <v>-228.560000000005</v>
          </cell>
          <cell r="N85">
            <v>-205.5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55.0002585182799</v>
          </cell>
          <cell r="Y85">
            <v>842.69025851827905</v>
          </cell>
          <cell r="Z85">
            <v>614.13025851827399</v>
          </cell>
          <cell r="AA85">
            <v>408.58025851827398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K87">
            <v>0</v>
          </cell>
          <cell r="L87">
            <v>829.72</v>
          </cell>
          <cell r="M87">
            <v>74.92</v>
          </cell>
          <cell r="N87">
            <v>3167.4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29.72</v>
          </cell>
          <cell r="Z87">
            <v>904.64</v>
          </cell>
          <cell r="AA87">
            <v>4072.05</v>
          </cell>
        </row>
        <row r="88">
          <cell r="B88" t="str">
            <v>Misc.</v>
          </cell>
          <cell r="K88">
            <v>0</v>
          </cell>
          <cell r="L88">
            <v>0</v>
          </cell>
          <cell r="M88">
            <v>143</v>
          </cell>
          <cell r="N88">
            <v>-83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3</v>
          </cell>
          <cell r="AA88">
            <v>60</v>
          </cell>
        </row>
        <row r="89">
          <cell r="B89" t="str">
            <v>Penalties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K90">
            <v>70.995677110135304</v>
          </cell>
          <cell r="L90">
            <v>2000</v>
          </cell>
          <cell r="M90">
            <v>10000</v>
          </cell>
          <cell r="N90">
            <v>20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70.995677110135304</v>
          </cell>
          <cell r="Y90">
            <v>2070.9956771101402</v>
          </cell>
          <cell r="Z90">
            <v>12070.995677110101</v>
          </cell>
          <cell r="AA90">
            <v>14101.995677110101</v>
          </cell>
        </row>
        <row r="91">
          <cell r="B91" t="str">
            <v>Contributions</v>
          </cell>
          <cell r="K91">
            <v>0</v>
          </cell>
          <cell r="L91">
            <v>0</v>
          </cell>
          <cell r="M91">
            <v>0</v>
          </cell>
          <cell r="N91">
            <v>2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50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0.995677110135304</v>
          </cell>
          <cell r="L92">
            <v>2829.72</v>
          </cell>
          <cell r="M92">
            <v>10217.92</v>
          </cell>
          <cell r="N92">
            <v>5365.4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0.995677110135304</v>
          </cell>
          <cell r="Y92">
            <v>2900.7156771101399</v>
          </cell>
          <cell r="Z92">
            <v>13118.6356771101</v>
          </cell>
          <cell r="AA92">
            <v>18484.045677110102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114.9990269228</v>
          </cell>
          <cell r="L94">
            <v>191774.11</v>
          </cell>
          <cell r="M94">
            <v>192877.08</v>
          </cell>
          <cell r="N94">
            <v>199490.6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114.9990269228</v>
          </cell>
          <cell r="Y94">
            <v>222889.10902692299</v>
          </cell>
          <cell r="Z94">
            <v>415766.18902692298</v>
          </cell>
          <cell r="AA94">
            <v>615256.83902692294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6150.001882168101</v>
          </cell>
          <cell r="L113">
            <v>144598</v>
          </cell>
          <cell r="M113">
            <v>133674</v>
          </cell>
          <cell r="N113">
            <v>40001.00000000010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6150.001882168101</v>
          </cell>
          <cell r="Y113">
            <v>170748.00188216899</v>
          </cell>
          <cell r="Z113">
            <v>304422.00188216899</v>
          </cell>
          <cell r="AA113">
            <v>344423.00188216899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7405.0021406864</v>
          </cell>
          <cell r="L115">
            <v>144185.69</v>
          </cell>
          <cell r="M115">
            <v>133445.44</v>
          </cell>
          <cell r="N115">
            <v>39795.4500000000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405.0021406864</v>
          </cell>
          <cell r="Y115">
            <v>171590.692140687</v>
          </cell>
          <cell r="Z115">
            <v>305036.13214068703</v>
          </cell>
          <cell r="AA115">
            <v>344831.58214068698</v>
          </cell>
        </row>
        <row r="116"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K118">
            <v>57265.000909090901</v>
          </cell>
          <cell r="L118">
            <v>336372.11</v>
          </cell>
          <cell r="M118">
            <v>326694.08</v>
          </cell>
          <cell r="N118">
            <v>239408.6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57265.000909090901</v>
          </cell>
          <cell r="Y118">
            <v>393637.11090909102</v>
          </cell>
          <cell r="Z118">
            <v>720331.19090909103</v>
          </cell>
          <cell r="AA118">
            <v>959739.84090909199</v>
          </cell>
        </row>
        <row r="119">
          <cell r="B119" t="str">
            <v>Adj EBITDA</v>
          </cell>
          <cell r="L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Questions"/>
      <sheetName val="FinSum &gt;&gt;&gt; "/>
      <sheetName val="Financial Summary"/>
      <sheetName val="Inc. Statement Builds &gt;&gt;&gt; "/>
      <sheetName val="Revenue Build"/>
      <sheetName val="Pricing Rollforward"/>
      <sheetName val="Cost of Sales Build"/>
      <sheetName val="Opex Build"/>
      <sheetName val="Working Capital"/>
      <sheetName val="Pfd. Recap &gt;&gt;&gt;"/>
      <sheetName val="Re-LBO"/>
      <sheetName val="Re-LBO Waterfall"/>
      <sheetName val="&quot;Hold&quot; IRR Analysis"/>
      <sheetName val="&quot;Hold&quot; IRR Analysis w. Alert"/>
      <sheetName val="Mjr. Rcp. vs. Pfd. Rcp."/>
      <sheetName val="Pfd. Recap"/>
      <sheetName val="Mjr. Rcp. @$195"/>
      <sheetName val="Mjr. Rcp. @$205"/>
      <sheetName val="Mjr. Rcp. @$215"/>
      <sheetName val="Mjr. Rcp. @$225"/>
      <sheetName val="Full Exit Waterfalls&gt;&gt;&gt;"/>
      <sheetName val="@$175"/>
      <sheetName val="@$185"/>
      <sheetName val="@$195"/>
      <sheetName val="@$205"/>
      <sheetName val="@$215"/>
      <sheetName val="@$225"/>
      <sheetName val="Maj. Recap Q1'16 Wtrfls.&gt;&gt;&gt;"/>
      <sheetName val="Q1'16 @$195"/>
      <sheetName val="Q1'16 @$205"/>
      <sheetName val="Q1'16 @$215"/>
      <sheetName val="Q1'16 @$225"/>
      <sheetName val="Maj. Recap Future Wtrfls. &gt;&gt;&gt;"/>
      <sheetName val="2020 @$195"/>
      <sheetName val="2021 @$195"/>
      <sheetName val="2020 @$205"/>
      <sheetName val="2021 @$205"/>
      <sheetName val="2020 @$215"/>
      <sheetName val="2021 @$215"/>
      <sheetName val="2020 @$225"/>
      <sheetName val="2021 @$225"/>
      <sheetName val="&quot;Hold&quot; Waterfalls&gt;&gt;&gt;"/>
      <sheetName val="&quot;Hold&quot; Wtfl. 2020  @10x"/>
      <sheetName val="&quot;Hold&quot; Wtfl. 2021  @10x"/>
      <sheetName val="&quot;Hold&quot; w Alert Wtfl. 2020 @10x"/>
      <sheetName val="&quot;Hold&quot; w Alert Wtfl. 2021 @10x"/>
      <sheetName val="Pfd. Recap Waterfalls&gt;&gt;&gt;"/>
      <sheetName val="Pfd. Recap Wtfl. Q1'16"/>
      <sheetName val="Pfd. Recap Exit Wtfl. 2020 @10x"/>
      <sheetName val="Pfd. Recap Exit Wtfl. 2021 @10x"/>
      <sheetName val="LBO  &gt;&gt;&gt;"/>
      <sheetName val="LBO"/>
      <sheetName val="Outputs &gt;&gt;&gt;"/>
      <sheetName val="FinSum Output"/>
      <sheetName val="FCF Summary"/>
      <sheetName val="EBITDA Adj. Output"/>
      <sheetName val="EBITDA Adj. Output_v2"/>
      <sheetName val="Balance Sheet"/>
      <sheetName val="From Company &gt;&gt;&gt;"/>
      <sheetName val="C.2015 P&amp;L Spread (Covenants)"/>
      <sheetName val="C.2015 BS Spread_Oct 15"/>
      <sheetName val="C.2015 BS Spread_OLD"/>
      <sheetName val="C.2015 CF"/>
      <sheetName val="Mjr. Rcp. @$235"/>
      <sheetName val="@$235"/>
      <sheetName val="Q1'16 @$235"/>
      <sheetName val="2020 @$235"/>
      <sheetName val="2021 @$235"/>
    </sheetNames>
    <sheetDataSet>
      <sheetData sheetId="0">
        <row r="18">
          <cell r="C18" t="str">
            <v>Project Carnival</v>
          </cell>
        </row>
      </sheetData>
      <sheetData sheetId="1"/>
      <sheetData sheetId="2"/>
      <sheetData sheetId="3"/>
      <sheetData sheetId="4">
        <row r="62">
          <cell r="D62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7">
          <cell r="Q7">
            <v>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 t="str">
            <v>IDENTIFIED COST OF SECURITIES1EUR</v>
          </cell>
          <cell r="I15" t="str">
            <v>IDENTIFIED COST OF SECURITIES1EUR</v>
          </cell>
          <cell r="N15" t="str">
            <v>IDENTIFIED COST OF SECURITIES1GBP</v>
          </cell>
          <cell r="S15" t="str">
            <v>IDENTIFIED COST OF SECURITIES1GBP</v>
          </cell>
          <cell r="X15" t="str">
            <v>IDENTIFIED COST OF SECURITIES1EUR</v>
          </cell>
          <cell r="AC15" t="str">
            <v>IDENTIFIED COST OF SECURITIES1EUR</v>
          </cell>
          <cell r="AH15" t="str">
            <v>IDENTIFIED COST OF SECURITIES1USD</v>
          </cell>
          <cell r="AM15" t="str">
            <v>IDENTIFIED COST OF SECURITIES1USD</v>
          </cell>
          <cell r="AR15" t="str">
            <v>IDENTIFIED COST OF SECURITIES1EUR</v>
          </cell>
          <cell r="AW15" t="str">
            <v>IDENTIFIED COST OF SECURITIES1EUR</v>
          </cell>
        </row>
        <row r="16">
          <cell r="D16" t="str">
            <v>IDENTIFIED COST OF SHORT TERMSUSD</v>
          </cell>
          <cell r="I16" t="str">
            <v>IDENTIFIED COST OF SECURITIES1USD</v>
          </cell>
          <cell r="N16" t="str">
            <v>IDENTIFIED COST OF SECURITIES1USD</v>
          </cell>
          <cell r="S16" t="str">
            <v>IDENTIFIED COST OF SECURITIES1USD</v>
          </cell>
          <cell r="X16" t="str">
            <v>IDENTIFIED COST OF SECURITIES1GBP</v>
          </cell>
          <cell r="AC16" t="str">
            <v>IDENTIFIED COST OF SECURITIES1GBP</v>
          </cell>
          <cell r="AH16" t="str">
            <v>IDENTIFIED COST OF SECURITIES2USD</v>
          </cell>
          <cell r="AM16" t="str">
            <v>IDENTIFIED COST OF SECURITIES2USD</v>
          </cell>
          <cell r="AR16" t="str">
            <v>IDENTIFIED COST OF SECURITIES1GBP</v>
          </cell>
          <cell r="AW16" t="str">
            <v>IDENTIFIED COST OF SECURITIES1GBP</v>
          </cell>
        </row>
        <row r="17">
          <cell r="D17" t="str">
            <v>IDENTIFIED COST OF CURRENCY (CASH)EUR</v>
          </cell>
          <cell r="I17" t="str">
            <v>IDENTIFIED COST OF SHORT TERMSUSD</v>
          </cell>
          <cell r="N17" t="str">
            <v>IDENTIFIED COST OF SECURITIES2GBP</v>
          </cell>
          <cell r="S17" t="str">
            <v>IDENTIFIED COST OF SECURITIES2GBP</v>
          </cell>
          <cell r="X17" t="str">
            <v>IDENTIFIED COST OF SECURITIES1USD</v>
          </cell>
          <cell r="AC17" t="str">
            <v>IDENTIFIED COST OF SECURITIES1USD</v>
          </cell>
          <cell r="AH17" t="str">
            <v>IDENTIFIED COST OF SHORT TERMSUSD</v>
          </cell>
          <cell r="AM17" t="str">
            <v>IDENTIFIED COST OF SHORT TERMSUSD</v>
          </cell>
          <cell r="AR17" t="str">
            <v>IDENTIFIED COST OF SECURITIES1USD</v>
          </cell>
          <cell r="AW17" t="str">
            <v>IDENTIFIED COST OF SECURITIES1USD</v>
          </cell>
        </row>
        <row r="18">
          <cell r="D18" t="str">
            <v>IDENTIFIED COST OF CURRENCY (CASH)USD</v>
          </cell>
          <cell r="I18" t="str">
            <v>IDENTIFIED COST OF CURRENCY (CASH)EUR</v>
          </cell>
          <cell r="N18" t="str">
            <v>IDENTIFIED COST OF SECURITIES2USD</v>
          </cell>
          <cell r="S18" t="str">
            <v>IDENTIFIED COST OF SECURITIES2USD</v>
          </cell>
          <cell r="X18" t="str">
            <v>IDENTIFIED COST OF SHORT TERMSUSD</v>
          </cell>
          <cell r="AC18" t="str">
            <v>IDENTIFIED COST OF SHORT TERMSUSD</v>
          </cell>
          <cell r="AH18" t="str">
            <v>IDENTIFIED COST OF CURRENCY (CASH)USD</v>
          </cell>
          <cell r="AM18" t="str">
            <v>IDENTIFIED COST OF CURRENCY (CASH)USD</v>
          </cell>
          <cell r="AR18" t="str">
            <v>IDENTIFIED COST OF SHORT TERMSUSD</v>
          </cell>
          <cell r="AW18" t="str">
            <v>IDENTIFIED COST OF SHORT TERMSUSD</v>
          </cell>
        </row>
        <row r="19">
          <cell r="D19" t="str">
            <v>RECEIVABLE FOR INVESTMENTS SOLDUSD</v>
          </cell>
          <cell r="I19" t="str">
            <v>IDENTIFIED COST OF CURRENCY (CASH)USD</v>
          </cell>
          <cell r="N19" t="str">
            <v>IDENTIFIED COST OF SHORT TERMSUSD</v>
          </cell>
          <cell r="S19" t="str">
            <v>IDENTIFIED COST OF SHORT TERMSUSD</v>
          </cell>
          <cell r="X19" t="str">
            <v>IDENTIFIED COST OF CURRENCY (CASH)EUR</v>
          </cell>
          <cell r="AC19" t="str">
            <v>IDENTIFIED COST OF CURRENCY (CASH)EUR</v>
          </cell>
          <cell r="AH19" t="str">
            <v>ACCOUNT NOT DEFINED</v>
          </cell>
          <cell r="AM19" t="str">
            <v>ACCOUNT NOT DEFINED</v>
          </cell>
          <cell r="AR19" t="str">
            <v>IDENTIFIED COST OF CURRENCY (CASH)EUR</v>
          </cell>
          <cell r="AW19" t="str">
            <v>IDENTIFIED COST OF CURRENCY (CASH)EUR</v>
          </cell>
        </row>
        <row r="20">
          <cell r="D20" t="str">
            <v>SPOT FX CONTRACTS RECEIVABLEEUR</v>
          </cell>
          <cell r="I20" t="str">
            <v>ACCOUNT NOT DEFINED</v>
          </cell>
          <cell r="N20" t="str">
            <v>IDENTIFIED COST OF CURRENCY (CASH)GBP</v>
          </cell>
          <cell r="S20" t="str">
            <v>IDENTIFIED COST OF CURRENCY (CASH)GBP</v>
          </cell>
          <cell r="X20" t="str">
            <v>IDENTIFIED COST OF CURRENCY (CASH)GBP</v>
          </cell>
          <cell r="AC20" t="str">
            <v>IDENTIFIED COST OF CURRENCY (CASH)GBP</v>
          </cell>
          <cell r="AH20" t="str">
            <v>RECEIVABLE FOR INVESTMENTS SOLDUSD</v>
          </cell>
          <cell r="AM20" t="str">
            <v>RECEIVABLE FOR INVESTMENTS SOLDUSD</v>
          </cell>
          <cell r="AR20" t="str">
            <v>IDENTIFIED COST OF CURRENCY (CASH)FRF</v>
          </cell>
          <cell r="AW20" t="str">
            <v>IDENTIFIED COST OF CURRENCY (CASH)FRF</v>
          </cell>
        </row>
        <row r="21">
          <cell r="D21" t="str">
            <v>RECEIVABLE FOR ORGANIZATIONAL EXPENSEUSD</v>
          </cell>
          <cell r="I21" t="str">
            <v>RECEIVABLE FOR INVESTMENTS SOLDUSD</v>
          </cell>
          <cell r="N21" t="str">
            <v>IDENTIFIED COST OF CURRENCY (CASH)USD</v>
          </cell>
          <cell r="S21" t="str">
            <v>IDENTIFIED COST OF CURRENCY (CASH)USD</v>
          </cell>
          <cell r="X21" t="str">
            <v>IDENTIFIED COST OF CURRENCY (CASH)USD</v>
          </cell>
          <cell r="AC21" t="str">
            <v>IDENTIFIED COST OF CURRENCY (CASH)USD</v>
          </cell>
          <cell r="AH21" t="str">
            <v>RECEIVABLE FOR INVESTMENTS SOLDUSD</v>
          </cell>
          <cell r="AM21" t="str">
            <v>RECEIVABLE FOR INVESTMENTS SOLDUSD</v>
          </cell>
          <cell r="AR21" t="str">
            <v>IDENTIFIED COST OF CURRENCY (CASH)GBP</v>
          </cell>
          <cell r="AW21" t="str">
            <v>IDENTIFIED COST OF CURRENCY (CASH)GBP</v>
          </cell>
        </row>
        <row r="22">
          <cell r="D22" t="str">
            <v>RECEIVABLE FOR MANAGEMENT FEEUSD</v>
          </cell>
          <cell r="I22" t="str">
            <v>SPOT FX CONTRACTS RECEIVABLEEUR</v>
          </cell>
          <cell r="N22" t="str">
            <v>ACCOUNT NOT DEFINED</v>
          </cell>
          <cell r="S22" t="str">
            <v>ACCOUNT NOT DEFINED</v>
          </cell>
          <cell r="X22" t="str">
            <v>ACCOUNT NOT DEFINED</v>
          </cell>
          <cell r="AC22" t="str">
            <v>ACCOUNT NOT DEFINED</v>
          </cell>
          <cell r="AH22" t="str">
            <v>OTHER RECEIVABLESUSD</v>
          </cell>
          <cell r="AM22" t="str">
            <v>OTHER RECEIVABLESUSD</v>
          </cell>
          <cell r="AR22" t="str">
            <v>IDENTIFIED COST OF CURRENCY (CASH)USD</v>
          </cell>
          <cell r="AW22" t="str">
            <v>IDENTIFIED COST OF CURRENCY (CASH)USD</v>
          </cell>
        </row>
        <row r="23">
          <cell r="D23" t="str">
            <v>PREPAID INSURANCEUSD</v>
          </cell>
          <cell r="I23" t="str">
            <v>RECEIVABLE FOR ORGANIZATIONAL EXPENSEUSD</v>
          </cell>
          <cell r="N23" t="str">
            <v>RECEIVABLE FOR INVESTMENTS SOLDGBP</v>
          </cell>
          <cell r="S23" t="str">
            <v>ACCOUNT NOT DEFINED</v>
          </cell>
          <cell r="X23" t="str">
            <v>ACCOUNT NOT DEFINED</v>
          </cell>
          <cell r="AC23" t="str">
            <v>ACCOUNT NOT DEFINED</v>
          </cell>
          <cell r="AH23" t="str">
            <v>RECEIVABLE FOR ORGANIZATIONAL EXPENSEUSD</v>
          </cell>
          <cell r="AM23" t="str">
            <v>RECEIVABLE FOR ORGANIZATIONAL EXPENSEUSD</v>
          </cell>
          <cell r="AR23" t="str">
            <v>ACCOUNT NOT DEFINED</v>
          </cell>
          <cell r="AW23" t="str">
            <v>ACCOUNT NOT DEFINED</v>
          </cell>
        </row>
        <row r="24">
          <cell r="D24" t="str">
            <v>CONT RECEIVABLE FROM INVESTORSUSD</v>
          </cell>
          <cell r="I24" t="str">
            <v>RECEIVABLE FOR MANAGEMENT FEEUSD</v>
          </cell>
          <cell r="N24" t="str">
            <v>RECEIVABLE FOR INVESTMENTS SOLDUSD</v>
          </cell>
          <cell r="S24" t="str">
            <v>RECEIVABLE FOR INVESTMENTS SOLDGBP</v>
          </cell>
          <cell r="X24" t="str">
            <v>RECEIVABLE FOR INVESTMENTS SOLDEUR</v>
          </cell>
          <cell r="AC24" t="str">
            <v>RECEIVABLE FOR INVESTMENTS SOLDEUR</v>
          </cell>
          <cell r="AH24" t="str">
            <v>RECEIVABLE FOR MANAGEMENT FEEUSD</v>
          </cell>
          <cell r="AM24" t="str">
            <v>RECEIVABLE FOR MANAGEMENT FEEUSD</v>
          </cell>
          <cell r="AR24" t="str">
            <v>ACCOUNT NOT DEFINED</v>
          </cell>
          <cell r="AW24" t="str">
            <v>ACCOUNT NOT DEFINED</v>
          </cell>
        </row>
        <row r="25">
          <cell r="D25" t="str">
            <v>SHORT TERM INTEREST RECEIVABLEUSD</v>
          </cell>
          <cell r="I25" t="str">
            <v>PREPAID INSURANCEUSD</v>
          </cell>
          <cell r="N25" t="str">
            <v>RECEIVABLE FOR INVESTMENTS SOLDUSD</v>
          </cell>
          <cell r="S25" t="str">
            <v>RECEIVABLE FOR INVESTMENTS SOLDUSD</v>
          </cell>
          <cell r="X25" t="str">
            <v>RECEIVABLE FOR INVESTMENTS SOLDGBP</v>
          </cell>
          <cell r="AC25" t="str">
            <v>RECEIVABLE FOR INVESTMENTS SOLDGBP</v>
          </cell>
          <cell r="AH25" t="str">
            <v>PREPAID LINE OF CREDITUSD</v>
          </cell>
          <cell r="AM25" t="str">
            <v>PREPAID LINE OF CREDITUSD</v>
          </cell>
          <cell r="AR25" t="str">
            <v>RECEIVABLE FOR INVESTMENTS SOLDEUR</v>
          </cell>
          <cell r="AW25" t="str">
            <v>RECEIVABLE FOR INVESTMENTS SOLDEUR</v>
          </cell>
        </row>
        <row r="26">
          <cell r="D26" t="str">
            <v>UNREALIZED APPRECIATION/DEPRECIATION1EUR</v>
          </cell>
          <cell r="I26" t="str">
            <v>CONT RECEIVABLE FROM INVESTORSUSD</v>
          </cell>
          <cell r="N26" t="str">
            <v>SPOT FX CONTRACTS RECEIVABLEGBP</v>
          </cell>
          <cell r="S26" t="str">
            <v>RECEIVABLE FOR INVESTMENTS SOLDUSD</v>
          </cell>
          <cell r="X26" t="str">
            <v>RECEIVABLE FOR INVESTMENTS SOLDUSD</v>
          </cell>
          <cell r="AC26" t="str">
            <v>RECEIVABLE FOR INVESTMENTS SOLDUSD</v>
          </cell>
          <cell r="AH26" t="str">
            <v>PREPAID INSURANCEUSD</v>
          </cell>
          <cell r="AM26" t="str">
            <v>PREPAID INSURANCEUSD</v>
          </cell>
          <cell r="AR26" t="str">
            <v>RECEIVABLE FOR INVESTMENTS SOLDGBP</v>
          </cell>
          <cell r="AW26" t="str">
            <v>RECEIVABLE FOR INVESTMENTS SOLDGBP</v>
          </cell>
        </row>
        <row r="27">
          <cell r="D27" t="str">
            <v>UNREALIZED APPRECIATION/DEPRECIATION3EUR</v>
          </cell>
          <cell r="I27" t="str">
            <v>SHORT TERM INTEREST RECEIVABLEUSD</v>
          </cell>
          <cell r="N27" t="str">
            <v>SPOT FX CONTRACTS RECEIVABLEUSD</v>
          </cell>
          <cell r="S27" t="str">
            <v>SPOT FX CONTRACTS RECEIVABLEGBP</v>
          </cell>
          <cell r="X27" t="str">
            <v>RECEIVABLE FOR INVESTMENTS SOLDUSD</v>
          </cell>
          <cell r="AC27" t="str">
            <v>RECEIVABLE FOR INVESTMENTS SOLDUSD</v>
          </cell>
          <cell r="AH27" t="str">
            <v>CONT RECEIVABLE FROM INVESTORSUSD</v>
          </cell>
          <cell r="AM27" t="str">
            <v>CONT RECEIVABLE FROM INVESTORSUSD</v>
          </cell>
          <cell r="AR27" t="str">
            <v>RECEIVABLE FOR INVESTMENTS SOLDUSD</v>
          </cell>
          <cell r="AW27" t="str">
            <v>RECEIVABLE FOR INVESTMENTS SOLDUSD</v>
          </cell>
        </row>
        <row r="28">
          <cell r="D28" t="str">
            <v>UNREALIZED APPRECIATION/DEPRECIATION3EUR</v>
          </cell>
          <cell r="I28" t="str">
            <v>UNREALIZED APPRECIATION/DEPRECIATION1EUR</v>
          </cell>
          <cell r="N28" t="str">
            <v>OTHER RECEIVABLESUSD</v>
          </cell>
          <cell r="S28" t="str">
            <v>SPOT FX CONTRACTS RECEIVABLEUSD</v>
          </cell>
          <cell r="X28" t="str">
            <v>ACCOUNT NOT DEFINED</v>
          </cell>
          <cell r="AC28" t="str">
            <v>SPOT FX CONTRACTS RECEIVABLEEUR</v>
          </cell>
          <cell r="AH28" t="str">
            <v>DIVIDENDS RECEIVABLEUSD</v>
          </cell>
          <cell r="AM28" t="str">
            <v>DIVIDENDS RECEIVABLEUSD</v>
          </cell>
          <cell r="AR28" t="str">
            <v>RECEIVABLE FOR INVESTMENTS SOLDUSD</v>
          </cell>
          <cell r="AW28" t="str">
            <v>RECEIVABLE FOR INVESTMENTS SOLDUSD</v>
          </cell>
        </row>
        <row r="29">
          <cell r="D29" t="str">
            <v>ACCOUNT NOT DEFINED</v>
          </cell>
          <cell r="I29" t="str">
            <v>UNREALIZED APPRECIATION/DEPRECIATION3EUR</v>
          </cell>
          <cell r="N29" t="str">
            <v>RECEIVABLE FOR ORGANIZATIONAL EXPENSEUSD</v>
          </cell>
          <cell r="S29" t="str">
            <v>OTHER RECEIVABLESUSD</v>
          </cell>
          <cell r="X29" t="str">
            <v>SPOT FX CONTRACTS RECEIVABLEEUR</v>
          </cell>
          <cell r="AC29" t="str">
            <v>SPOT FX CONTRACTS RECEIVABLEGBP</v>
          </cell>
          <cell r="AH29" t="str">
            <v>LONG TERM INTEREST RECEIVABLEUSD</v>
          </cell>
          <cell r="AM29" t="str">
            <v>LONG TERM INTEREST RECEIVABLEUSD</v>
          </cell>
          <cell r="AR29" t="str">
            <v>SPOT FX CONTRACTS RECEIVABLEEUR</v>
          </cell>
          <cell r="AW29" t="str">
            <v>SPOT FX CONTRACTS RECEIVABLEEUR</v>
          </cell>
        </row>
        <row r="30">
          <cell r="D30" t="str">
            <v>ACCOUNT NOT DEFINED</v>
          </cell>
          <cell r="I30" t="str">
            <v>UNREALIZED APPRECIATION/DEPRECIATION3EUR</v>
          </cell>
          <cell r="N30" t="str">
            <v>RECEIVABLE FOR MANAGEMENT FEEUSD</v>
          </cell>
          <cell r="S30" t="str">
            <v>RECEIVABLE FOR ORGANIZATIONAL EXPENSEUSD</v>
          </cell>
          <cell r="X30" t="str">
            <v>SPOT FX CONTRACTS RECEIVABLEGBP</v>
          </cell>
          <cell r="AC30" t="str">
            <v>SPOT FX CONTRACTS RECEIVABLEUSD</v>
          </cell>
          <cell r="AH30" t="str">
            <v>SHORT TERM INTEREST RECEIVABLEUSD</v>
          </cell>
          <cell r="AM30" t="str">
            <v>SHORT TERM INTEREST RECEIVABLEUSD</v>
          </cell>
          <cell r="AR30" t="str">
            <v>SPOT FX CONTRACTS RECEIVABLEFRF</v>
          </cell>
          <cell r="AW30" t="str">
            <v>SPOT FX CONTRACTS RECEIVABLEFRF</v>
          </cell>
        </row>
        <row r="31">
          <cell r="D31" t="str">
            <v>ACCOUNT NOT DEFINED</v>
          </cell>
          <cell r="I31" t="str">
            <v>ACCOUNT NOT DEFINED</v>
          </cell>
          <cell r="N31" t="str">
            <v>PREPAID LINE OF CREDITUSD</v>
          </cell>
          <cell r="S31" t="str">
            <v>RECEIVABLE FOR MANAGEMENT FEEUSD</v>
          </cell>
          <cell r="X31" t="str">
            <v>SPOT FX CONTRACTS RECEIVABLEUSD</v>
          </cell>
          <cell r="AC31" t="str">
            <v>OTHER RECEIVABLESUSD</v>
          </cell>
          <cell r="AH31" t="str">
            <v>UNREALIZED APPRECIATION/DEPRECIATION1USD</v>
          </cell>
          <cell r="AM31" t="str">
            <v>UNREALIZED APPRECIATION/DEPRECIATION1USD</v>
          </cell>
          <cell r="AR31" t="str">
            <v>SPOT FX CONTRACTS RECEIVABLEGBP</v>
          </cell>
          <cell r="AW31" t="str">
            <v>SPOT FX CONTRACTS RECEIVABLEGBP</v>
          </cell>
        </row>
        <row r="32">
          <cell r="D32" t="str">
            <v>MANAGEMENT FEE PAYABLEUSD</v>
          </cell>
          <cell r="I32" t="str">
            <v>ACCOUNT NOT DEFINED</v>
          </cell>
          <cell r="N32" t="str">
            <v>PREPAID INSURANCEUSD</v>
          </cell>
          <cell r="S32" t="str">
            <v>PREPAID LINE OF CREDITUSD</v>
          </cell>
          <cell r="X32" t="str">
            <v>OTHER RECEIVABLESUSD</v>
          </cell>
          <cell r="AC32" t="str">
            <v>RECEIVABLE FOR ORGANIZATIONAL EXPENSEUSD</v>
          </cell>
          <cell r="AH32" t="str">
            <v>UNREALIZED APPRECIATION/DEPRECIATION2USD</v>
          </cell>
          <cell r="AM32" t="str">
            <v>UNREALIZED APPRECIATION/DEPRECIATION2USD</v>
          </cell>
          <cell r="AR32" t="str">
            <v>SPOT FX CONTRACTS RECEIVABLEUSD</v>
          </cell>
          <cell r="AW32" t="str">
            <v>SPOT FX CONTRACTS RECEIVABLEUSD</v>
          </cell>
        </row>
        <row r="33">
          <cell r="D33" t="str">
            <v>AUDIT &amp; TAX EXPENSE PAYABLEUSD</v>
          </cell>
          <cell r="I33" t="str">
            <v>ACCOUNT NOT DEFINED</v>
          </cell>
          <cell r="N33" t="str">
            <v>CONT RECEIVABLE FROM INVESTORSUSD</v>
          </cell>
          <cell r="S33" t="str">
            <v>PREPAID INSURANCEUSD</v>
          </cell>
          <cell r="X33" t="str">
            <v>RECEIVABLE FOR ORGANIZATIONAL EXPENSEUSD</v>
          </cell>
          <cell r="AC33" t="str">
            <v>RECEIVABLE FOR MANAGEMENT FEEUSD</v>
          </cell>
          <cell r="AH33" t="str">
            <v>UNREALIZED APPRECIATION/DEPRECIATION3USD</v>
          </cell>
          <cell r="AM33" t="str">
            <v>UNREALIZED APPRECIATION/DEPRECIATION3USD</v>
          </cell>
          <cell r="AR33" t="str">
            <v>OTHER RECEIVABLESEUR</v>
          </cell>
          <cell r="AW33" t="str">
            <v>OTHER RECEIVABLESEUR</v>
          </cell>
        </row>
        <row r="34">
          <cell r="D34" t="str">
            <v>LEGAL EXPENSE PAYABLEEUR</v>
          </cell>
          <cell r="I34" t="str">
            <v>ACCOUNT NOT DEFINED</v>
          </cell>
          <cell r="N34" t="str">
            <v>DIVIDENDS RECEIVABLEGBP</v>
          </cell>
          <cell r="S34" t="str">
            <v>CONT RECEIVABLE FROM INVESTORSUSD</v>
          </cell>
          <cell r="X34" t="str">
            <v>RECEIVABLE FOR MANAGEMENT FEEUSD</v>
          </cell>
          <cell r="AC34" t="str">
            <v>PREPAID LINE OF CREDITUSD</v>
          </cell>
          <cell r="AH34" t="str">
            <v>ACCOUNT NOT DEFINED</v>
          </cell>
          <cell r="AM34" t="str">
            <v>ACCOUNT NOT DEFINED</v>
          </cell>
          <cell r="AR34" t="str">
            <v>OTHER RECEIVABLESUSD</v>
          </cell>
          <cell r="AW34" t="str">
            <v>OTHER RECEIVABLESUSD</v>
          </cell>
        </row>
        <row r="35">
          <cell r="D35" t="str">
            <v>LEGAL EXPENSE PAYABLEUSD</v>
          </cell>
          <cell r="I35" t="str">
            <v>MANAGEMENT FEE PAYABLEUSD</v>
          </cell>
          <cell r="N35" t="str">
            <v>DIVIDENDS RECEIVABLEUSD</v>
          </cell>
          <cell r="S35" t="str">
            <v>DIVIDENDS RECEIVABLEGBP</v>
          </cell>
          <cell r="X35" t="str">
            <v>PREPAID LINE OF CREDITUSD</v>
          </cell>
          <cell r="AC35" t="str">
            <v>PREPAID INSURANCEUSD</v>
          </cell>
          <cell r="AH35" t="str">
            <v>ACCOUNT NOT DEFINED</v>
          </cell>
          <cell r="AM35" t="str">
            <v>ACCOUNT NOT DEFINED</v>
          </cell>
          <cell r="AR35" t="str">
            <v>RECEIVABLE FOR ORGANIZATIONAL EXPENSEUSD</v>
          </cell>
          <cell r="AW35" t="str">
            <v>RECEIVABLE FOR ORGANIZATIONAL EXPENSEUSD</v>
          </cell>
        </row>
        <row r="36">
          <cell r="D36" t="str">
            <v>INSURANCE EXPENSE PAYABLEUSD</v>
          </cell>
          <cell r="I36" t="str">
            <v>AUDIT &amp; TAX EXPENSE PAYABLEUSD</v>
          </cell>
          <cell r="N36" t="str">
            <v>LONG TERM INTEREST RECEIVABLEGBP</v>
          </cell>
          <cell r="S36" t="str">
            <v>DIVIDENDS RECEIVABLEUSD</v>
          </cell>
          <cell r="X36" t="str">
            <v>PREPAID INSURANCEUSD</v>
          </cell>
          <cell r="AC36" t="str">
            <v>CONT RECEIVABLE FROM INVESTORSUSD</v>
          </cell>
          <cell r="AH36" t="str">
            <v>DIST. PAYABLE TO INVESTORSUSD</v>
          </cell>
          <cell r="AM36" t="str">
            <v>DIST. PAYABLE TO INVESTORSUSD</v>
          </cell>
          <cell r="AR36" t="str">
            <v>RECEIVABLE FOR MANAGEMENT FEEUSD</v>
          </cell>
          <cell r="AW36" t="str">
            <v>RECEIVABLE FOR MANAGEMENT FEEUSD</v>
          </cell>
        </row>
        <row r="37">
          <cell r="D37" t="str">
            <v>PRINTING EXPENSE PAYABLEUSD</v>
          </cell>
          <cell r="I37" t="str">
            <v>LEGAL EXPENSE PAYABLEEUR</v>
          </cell>
          <cell r="N37" t="str">
            <v>SHORT TERM INTEREST RECEIVABLEUSD</v>
          </cell>
          <cell r="S37" t="str">
            <v>LONG TERM INTEREST RECEIVABLEGBP</v>
          </cell>
          <cell r="X37" t="str">
            <v>CONT RECEIVABLE FROM INVESTORSUSD</v>
          </cell>
          <cell r="AC37" t="str">
            <v>SHORT TERM INTEREST RECEIVABLEUSD</v>
          </cell>
          <cell r="AH37" t="str">
            <v>MANAGEMENT FEE PAYABLEUSD</v>
          </cell>
          <cell r="AM37" t="str">
            <v>MANAGEMENT FEE PAYABLEUSD</v>
          </cell>
          <cell r="AR37" t="str">
            <v>PREPAID LINE OF CREDITUSD</v>
          </cell>
          <cell r="AW37" t="str">
            <v>PREPAID LINE OF CREDITUSD</v>
          </cell>
        </row>
        <row r="38">
          <cell r="D38" t="str">
            <v>TRUSTEE FEE PAYABLEUSD</v>
          </cell>
          <cell r="I38" t="str">
            <v>LEGAL EXPENSE PAYABLEUSD</v>
          </cell>
          <cell r="N38" t="str">
            <v>TAX RECLAIM RECEIVABLEGBP</v>
          </cell>
          <cell r="S38" t="str">
            <v>LONG TERM INTEREST RECEIVABLEGBP</v>
          </cell>
          <cell r="X38" t="str">
            <v>LONG TERM INTEREST RECEIVABLEUSD</v>
          </cell>
          <cell r="AC38" t="str">
            <v>UNREALIZED APPRECIATION/DEPRECIATION1EUR</v>
          </cell>
          <cell r="AH38" t="str">
            <v>AUDIT &amp; TAX EXPENSE PAYABLEUSD</v>
          </cell>
          <cell r="AM38" t="str">
            <v>AUDIT &amp; TAX EXPENSE PAYABLEUSD</v>
          </cell>
          <cell r="AR38" t="str">
            <v>PREPAID INSURANCEUSD</v>
          </cell>
          <cell r="AW38" t="str">
            <v>PREPAID INSURANCEUSD</v>
          </cell>
        </row>
        <row r="39">
          <cell r="D39" t="str">
            <v>MISCELLANEOUS EXPENSE - PAYABLEUSD</v>
          </cell>
          <cell r="I39" t="str">
            <v>INSURANCE EXPENSE PAYABLEUSD</v>
          </cell>
          <cell r="N39" t="str">
            <v>UNREALIZED APPRECIATION/DEPRECIATION1GBP</v>
          </cell>
          <cell r="S39" t="str">
            <v>SHORT TERM INTEREST RECEIVABLEUSD</v>
          </cell>
          <cell r="X39" t="str">
            <v>SHORT TERM INTEREST RECEIVABLEUSD</v>
          </cell>
          <cell r="AC39" t="str">
            <v>UNREALIZED APPRECIATION/DEPRECIATION1GBP</v>
          </cell>
          <cell r="AH39" t="str">
            <v>LEGAL EXPENSE PAYABLEUSD</v>
          </cell>
          <cell r="AM39" t="str">
            <v>LEGAL EXPENSE PAYABLEUSD</v>
          </cell>
          <cell r="AR39" t="str">
            <v>CONT RECEIVABLE FROM INVESTORSUSD</v>
          </cell>
          <cell r="AW39" t="str">
            <v>CONT RECEIVABLE FROM INVESTORSUSD</v>
          </cell>
        </row>
        <row r="40">
          <cell r="D40" t="str">
            <v>ORGANIZATIONAL EXPENSE - PAYABLEUSD</v>
          </cell>
          <cell r="I40" t="str">
            <v>PRINTING EXPENSE PAYABLEUSD</v>
          </cell>
          <cell r="N40" t="str">
            <v>UNREALIZED APPRECIATION/DEPRECIATION1USD</v>
          </cell>
          <cell r="S40" t="str">
            <v>TAX RECLAIM RECEIVABLEGBP</v>
          </cell>
          <cell r="X40" t="str">
            <v>UNREALIZED APPRECIATION/DEPRECIATION1EUR</v>
          </cell>
          <cell r="AC40" t="str">
            <v>UNREALIZED APPRECIATION/DEPRECIATION1USD</v>
          </cell>
          <cell r="AH40" t="str">
            <v>INSURANCE EXPENSE PAYABLEUSD</v>
          </cell>
          <cell r="AM40" t="str">
            <v>INSURANCE EXPENSE PAYABLEUSD</v>
          </cell>
          <cell r="AR40" t="str">
            <v>DIVIDENDS RECEIVABLEUSD</v>
          </cell>
          <cell r="AW40" t="str">
            <v>DIVIDENDS RECEIVABLEUSD</v>
          </cell>
        </row>
        <row r="41">
          <cell r="I41" t="str">
            <v>TRUSTEE FEE PAYABLEUSD</v>
          </cell>
          <cell r="N41" t="str">
            <v>UNREALIZED APPRECIATION/DEPRECIATION2GBP</v>
          </cell>
          <cell r="S41" t="str">
            <v>UNREALIZED APPRECIATION/DEPRECIATION1GBP</v>
          </cell>
          <cell r="X41" t="str">
            <v>UNREALIZED APPRECIATION/DEPRECIATION1GBP</v>
          </cell>
          <cell r="AC41" t="str">
            <v>UNREALIZED APPRECIATION/DEPRECIATION3USD</v>
          </cell>
          <cell r="AH41" t="str">
            <v>PRINTING EXPENSE PAYABLEUSD</v>
          </cell>
          <cell r="AM41" t="str">
            <v>PRINTING EXPENSE PAYABLEUSD</v>
          </cell>
          <cell r="AR41" t="str">
            <v>SHORT TERM INTEREST RECEIVABLEUSD</v>
          </cell>
          <cell r="AW41" t="str">
            <v>SHORT TERM INTEREST RECEIVABLEUSD</v>
          </cell>
        </row>
        <row r="42">
          <cell r="I42" t="str">
            <v>MISCELLANEOUS EXPENSE - PAYABLEUSD</v>
          </cell>
          <cell r="N42" t="str">
            <v>UNREALIZED APPRECIATION/DEPRECIATION2USD</v>
          </cell>
          <cell r="S42" t="str">
            <v>UNREALIZED APPRECIATION/DEPRECIATION1USD</v>
          </cell>
          <cell r="X42" t="str">
            <v>UNREALIZED APPRECIATION/DEPRECIATION1USD</v>
          </cell>
          <cell r="AC42" t="str">
            <v>UNREALIZED APPRECIATION/DEPRECIATION3EUR</v>
          </cell>
          <cell r="AH42" t="str">
            <v>TRUSTEE FEE PAYABLEUSD</v>
          </cell>
          <cell r="AM42" t="str">
            <v>TRUSTEE FEE PAYABLEUSD</v>
          </cell>
          <cell r="AR42" t="str">
            <v>UNREALIZED APPRECIATION/DEPRECIATION1EUR</v>
          </cell>
          <cell r="AW42" t="str">
            <v>UNREALIZED APPRECIATION/DEPRECIATION1EUR</v>
          </cell>
        </row>
        <row r="43">
          <cell r="I43" t="str">
            <v>ORGANIZATIONAL EXPENSE - PAYABLEUSD</v>
          </cell>
          <cell r="N43" t="str">
            <v>UNREALIZED APPRECIATION/DEPRECIATION3USD</v>
          </cell>
          <cell r="S43" t="str">
            <v>UNREALIZED APPRECIATION/DEPRECIATION2GBP</v>
          </cell>
          <cell r="X43" t="str">
            <v>UNREALIZED APPRECIATION/DEPRECIATION3USD</v>
          </cell>
          <cell r="AC43" t="str">
            <v>UNREALIZED APPRECIATION/DEPRECIATION3GBP</v>
          </cell>
          <cell r="AH43" t="str">
            <v>LINE OF CREDIT PAYABLE (INITIAL COST)USD</v>
          </cell>
          <cell r="AM43" t="str">
            <v>LINE OF CREDIT PAYABLE (INITIAL COST)USD</v>
          </cell>
          <cell r="AR43" t="str">
            <v>UNREALIZED APPRECIATION/DEPRECIATION1GBP</v>
          </cell>
          <cell r="AW43" t="str">
            <v>UNREALIZED APPRECIATION/DEPRECIATION1GBP</v>
          </cell>
        </row>
        <row r="44">
          <cell r="I44" t="str">
            <v>CUSTODIAN FEE - PAYABLEEUR</v>
          </cell>
          <cell r="N44" t="str">
            <v>UNREALIZED APPRECIATION/DEPRECIATION3GBP</v>
          </cell>
          <cell r="S44" t="str">
            <v>UNREALIZED APPRECIATION/DEPRECIATION2USD</v>
          </cell>
          <cell r="X44" t="str">
            <v>UNREALIZED APPRECIATION/DEPRECIATION3EUR</v>
          </cell>
          <cell r="AC44" t="str">
            <v>UNREALIZED APPRECIATION/DEPRECIATION3EUR</v>
          </cell>
          <cell r="AH44" t="str">
            <v>MISCELLANEOUS EXPENSE - PAYABLEUSD</v>
          </cell>
          <cell r="AM44" t="str">
            <v>MISCELLANEOUS EXPENSE - PAYABLEUSD</v>
          </cell>
          <cell r="AR44" t="str">
            <v>UNREALIZED APPRECIATION/DEPRECIATION1USD</v>
          </cell>
          <cell r="AW44" t="str">
            <v>UNREALIZED APPRECIATION/DEPRECIATION1USD</v>
          </cell>
        </row>
        <row r="45">
          <cell r="I45" t="str">
            <v>CUSTODIAN FEE - PAYABLEUSD</v>
          </cell>
          <cell r="N45" t="str">
            <v>UNREALIZED APPRECIATION/DEPRECIATION3GBP</v>
          </cell>
          <cell r="S45" t="str">
            <v>UNREALIZED APPRECIATION/DEPRECIATION3USD</v>
          </cell>
          <cell r="X45" t="str">
            <v>UNREALIZED APPRECIATION/DEPRECIATION3GBP</v>
          </cell>
          <cell r="AC45" t="str">
            <v>UNREALIZED APPRECIATION/DEPRECIATION3GBP</v>
          </cell>
          <cell r="AH45" t="str">
            <v>ORGANIZATIONAL EXPENSE - PAYABLEUSD</v>
          </cell>
          <cell r="AM45" t="str">
            <v>ORGANIZATIONAL EXPENSE - PAYABLEUSD</v>
          </cell>
          <cell r="AR45" t="str">
            <v>UNREALIZED APPRECIATION/DEPRECIATION3USD</v>
          </cell>
          <cell r="AW45" t="str">
            <v>UNREALIZED APPRECIATION/DEPRECIATION3USD</v>
          </cell>
        </row>
        <row r="46">
          <cell r="I46" t="str">
            <v>LINE OF CREDIT PAYABLE (COMMITMENT FEE)USD</v>
          </cell>
          <cell r="N46" t="str">
            <v>UNREALIZED APPRECIATION/DEPRECIATION3GBP</v>
          </cell>
          <cell r="S46" t="str">
            <v>UNREALIZED APPRECIATION/DEPRECIATION3GBP</v>
          </cell>
          <cell r="X46" t="str">
            <v>UNREALIZED APPRECIATION/DEPRECIATION3GBP</v>
          </cell>
          <cell r="AC46" t="str">
            <v>UNREALIZED APPRECIATION/DEPRECIATION3USD</v>
          </cell>
          <cell r="AH46" t="str">
            <v>CUSTODIAN FEE - PAYABLEUSD</v>
          </cell>
          <cell r="AM46" t="str">
            <v>CUSTODIAN FEE - PAYABLEUSD</v>
          </cell>
          <cell r="AR46" t="str">
            <v>UNREALIZED APPRECIATION/DEPRECIATION3EUR</v>
          </cell>
          <cell r="AW46" t="str">
            <v>UNREALIZED APPRECIATION/DEPRECIATION3EUR</v>
          </cell>
        </row>
        <row r="47">
          <cell r="I47" t="str">
            <v>ACCOUNT NOT DEFINED</v>
          </cell>
          <cell r="N47" t="str">
            <v>ACCOUNT NOT DEFINED</v>
          </cell>
          <cell r="S47" t="str">
            <v>UNREALIZED APPRECIATION/DEPRECIATION3GBP</v>
          </cell>
          <cell r="X47" t="str">
            <v>UNREALIZED APPRECIATION/DEPRECIATION3EUR</v>
          </cell>
          <cell r="AC47" t="str">
            <v>UNREALIZED APPRECIATION/DEPRECIATION3EUR</v>
          </cell>
          <cell r="AH47" t="str">
            <v>LINE OF CREDIT PAYABLE (COMMITMENT FEE)USD</v>
          </cell>
          <cell r="AM47" t="str">
            <v>LINE OF CREDIT PAYABLE (COMMITMENT FEE)USD</v>
          </cell>
          <cell r="AR47" t="str">
            <v>UNREALIZED APPRECIATION/DEPRECIATION3GBP</v>
          </cell>
          <cell r="AW47" t="str">
            <v>UNREALIZED APPRECIATION/DEPRECIATION3GBP</v>
          </cell>
        </row>
        <row r="48">
          <cell r="I48" t="str">
            <v>ACCOUNT NOT DEFINED</v>
          </cell>
          <cell r="N48" t="str">
            <v>ACCOUNT NOT DEFINED</v>
          </cell>
          <cell r="S48" t="str">
            <v>UNREALIZED APPRECIATION/DEPRECIATION3GBP</v>
          </cell>
          <cell r="X48" t="str">
            <v>UNREALIZED APPRECIATION/DEPRECIATION3GBP</v>
          </cell>
          <cell r="AC48" t="str">
            <v>UNREALIZED APPRECIATION/DEPRECIATION3EUR</v>
          </cell>
          <cell r="AH48" t="str">
            <v>LINE OF CREDIT PAYABLE (DRAW DOWN)USD</v>
          </cell>
          <cell r="AM48" t="str">
            <v>LINE OF CREDIT PAYABLE (DRAW DOWN)USD</v>
          </cell>
          <cell r="AR48" t="str">
            <v>UNREALIZED APPRECIATION/DEPRECIATION3GBP</v>
          </cell>
          <cell r="AW48" t="str">
            <v>UNREALIZED APPRECIATION/DEPRECIATION3EUR</v>
          </cell>
        </row>
        <row r="49">
          <cell r="I49" t="str">
            <v>ACCOUNT NOT DEFINED</v>
          </cell>
          <cell r="N49" t="str">
            <v>ACCOUNT NOT DEFINED</v>
          </cell>
          <cell r="S49" t="str">
            <v>UNREALIZED APPRECIATION/DEPRECIATION3GBP</v>
          </cell>
          <cell r="X49" t="str">
            <v>UNREALIZED APPRECIATION/DEPRECIATION3USD</v>
          </cell>
          <cell r="AC49" t="str">
            <v>UNREALIZED APPRECIATION/DEPRECIATION3GBP</v>
          </cell>
          <cell r="AH49" t="str">
            <v>INCENTIVE FEE PAYABLEUSD</v>
          </cell>
          <cell r="AM49" t="str">
            <v>INCENTIVE FEE PAYABLEUSD</v>
          </cell>
          <cell r="AR49" t="str">
            <v>ACCOUNT NOT DEFINED</v>
          </cell>
          <cell r="AW49" t="str">
            <v>UNREALIZED APPRECIATION/DEPRECIATION3GBP</v>
          </cell>
        </row>
        <row r="50">
          <cell r="I50" t="str">
            <v>ACCOUNT NOT DEFINED</v>
          </cell>
          <cell r="N50" t="str">
            <v>ACCOUNT NOT DEFINED</v>
          </cell>
          <cell r="S50" t="str">
            <v>ACCOUNT NOT DEFINED</v>
          </cell>
          <cell r="X50" t="str">
            <v>UNREALIZED APPRECIATION/DEPRECIATION3EUR</v>
          </cell>
          <cell r="AC50" t="str">
            <v>ACCOUNT NOT DEFINED</v>
          </cell>
          <cell r="AH50" t="str">
            <v>DEFAULTED INVESTORS DISTUSD</v>
          </cell>
          <cell r="AM50" t="str">
            <v>DEFAULTED INVESTORS DISTUSD</v>
          </cell>
          <cell r="AR50" t="str">
            <v>ACCOUNT NOT DEFINED</v>
          </cell>
          <cell r="AW50" t="str">
            <v>UNREALIZED APPRECIATION/DEPRECIATION3EUR</v>
          </cell>
        </row>
        <row r="51">
          <cell r="I51" t="str">
            <v>ACCOUNT NOT DEFINED</v>
          </cell>
          <cell r="N51" t="str">
            <v>ACCOUNT NOT DEFINED</v>
          </cell>
          <cell r="S51" t="str">
            <v>ACCOUNT NOT DEFINED</v>
          </cell>
          <cell r="X51" t="str">
            <v>UNREALIZED APPRECIATION/DEPRECIATION3GBP</v>
          </cell>
          <cell r="AC51" t="str">
            <v>ACCOUNT NOT DEFINED</v>
          </cell>
          <cell r="AH51" t="str">
            <v>INTEREST PAYABLE - SHORT POSITIONUSD</v>
          </cell>
          <cell r="AM51" t="str">
            <v>INTEREST PAYABLE - SHORT POSITIONUSD</v>
          </cell>
          <cell r="AR51" t="str">
            <v>ACCOUNT NOT DEFINED</v>
          </cell>
          <cell r="AW51" t="str">
            <v>ACCOUNT NOT DEFINED</v>
          </cell>
        </row>
        <row r="52">
          <cell r="I52" t="str">
            <v>ACCOUNT NOT DEFINED</v>
          </cell>
          <cell r="N52" t="str">
            <v>DIST. PAYABLE TO INVESTORSUSD</v>
          </cell>
          <cell r="S52" t="str">
            <v>ACCOUNT NOT DEFINED</v>
          </cell>
          <cell r="X52" t="str">
            <v>ACCOUNT NOT DEFINED</v>
          </cell>
          <cell r="AC52" t="str">
            <v>ACCOUNT NOT DEFINED</v>
          </cell>
          <cell r="AH52" t="str">
            <v>INTEREST EXPENSE PAYABLEUSD</v>
          </cell>
          <cell r="AM52" t="str">
            <v>INTEREST EXPENSE PAYABLEUSD</v>
          </cell>
          <cell r="AR52" t="str">
            <v>ACCOUNT NOT DEFINED</v>
          </cell>
          <cell r="AW52" t="str">
            <v>ACCOUNT NOT DEFINED</v>
          </cell>
        </row>
        <row r="53">
          <cell r="I53" t="str">
            <v>ACCOUNT NOT DEFINED</v>
          </cell>
          <cell r="N53" t="str">
            <v>OTHER PAYABLES_3USD</v>
          </cell>
          <cell r="S53" t="str">
            <v>ACCOUNT NOT DEFINED</v>
          </cell>
          <cell r="X53" t="str">
            <v>ACCOUNT NOT DEFINED</v>
          </cell>
          <cell r="AC53" t="str">
            <v>ACCOUNT NOT DEFINED</v>
          </cell>
          <cell r="AH53" t="str">
            <v>ACCOUNT NOT DEFINED</v>
          </cell>
          <cell r="AM53" t="str">
            <v>ACCOUNT NOT DEFINED</v>
          </cell>
          <cell r="AR53" t="str">
            <v>ACCOUNT NOT DEFINED</v>
          </cell>
          <cell r="AW53" t="str">
            <v>ACCOUNT NOT DEFINED</v>
          </cell>
        </row>
        <row r="54">
          <cell r="I54" t="str">
            <v>ACCOUNT NOT DEFINED</v>
          </cell>
          <cell r="N54" t="str">
            <v>MANAGEMENT FEE PAYABLEUSD</v>
          </cell>
          <cell r="S54" t="str">
            <v>ACCOUNT NOT DEFINED</v>
          </cell>
          <cell r="X54" t="str">
            <v>ACCOUNT NOT DEFINED</v>
          </cell>
          <cell r="AC54" t="str">
            <v>ACCOUNT NOT DEFINED</v>
          </cell>
          <cell r="AH54" t="str">
            <v>ACCOUNT NOT DEFINED</v>
          </cell>
          <cell r="AM54" t="str">
            <v>ACCOUNT NOT DEFINED</v>
          </cell>
          <cell r="AR54" t="str">
            <v>ACCOUNT NOT DEFINED</v>
          </cell>
          <cell r="AW54" t="str">
            <v>ACCOUNT NOT DEFINED</v>
          </cell>
        </row>
        <row r="55">
          <cell r="I55" t="str">
            <v>ACCOUNT NOT DEFINED</v>
          </cell>
          <cell r="N55" t="str">
            <v>AUDIT &amp; TAX EXPENSE PAYABLEUSD</v>
          </cell>
          <cell r="S55" t="str">
            <v>DIST. PAYABLE TO INVESTORSUSD</v>
          </cell>
          <cell r="X55" t="str">
            <v>ACCOUNT NOT DEFINED</v>
          </cell>
          <cell r="AC55" t="str">
            <v>ACCOUNT NOT DEFINED</v>
          </cell>
          <cell r="AH55" t="str">
            <v>ACCOUNT NOT DEFINED</v>
          </cell>
          <cell r="AM55" t="str">
            <v>ACCOUNT NOT DEFINED</v>
          </cell>
          <cell r="AR55" t="str">
            <v>ACCOUNT NOT DEFINED</v>
          </cell>
          <cell r="AW55" t="str">
            <v>ACCOUNT NOT DEFINED</v>
          </cell>
        </row>
        <row r="56">
          <cell r="I56" t="str">
            <v>ACCOUNT NOT DEFINED</v>
          </cell>
          <cell r="N56" t="str">
            <v>LEGAL EXPENSE PAYABLEUSD</v>
          </cell>
          <cell r="S56" t="str">
            <v>OTHER PAYABLES_3USD</v>
          </cell>
          <cell r="X56" t="str">
            <v>ACCOUNT NOT DEFINED</v>
          </cell>
          <cell r="AC56" t="str">
            <v>ACCOUNT NOT DEFINED</v>
          </cell>
          <cell r="AH56" t="str">
            <v>ACCOUNT NOT DEFINED</v>
          </cell>
          <cell r="AM56" t="str">
            <v>ACCOUNT NOT DEFINED</v>
          </cell>
          <cell r="AR56" t="str">
            <v>ACCOUNT NOT DEFINED</v>
          </cell>
          <cell r="AW56" t="str">
            <v>ACCOUNT NOT DEFINED</v>
          </cell>
        </row>
        <row r="57">
          <cell r="I57" t="str">
            <v>ACCOUNT NOT DEFINED</v>
          </cell>
          <cell r="N57" t="str">
            <v>INSURANCE EXPENSE PAYABLEUSD</v>
          </cell>
          <cell r="S57" t="str">
            <v>MANAGEMENT FEE PAYABLEUSD</v>
          </cell>
          <cell r="X57" t="str">
            <v>ACCOUNT NOT DEFINED</v>
          </cell>
          <cell r="AC57" t="str">
            <v>OTHER PAYABLES_1USD</v>
          </cell>
          <cell r="AH57" t="str">
            <v>ACCOUNT NOT DEFINED</v>
          </cell>
          <cell r="AM57" t="str">
            <v>ACCOUNT NOT DEFINED</v>
          </cell>
          <cell r="AR57" t="str">
            <v>DIST. PAYABLE TO INVESTORSUSD</v>
          </cell>
          <cell r="AW57" t="str">
            <v>ACCOUNT NOT DEFINED</v>
          </cell>
        </row>
        <row r="58">
          <cell r="I58" t="str">
            <v>ACCOUNT NOT DEFINED</v>
          </cell>
          <cell r="N58" t="str">
            <v>PRINTING EXPENSE PAYABLEUSD</v>
          </cell>
          <cell r="S58" t="str">
            <v>AUDIT &amp; TAX EXPENSE PAYABLEUSD</v>
          </cell>
          <cell r="X58" t="str">
            <v>ACCOUNT NOT DEFINED</v>
          </cell>
          <cell r="AC58" t="str">
            <v>DIST. PAYABLE TO INVESTORSUSD</v>
          </cell>
          <cell r="AH58" t="str">
            <v>ACCOUNT NOT DEFINED</v>
          </cell>
          <cell r="AM58" t="str">
            <v>ACCOUNT NOT DEFINED</v>
          </cell>
          <cell r="AR58" t="str">
            <v>OTHER PAYABLES_3USD</v>
          </cell>
          <cell r="AW58" t="str">
            <v>ACCOUNT NOT DEFINED</v>
          </cell>
        </row>
        <row r="59">
          <cell r="I59" t="str">
            <v>ACCOUNT NOT DEFINED</v>
          </cell>
          <cell r="N59" t="str">
            <v>TRUSTEE FEE PAYABLEUSD</v>
          </cell>
          <cell r="S59" t="str">
            <v>LEGAL EXPENSE PAYABLEUSD</v>
          </cell>
          <cell r="X59" t="str">
            <v>ACCOUNT NOT DEFINED</v>
          </cell>
          <cell r="AC59" t="str">
            <v>OTHER PAYABLES_3USD</v>
          </cell>
          <cell r="AH59" t="str">
            <v>ACCOUNT NOT DEFINED</v>
          </cell>
          <cell r="AM59" t="str">
            <v>ACCOUNT NOT DEFINED</v>
          </cell>
          <cell r="AR59" t="str">
            <v>MANAGEMENT FEE PAYABLEUSD</v>
          </cell>
          <cell r="AW59" t="str">
            <v>DIST. PAYABLE TO INVESTORSUSD</v>
          </cell>
        </row>
        <row r="60">
          <cell r="I60" t="str">
            <v>ACCOUNT NOT DEFINED</v>
          </cell>
          <cell r="N60" t="str">
            <v>LINE OF CREDIT PAYABLE (INITIAL COST)USD</v>
          </cell>
          <cell r="S60" t="str">
            <v>INSURANCE EXPENSE PAYABLEUSD</v>
          </cell>
          <cell r="X60" t="str">
            <v>DIST. PAYABLE TO INVESTORSUSD</v>
          </cell>
          <cell r="AC60" t="str">
            <v>MANAGEMENT FEE PAYABLEUSD</v>
          </cell>
          <cell r="AH60" t="str">
            <v>ACCOUNT NOT DEFINED</v>
          </cell>
          <cell r="AM60" t="str">
            <v>ACCOUNT NOT DEFINED</v>
          </cell>
          <cell r="AR60" t="str">
            <v>AUDIT &amp; TAX EXPENSE PAYABLEUSD</v>
          </cell>
          <cell r="AW60" t="str">
            <v>OTHER PAYABLES_3USD</v>
          </cell>
        </row>
        <row r="61">
          <cell r="I61" t="str">
            <v>ACCOUNT NOT DEFINED</v>
          </cell>
          <cell r="N61" t="str">
            <v>MISCELLANEOUS EXPENSE - PAYABLEUSD</v>
          </cell>
          <cell r="S61" t="str">
            <v>PRINTING EXPENSE PAYABLEUSD</v>
          </cell>
          <cell r="X61" t="str">
            <v>OTHER PAYABLES_3USD</v>
          </cell>
          <cell r="AC61" t="str">
            <v>AUDIT &amp; TAX EXPENSE PAYABLEUSD</v>
          </cell>
          <cell r="AH61" t="str">
            <v>ACCOUNT NOT DEFINED</v>
          </cell>
          <cell r="AM61" t="str">
            <v>ACCOUNT NOT DEFINED</v>
          </cell>
          <cell r="AR61" t="str">
            <v>LEGAL EXPENSE PAYABLEUSD</v>
          </cell>
          <cell r="AW61" t="str">
            <v>MANAGEMENT FEE PAYABLEUSD</v>
          </cell>
        </row>
        <row r="62">
          <cell r="I62" t="str">
            <v>ACCOUNT NOT DEFINED</v>
          </cell>
          <cell r="N62" t="str">
            <v>ORGANIZATIONAL EXPENSE - PAYABLEUSD</v>
          </cell>
          <cell r="S62" t="str">
            <v>TRUSTEE FEE PAYABLEUSD</v>
          </cell>
          <cell r="X62" t="str">
            <v>MANAGEMENT FEE PAYABLEUSD</v>
          </cell>
          <cell r="AC62" t="str">
            <v>LEGAL EXPENSE PAYABLEUSD</v>
          </cell>
          <cell r="AH62" t="str">
            <v>ACCOUNT NOT DEFINED</v>
          </cell>
          <cell r="AM62" t="str">
            <v>ACCOUNT NOT DEFINED</v>
          </cell>
          <cell r="AR62" t="str">
            <v>INSURANCE EXPENSE PAYABLEUSD</v>
          </cell>
          <cell r="AW62" t="str">
            <v>AUDIT &amp; TAX EXPENSE PAYABLEUSD</v>
          </cell>
        </row>
        <row r="63">
          <cell r="I63" t="str">
            <v>ACCOUNT NOT DEFINED</v>
          </cell>
          <cell r="N63" t="str">
            <v>CUSTODIAN FEE - PAYABLEUSD</v>
          </cell>
          <cell r="S63" t="str">
            <v>LINE OF CREDIT PAYABLE (INITIAL COST)USD</v>
          </cell>
          <cell r="X63" t="str">
            <v>AUDIT &amp; TAX EXPENSE PAYABLEUSD</v>
          </cell>
          <cell r="AC63" t="str">
            <v>INSURANCE EXPENSE PAYABLEUSD</v>
          </cell>
          <cell r="AH63" t="str">
            <v>ACCOUNT NOT DEFINED</v>
          </cell>
          <cell r="AM63" t="str">
            <v>ACCOUNT NOT DEFINED</v>
          </cell>
          <cell r="AR63" t="str">
            <v>PRINTING EXPENSE PAYABLEUSD</v>
          </cell>
          <cell r="AW63" t="str">
            <v>LEGAL EXPENSE PAYABLEUSD</v>
          </cell>
        </row>
        <row r="64">
          <cell r="I64" t="str">
            <v>ACCOUNT NOT DEFINED</v>
          </cell>
          <cell r="N64" t="str">
            <v>LINE OF CREDIT PAYABLE (COMMITMENT FEE)USD</v>
          </cell>
          <cell r="S64" t="str">
            <v>MISCELLANEOUS EXPENSE - PAYABLEUSD</v>
          </cell>
          <cell r="X64" t="str">
            <v>LEGAL EXPENSE PAYABLEUSD</v>
          </cell>
          <cell r="AC64" t="str">
            <v>PRINTING EXPENSE PAYABLEUSD</v>
          </cell>
          <cell r="AH64" t="str">
            <v>ACCOUNT NOT DEFINED</v>
          </cell>
          <cell r="AM64" t="str">
            <v>ACCOUNT NOT DEFINED</v>
          </cell>
          <cell r="AR64" t="str">
            <v>TRUSTEE FEE PAYABLEUSD</v>
          </cell>
          <cell r="AW64" t="str">
            <v>INSURANCE EXPENSE PAYABLEUSD</v>
          </cell>
        </row>
        <row r="65">
          <cell r="I65" t="str">
            <v>ACCOUNT NOT DEFINED</v>
          </cell>
          <cell r="N65" t="str">
            <v>LINE OF CREDIT PAYABLE (DRAW DOWN)USD</v>
          </cell>
          <cell r="S65" t="str">
            <v>ORGANIZATIONAL EXPENSE - PAYABLEUSD</v>
          </cell>
          <cell r="X65" t="str">
            <v>INSURANCE EXPENSE PAYABLEUSD</v>
          </cell>
          <cell r="AC65" t="str">
            <v>TRUSTEE FEE PAYABLEUSD</v>
          </cell>
          <cell r="AH65" t="str">
            <v>ACCOUNT NOT DEFINED</v>
          </cell>
          <cell r="AM65" t="str">
            <v>ACCOUNT NOT DEFINED</v>
          </cell>
          <cell r="AR65" t="str">
            <v>LINE OF CREDIT PAYABLE (INITIAL COST)USD</v>
          </cell>
          <cell r="AW65" t="str">
            <v>PRINTING EXPENSE PAYABLEUSD</v>
          </cell>
        </row>
        <row r="66">
          <cell r="I66" t="str">
            <v>ACCOUNT NOT DEFINED</v>
          </cell>
          <cell r="N66" t="str">
            <v>DEFAULTED INVESTORS DISTUSD</v>
          </cell>
          <cell r="S66" t="str">
            <v>CUSTODIAN FEE - PAYABLEUSD</v>
          </cell>
          <cell r="X66" t="str">
            <v>PRINTING EXPENSE PAYABLEUSD</v>
          </cell>
          <cell r="AC66" t="str">
            <v>LINE OF CREDIT PAYABLE (INITIAL COST)USD</v>
          </cell>
          <cell r="AH66" t="str">
            <v>ACCOUNT NOT DEFINED</v>
          </cell>
          <cell r="AM66" t="str">
            <v>ACCOUNT NOT DEFINED</v>
          </cell>
          <cell r="AR66" t="str">
            <v>MISCELLANEOUS EXPENSE - PAYABLEUSD</v>
          </cell>
          <cell r="AW66" t="str">
            <v>TRUSTEE FEE PAYABLEUSD</v>
          </cell>
        </row>
        <row r="67">
          <cell r="I67" t="str">
            <v>ACCOUNT NOT DEFINED</v>
          </cell>
          <cell r="N67" t="str">
            <v>INTEREST EXPENSE PAYABLEUSD</v>
          </cell>
          <cell r="S67" t="str">
            <v>LINE OF CREDIT PAYABLE (COMMITMENT FEE)USD</v>
          </cell>
          <cell r="X67" t="str">
            <v>TRUSTEE FEE PAYABLEUSD</v>
          </cell>
          <cell r="AC67" t="str">
            <v>MISCELLANEOUS EXPENSE - PAYABLEUSD</v>
          </cell>
          <cell r="AH67" t="str">
            <v>ACCOUNT NOT DEFINED</v>
          </cell>
          <cell r="AM67" t="str">
            <v>ACCOUNT NOT DEFINED</v>
          </cell>
          <cell r="AR67" t="str">
            <v>ORGANIZATIONAL EXPENSE - PAYABLEUSD</v>
          </cell>
          <cell r="AW67" t="str">
            <v>LINE OF CREDIT PAYABLE (INITIAL COST)USD</v>
          </cell>
        </row>
        <row r="68">
          <cell r="I68" t="str">
            <v>ACCOUNT NOT DEFINED</v>
          </cell>
          <cell r="N68" t="str">
            <v>ACCOUNT NOT DEFINED</v>
          </cell>
          <cell r="S68" t="str">
            <v>LINE OF CREDIT PAYABLE (DRAW DOWN)USD</v>
          </cell>
          <cell r="X68" t="str">
            <v>LINE OF CREDIT PAYABLE (INITIAL COST)USD</v>
          </cell>
          <cell r="AC68" t="str">
            <v>ORGANIZATIONAL EXPENSE - PAYABLEUSD</v>
          </cell>
          <cell r="AH68" t="str">
            <v>ACCOUNT NOT DEFINED</v>
          </cell>
          <cell r="AM68" t="str">
            <v>ACCOUNT NOT DEFINED</v>
          </cell>
          <cell r="AR68" t="str">
            <v>CUSTODIAN FEE - PAYABLEUSD</v>
          </cell>
          <cell r="AW68" t="str">
            <v>MISCELLANEOUS EXPENSE - PAYABLEUSD</v>
          </cell>
        </row>
        <row r="69">
          <cell r="I69" t="str">
            <v>ACCOUNT NOT DEFINED</v>
          </cell>
          <cell r="N69" t="str">
            <v>ACCOUNT NOT DEFINED</v>
          </cell>
          <cell r="S69" t="str">
            <v>DEFAULTED INVESTORS DISTUSD</v>
          </cell>
          <cell r="X69" t="str">
            <v>MISCELLANEOUS EXPENSE - PAYABLEUSD</v>
          </cell>
          <cell r="AC69" t="str">
            <v>CUSTODIAN FEE - PAYABLEUSD</v>
          </cell>
          <cell r="AH69" t="str">
            <v>ACCOUNT NOT DEFINED</v>
          </cell>
          <cell r="AM69" t="str">
            <v>ACCOUNT NOT DEFINED</v>
          </cell>
          <cell r="AR69" t="str">
            <v>LINE OF CREDIT PAYABLE (COMMITMENT FEE)USD</v>
          </cell>
          <cell r="AW69" t="str">
            <v>ORGANIZATIONAL EXPENSE - PAYABLEUSD</v>
          </cell>
        </row>
        <row r="70">
          <cell r="I70" t="str">
            <v>ACCOUNT NOT DEFINED</v>
          </cell>
          <cell r="N70" t="str">
            <v>ACCOUNT NOT DEFINED</v>
          </cell>
          <cell r="S70" t="str">
            <v>INTEREST EXPENSE PAYABLEUSD</v>
          </cell>
          <cell r="X70" t="str">
            <v>ORGANIZATIONAL EXPENSE - PAYABLEUSD</v>
          </cell>
          <cell r="AC70" t="str">
            <v>LINE OF CREDIT PAYABLE (COMMITMENT FEE)USD</v>
          </cell>
          <cell r="AH70" t="str">
            <v>ACCOUNT NOT DEFINED</v>
          </cell>
          <cell r="AM70" t="str">
            <v>ACCOUNT NOT DEFINED</v>
          </cell>
          <cell r="AR70" t="str">
            <v>LINE OF CREDIT PAYABLE (DRAW DOWN)USD</v>
          </cell>
          <cell r="AW70" t="str">
            <v>CUSTODIAN FEE - PAYABLEUSD</v>
          </cell>
        </row>
        <row r="71">
          <cell r="I71" t="str">
            <v>ACCOUNT NOT DEFINED</v>
          </cell>
          <cell r="N71" t="str">
            <v>ACCOUNT NOT DEFINED</v>
          </cell>
          <cell r="S71" t="str">
            <v>ACCOUNT NOT DEFINED</v>
          </cell>
          <cell r="X71" t="str">
            <v>CUSTODIAN FEE - PAYABLEUSD</v>
          </cell>
          <cell r="AC71" t="str">
            <v>LINE OF CREDIT PAYABLE (DRAW DOWN)USD</v>
          </cell>
          <cell r="AH71" t="str">
            <v>ACCOUNT NOT DEFINED</v>
          </cell>
          <cell r="AM71" t="str">
            <v>ACCOUNT NOT DEFINED</v>
          </cell>
          <cell r="AR71" t="str">
            <v>DEFAULTED INVESTORS DISTUSD</v>
          </cell>
          <cell r="AW71" t="str">
            <v>LINE OF CREDIT PAYABLE (COMMITMENT FEE)USD</v>
          </cell>
        </row>
        <row r="72">
          <cell r="I72" t="str">
            <v>ACCOUNT NOT DEFINED</v>
          </cell>
          <cell r="N72" t="str">
            <v>ACCOUNT NOT DEFINED</v>
          </cell>
          <cell r="S72" t="str">
            <v>ACCOUNT NOT DEFINED</v>
          </cell>
          <cell r="X72" t="str">
            <v>LINE OF CREDIT PAYABLE (COMMITMENT FEE)USD</v>
          </cell>
          <cell r="AC72" t="str">
            <v>DEFAULTED INVESTORS DISTUSD</v>
          </cell>
          <cell r="AH72" t="str">
            <v>ACCOUNT NOT DEFINED</v>
          </cell>
          <cell r="AM72" t="str">
            <v>ACCOUNT NOT DEFINED</v>
          </cell>
          <cell r="AR72" t="str">
            <v>INTEREST PAYABLE - SHORT POSITIONUSD</v>
          </cell>
          <cell r="AW72" t="str">
            <v>LINE OF CREDIT PAYABLE (DRAW DOWN)USD</v>
          </cell>
        </row>
        <row r="73">
          <cell r="I73" t="str">
            <v>ACCOUNT NOT DEFINED</v>
          </cell>
          <cell r="N73" t="str">
            <v>ACCOUNT NOT DEFINED</v>
          </cell>
          <cell r="S73" t="str">
            <v>ACCOUNT NOT DEFINED</v>
          </cell>
          <cell r="X73" t="str">
            <v>LINE OF CREDIT PAYABLE (DRAW DOWN)USD</v>
          </cell>
          <cell r="AC73" t="str">
            <v>INTEREST PAYABLE - SHORT POSITIONUSD</v>
          </cell>
          <cell r="AH73" t="str">
            <v>ACCOUNT NOT DEFINED</v>
          </cell>
          <cell r="AM73" t="str">
            <v>ACCOUNT NOT DEFINED</v>
          </cell>
          <cell r="AR73" t="str">
            <v>INTEREST PAYABLE - CASH ACCOUNTUSD</v>
          </cell>
          <cell r="AW73" t="str">
            <v>DEFAULTED INVESTORS DISTUSD</v>
          </cell>
        </row>
        <row r="74">
          <cell r="I74" t="str">
            <v>ACCOUNT NOT DEFINED</v>
          </cell>
          <cell r="N74" t="str">
            <v>ACCOUNT NOT DEFINED</v>
          </cell>
          <cell r="S74" t="str">
            <v>ACCOUNT NOT DEFINED</v>
          </cell>
          <cell r="X74" t="str">
            <v>DEFAULTED INVESTORS DISTUSD</v>
          </cell>
          <cell r="AC74" t="str">
            <v>INTEREST EXPENSE PAYABLEUSD</v>
          </cell>
          <cell r="AH74" t="str">
            <v>ACCOUNT NOT DEFINED</v>
          </cell>
          <cell r="AM74" t="str">
            <v>ACCOUNT NOT DEFINED</v>
          </cell>
          <cell r="AR74" t="str">
            <v>INTEREST EXPENSE PAYABLEUSD</v>
          </cell>
          <cell r="AW74" t="str">
            <v>INTEREST PAYABLE - SHORT POSITIONUSD</v>
          </cell>
        </row>
        <row r="75">
          <cell r="I75" t="str">
            <v>ACCOUNT NOT DEFINED</v>
          </cell>
          <cell r="N75" t="str">
            <v>ACCOUNT NOT DEFINED</v>
          </cell>
          <cell r="S75" t="str">
            <v>ACCOUNT NOT DEFINED</v>
          </cell>
          <cell r="X75" t="str">
            <v>INTEREST PAYABLE - SHORT POSITIONUSD</v>
          </cell>
          <cell r="AC75" t="str">
            <v>ACCOUNT NOT DEFINED</v>
          </cell>
          <cell r="AH75" t="str">
            <v>ACCOUNT NOT DEFINED</v>
          </cell>
          <cell r="AM75" t="str">
            <v>ACCOUNT NOT DEFINED</v>
          </cell>
          <cell r="AR75" t="str">
            <v>ACCOUNT NOT DEFINED</v>
          </cell>
          <cell r="AW75" t="str">
            <v>INTEREST PAYABLE - CASH ACCOUNTGBP</v>
          </cell>
        </row>
        <row r="76">
          <cell r="N76" t="str">
            <v>ACCOUNT NOT DEFINED</v>
          </cell>
          <cell r="S76" t="str">
            <v>ACCOUNT NOT DEFINED</v>
          </cell>
          <cell r="X76" t="str">
            <v>INTEREST EXPENSE PAYABLEUSD</v>
          </cell>
          <cell r="AC76" t="str">
            <v>ACCOUNT NOT DEFINED</v>
          </cell>
          <cell r="AH76" t="str">
            <v>ACCOUNT NOT DEFINED</v>
          </cell>
          <cell r="AM76" t="str">
            <v>ACCOUNT NOT DEFINED</v>
          </cell>
          <cell r="AR76" t="str">
            <v>ACCOUNT NOT DEFINED</v>
          </cell>
          <cell r="AW76" t="str">
            <v>INTEREST PAYABLE - CASH ACCOUNTUSD</v>
          </cell>
        </row>
        <row r="77">
          <cell r="N77" t="str">
            <v>ACCOUNT NOT DEFINED</v>
          </cell>
          <cell r="S77" t="str">
            <v>ACCOUNT NOT DEFINED</v>
          </cell>
          <cell r="X77" t="str">
            <v>ACCOUNT NOT DEFINED</v>
          </cell>
          <cell r="AC77" t="str">
            <v>ACCOUNT NOT DEFINED</v>
          </cell>
          <cell r="AH77" t="str">
            <v>ACCOUNT NOT DEFINED</v>
          </cell>
          <cell r="AM77" t="str">
            <v>ACCOUNT NOT DEFINED</v>
          </cell>
          <cell r="AR77" t="str">
            <v>ACCOUNT NOT DEFINED</v>
          </cell>
          <cell r="AW77" t="str">
            <v>INTEREST EXPENSE PAYABLEUSD</v>
          </cell>
        </row>
        <row r="78">
          <cell r="N78" t="str">
            <v>ACCOUNT NOT DEFINED</v>
          </cell>
          <cell r="S78" t="str">
            <v>ACCOUNT NOT DEFINED</v>
          </cell>
          <cell r="X78" t="str">
            <v>ACCOUNT NOT DEFINED</v>
          </cell>
          <cell r="AC78" t="str">
            <v>ACCOUNT NOT DEFINED</v>
          </cell>
          <cell r="AH78" t="str">
            <v>ACCOUNT NOT DEFINED</v>
          </cell>
          <cell r="AM78" t="str">
            <v>ACCOUNT NOT DEFINED</v>
          </cell>
          <cell r="AR78" t="str">
            <v>ACCOUNT NOT DEFINED</v>
          </cell>
          <cell r="AW78" t="str">
            <v>ACCOUNT NOT DEFINED</v>
          </cell>
        </row>
        <row r="79">
          <cell r="N79" t="str">
            <v>ACCOUNT NOT DEFINED</v>
          </cell>
          <cell r="S79" t="str">
            <v>ACCOUNT NOT DEFINED</v>
          </cell>
          <cell r="X79" t="str">
            <v>ACCOUNT NOT DEFINED</v>
          </cell>
          <cell r="AC79" t="str">
            <v>ACCOUNT NOT DEFINED</v>
          </cell>
          <cell r="AH79" t="str">
            <v>ACCOUNT NOT DEFINED</v>
          </cell>
          <cell r="AM79" t="str">
            <v>ACCOUNT NOT DEFINED</v>
          </cell>
          <cell r="AR79" t="str">
            <v>ACCOUNT NOT DEFINED</v>
          </cell>
          <cell r="AW79" t="str">
            <v>ACCOUNT NOT DEFINED</v>
          </cell>
        </row>
        <row r="80">
          <cell r="N80" t="str">
            <v>ACCOUNT NOT DEFINED</v>
          </cell>
          <cell r="S80" t="str">
            <v>ACCOUNT NOT DEFINED</v>
          </cell>
          <cell r="X80" t="str">
            <v>ACCOUNT NOT DEFINED</v>
          </cell>
          <cell r="AC80" t="str">
            <v>ACCOUNT NOT DEFINED</v>
          </cell>
          <cell r="AH80" t="str">
            <v>ACCOUNT NOT DEFINED</v>
          </cell>
          <cell r="AM80" t="str">
            <v>ACCOUNT NOT DEFINED</v>
          </cell>
          <cell r="AR80" t="str">
            <v>ACCOUNT NOT DEFINED</v>
          </cell>
          <cell r="AW80" t="str">
            <v>ACCOUNT NOT DEFINED</v>
          </cell>
        </row>
        <row r="81">
          <cell r="N81" t="str">
            <v>ACCOUNT NOT DEFINED</v>
          </cell>
          <cell r="S81" t="str">
            <v>ACCOUNT NOT DEFINED</v>
          </cell>
          <cell r="X81" t="str">
            <v>ACCOUNT NOT DEFINED</v>
          </cell>
          <cell r="AC81" t="str">
            <v>ACCOUNT NOT DEFINED</v>
          </cell>
          <cell r="AH81" t="str">
            <v>ACCOUNT NOT DEFINED</v>
          </cell>
          <cell r="AM81" t="str">
            <v>ACCOUNT NOT DEFINED</v>
          </cell>
          <cell r="AR81" t="str">
            <v>ACCOUNT NOT DEFINED</v>
          </cell>
          <cell r="AW81" t="str">
            <v>ACCOUNT NOT DEFINED</v>
          </cell>
        </row>
        <row r="82">
          <cell r="N82" t="str">
            <v>ACCOUNT NOT DEFINED</v>
          </cell>
          <cell r="S82" t="str">
            <v>ACCOUNT NOT DEFINED</v>
          </cell>
          <cell r="X82" t="str">
            <v>ACCOUNT NOT DEFINED</v>
          </cell>
          <cell r="AC82" t="str">
            <v>ACCOUNT NOT DEFINED</v>
          </cell>
          <cell r="AH82" t="str">
            <v>ACCOUNT NOT DEFINED</v>
          </cell>
          <cell r="AM82" t="str">
            <v>ACCOUNT NOT DEFINED</v>
          </cell>
          <cell r="AR82" t="str">
            <v>ACCOUNT NOT DEFINED</v>
          </cell>
          <cell r="AW82" t="str">
            <v>ACCOUNT NOT DEFINED</v>
          </cell>
        </row>
        <row r="83">
          <cell r="N83" t="str">
            <v>ACCOUNT NOT DEFINED</v>
          </cell>
          <cell r="S83" t="str">
            <v>ACCOUNT NOT DEFINED</v>
          </cell>
          <cell r="X83" t="str">
            <v>ACCOUNT NOT DEFINED</v>
          </cell>
          <cell r="AC83" t="str">
            <v>ACCOUNT NOT DEFINED</v>
          </cell>
          <cell r="AH83" t="str">
            <v>ACCOUNT NOT DEFINED</v>
          </cell>
          <cell r="AM83" t="str">
            <v>ACCOUNT NOT DEFINED</v>
          </cell>
          <cell r="AR83" t="str">
            <v>ACCOUNT NOT DEFINED</v>
          </cell>
          <cell r="AW83" t="str">
            <v>ACCOUNT NOT DEFINED</v>
          </cell>
        </row>
        <row r="84">
          <cell r="N84" t="str">
            <v>ACCOUNT NOT DEFINED</v>
          </cell>
          <cell r="S84" t="str">
            <v>ACCOUNT NOT DEFINED</v>
          </cell>
          <cell r="X84" t="str">
            <v>ACCOUNT NOT DEFINED</v>
          </cell>
          <cell r="AC84" t="str">
            <v>ACCOUNT NOT DEFINED</v>
          </cell>
          <cell r="AH84" t="str">
            <v>ACCOUNT NOT DEFINED</v>
          </cell>
          <cell r="AM84" t="str">
            <v>ACCOUNT NOT DEFINED</v>
          </cell>
          <cell r="AR84" t="str">
            <v>ACCOUNT NOT DEFINED</v>
          </cell>
          <cell r="AW84" t="str">
            <v>ACCOUNT NOT DEFINED</v>
          </cell>
        </row>
        <row r="85">
          <cell r="N85" t="str">
            <v>ACCOUNT NOT DEFINED</v>
          </cell>
          <cell r="S85" t="str">
            <v>ACCOUNT NOT DEFINED</v>
          </cell>
          <cell r="X85" t="str">
            <v>ACCOUNT NOT DEFINED</v>
          </cell>
          <cell r="AC85" t="str">
            <v>ACCOUNT NOT DEFINED</v>
          </cell>
          <cell r="AH85" t="str">
            <v>ACCOUNT NOT DEFINED</v>
          </cell>
          <cell r="AM85" t="str">
            <v>ACCOUNT NOT DEFINED</v>
          </cell>
          <cell r="AR85" t="str">
            <v>ACCOUNT NOT DEFINED</v>
          </cell>
          <cell r="AW85" t="str">
            <v>ACCOUNT NOT DEFINED</v>
          </cell>
        </row>
        <row r="86">
          <cell r="N86" t="str">
            <v>ACCOUNT NOT DEFINED</v>
          </cell>
          <cell r="S86" t="str">
            <v>ACCOUNT NOT DEFINED</v>
          </cell>
          <cell r="X86" t="str">
            <v>ACCOUNT NOT DEFINED</v>
          </cell>
          <cell r="AC86" t="str">
            <v>ACCOUNT NOT DEFINED</v>
          </cell>
          <cell r="AH86" t="str">
            <v>ACCOUNT NOT DEFINED</v>
          </cell>
          <cell r="AM86" t="str">
            <v>ACCOUNT NOT DEFINED</v>
          </cell>
          <cell r="AR86" t="str">
            <v>ACCOUNT NOT DEFINED</v>
          </cell>
          <cell r="AW86" t="str">
            <v>ACCOUNT NOT DEFINED</v>
          </cell>
        </row>
        <row r="87">
          <cell r="N87" t="str">
            <v>ACCOUNT NOT DEFINED</v>
          </cell>
          <cell r="S87" t="str">
            <v>ACCOUNT NOT DEFINED</v>
          </cell>
          <cell r="X87" t="str">
            <v>ACCOUNT NOT DEFINED</v>
          </cell>
          <cell r="AC87" t="str">
            <v>ACCOUNT NOT DEFINED</v>
          </cell>
          <cell r="AH87" t="str">
            <v>ACCOUNT NOT DEFINED</v>
          </cell>
          <cell r="AM87" t="str">
            <v>ACCOUNT NOT DEFINED</v>
          </cell>
          <cell r="AR87" t="str">
            <v>ACCOUNT NOT DEFINED</v>
          </cell>
          <cell r="AW87" t="str">
            <v>ACCOUNT NOT DEFINED</v>
          </cell>
        </row>
        <row r="88">
          <cell r="N88" t="str">
            <v>ACCOUNT NOT DEFINED</v>
          </cell>
          <cell r="S88" t="str">
            <v>ACCOUNT NOT DEFINED</v>
          </cell>
          <cell r="X88" t="str">
            <v>ACCOUNT NOT DEFINED</v>
          </cell>
          <cell r="AC88" t="str">
            <v>ACCOUNT NOT DEFINED</v>
          </cell>
          <cell r="AH88" t="str">
            <v>ACCOUNT NOT DEFINED</v>
          </cell>
          <cell r="AM88" t="str">
            <v>ACCOUNT NOT DEFINED</v>
          </cell>
          <cell r="AR88" t="str">
            <v>ACCOUNT NOT DEFINED</v>
          </cell>
          <cell r="AW88" t="str">
            <v>ACCOUNT NOT DEFINED</v>
          </cell>
        </row>
        <row r="89">
          <cell r="N89" t="str">
            <v>ACCOUNT NOT DEFINED</v>
          </cell>
          <cell r="S89" t="str">
            <v>ACCOUNT NOT DEFINED</v>
          </cell>
          <cell r="X89" t="str">
            <v>ACCOUNT NOT DEFINED</v>
          </cell>
          <cell r="AC89" t="str">
            <v>ACCOUNT NOT DEFINED</v>
          </cell>
          <cell r="AH89" t="str">
            <v>ACCOUNT NOT DEFINED</v>
          </cell>
          <cell r="AM89" t="str">
            <v>ACCOUNT NOT DEFINED</v>
          </cell>
          <cell r="AR89" t="str">
            <v>ACCOUNT NOT DEFINED</v>
          </cell>
          <cell r="AW89" t="str">
            <v>ACCOUNT NOT DEFINED</v>
          </cell>
        </row>
        <row r="90">
          <cell r="N90" t="str">
            <v>ACCOUNT NOT DEFINED</v>
          </cell>
          <cell r="S90" t="str">
            <v>ACCOUNT NOT DEFINED</v>
          </cell>
          <cell r="X90" t="str">
            <v>ACCOUNT NOT DEFINED</v>
          </cell>
          <cell r="AC90" t="str">
            <v>ACCOUNT NOT DEFINED</v>
          </cell>
          <cell r="AH90" t="str">
            <v>ACCOUNT NOT DEFINED</v>
          </cell>
          <cell r="AR90" t="str">
            <v>ACCOUNT NOT DEFINED</v>
          </cell>
          <cell r="AW90" t="str">
            <v>ACCOUNT NOT DEFINED</v>
          </cell>
        </row>
        <row r="91">
          <cell r="N91" t="str">
            <v>ACCOUNT NOT DEFINED</v>
          </cell>
          <cell r="S91" t="str">
            <v>ACCOUNT NOT DEFINED</v>
          </cell>
          <cell r="X91" t="str">
            <v>ACCOUNT NOT DEFINED</v>
          </cell>
          <cell r="AC91" t="str">
            <v>ACCOUNT NOT DEFINED</v>
          </cell>
          <cell r="AR91" t="str">
            <v>ACCOUNT NOT DEFINED</v>
          </cell>
          <cell r="AW91" t="str">
            <v>ACCOUNT NOT DEFINED</v>
          </cell>
        </row>
        <row r="92">
          <cell r="N92" t="str">
            <v>ACCOUNT NOT DEFINED</v>
          </cell>
          <cell r="S92" t="str">
            <v>ACCOUNT NOT DEFINED</v>
          </cell>
          <cell r="X92" t="str">
            <v>ACCOUNT NOT DEFINED</v>
          </cell>
          <cell r="AC92" t="str">
            <v>ACCOUNT NOT DEFINED</v>
          </cell>
          <cell r="AR92" t="str">
            <v>ACCOUNT NOT DEFINED</v>
          </cell>
          <cell r="AW92" t="str">
            <v>ACCOUNT NOT DEFINED</v>
          </cell>
        </row>
        <row r="93">
          <cell r="N93" t="str">
            <v>ACCOUNT NOT DEFINED</v>
          </cell>
          <cell r="S93" t="str">
            <v>ACCOUNT NOT DEFINED</v>
          </cell>
          <cell r="X93" t="str">
            <v>ACCOUNT NOT DEFINED</v>
          </cell>
          <cell r="AC93" t="str">
            <v>ACCOUNT NOT DEFINED</v>
          </cell>
          <cell r="AR93" t="str">
            <v>ACCOUNT NOT DEFINED</v>
          </cell>
          <cell r="AW93" t="str">
            <v>ACCOUNT NOT DEFINED</v>
          </cell>
        </row>
        <row r="94">
          <cell r="N94" t="str">
            <v>ACCOUNT NOT DEFINED</v>
          </cell>
          <cell r="S94" t="str">
            <v>ACCOUNT NOT DEFINED</v>
          </cell>
          <cell r="X94" t="str">
            <v>ACCOUNT NOT DEFINED</v>
          </cell>
          <cell r="AC94" t="str">
            <v>ACCOUNT NOT DEFINED</v>
          </cell>
          <cell r="AR94" t="str">
            <v>ACCOUNT NOT DEFINED</v>
          </cell>
          <cell r="AW94" t="str">
            <v>ACCOUNT NOT DEFINED</v>
          </cell>
        </row>
        <row r="95">
          <cell r="N95" t="str">
            <v>ACCOUNT NOT DEFINED</v>
          </cell>
          <cell r="S95" t="str">
            <v>ACCOUNT NOT DEFINED</v>
          </cell>
          <cell r="X95" t="str">
            <v>ACCOUNT NOT DEFINED</v>
          </cell>
          <cell r="AC95" t="str">
            <v>ACCOUNT NOT DEFINED</v>
          </cell>
          <cell r="AR95" t="str">
            <v>ACCOUNT NOT DEFINED</v>
          </cell>
          <cell r="AW95" t="str">
            <v>ACCOUNT NOT DEFINED</v>
          </cell>
        </row>
        <row r="96">
          <cell r="N96" t="str">
            <v>ACCOUNT NOT DEFINED</v>
          </cell>
          <cell r="S96" t="str">
            <v>ACCOUNT NOT DEFINED</v>
          </cell>
          <cell r="X96" t="str">
            <v>ACCOUNT NOT DEFINED</v>
          </cell>
          <cell r="AC96" t="str">
            <v>ACCOUNT NOT DEFINED</v>
          </cell>
          <cell r="AR96" t="str">
            <v>ACCOUNT NOT DEFINED</v>
          </cell>
          <cell r="AW96" t="str">
            <v>ACCOUNT NOT DEFINED</v>
          </cell>
        </row>
        <row r="97">
          <cell r="N97" t="str">
            <v>ACCOUNT NOT DEFINED</v>
          </cell>
          <cell r="S97" t="str">
            <v>ACCOUNT NOT DEFINED</v>
          </cell>
          <cell r="X97" t="str">
            <v>ACCOUNT NOT DEFINED</v>
          </cell>
          <cell r="AC97" t="str">
            <v>ACCOUNT NOT DEFINED</v>
          </cell>
          <cell r="AR97" t="str">
            <v>ACCOUNT NOT DEFINED</v>
          </cell>
          <cell r="AW97" t="str">
            <v>ACCOUNT NOT DEFINED</v>
          </cell>
        </row>
        <row r="98">
          <cell r="N98" t="str">
            <v>ACCOUNT NOT DEFINED</v>
          </cell>
          <cell r="S98" t="str">
            <v>ACCOUNT NOT DEFINED</v>
          </cell>
          <cell r="X98" t="str">
            <v>ACCOUNT NOT DEFINED</v>
          </cell>
          <cell r="AC98" t="str">
            <v>ACCOUNT NOT DEFINED</v>
          </cell>
          <cell r="AR98" t="str">
            <v>ACCOUNT NOT DEFINED</v>
          </cell>
          <cell r="AW98" t="str">
            <v>ACCOUNT NOT DEFINED</v>
          </cell>
        </row>
        <row r="99">
          <cell r="N99" t="str">
            <v>ACCOUNT NOT DEFINED</v>
          </cell>
          <cell r="S99" t="str">
            <v>ACCOUNT NOT DEFINED</v>
          </cell>
          <cell r="X99" t="str">
            <v>ACCOUNT NOT DEFINED</v>
          </cell>
          <cell r="AC99" t="str">
            <v>ACCOUNT NOT DEFINED</v>
          </cell>
          <cell r="AR99" t="str">
            <v>ACCOUNT NOT DEFINED</v>
          </cell>
          <cell r="AW99" t="str">
            <v>ACCOUNT NOT DEFINED</v>
          </cell>
        </row>
        <row r="100">
          <cell r="N100" t="str">
            <v>ACCOUNT NOT DEFINED</v>
          </cell>
          <cell r="S100" t="str">
            <v>ACCOUNT NOT DEFINED</v>
          </cell>
          <cell r="X100" t="str">
            <v>ACCOUNT NOT DEFINED</v>
          </cell>
          <cell r="AC100" t="str">
            <v>ACCOUNT NOT DEFINED</v>
          </cell>
          <cell r="AR100" t="str">
            <v>ACCOUNT NOT DEFINED</v>
          </cell>
          <cell r="AW100" t="str">
            <v>ACCOUNT NOT DEFINED</v>
          </cell>
        </row>
        <row r="101">
          <cell r="N101" t="str">
            <v>ACCOUNT NOT DEFINED</v>
          </cell>
          <cell r="S101" t="str">
            <v>ACCOUNT NOT DEFINED</v>
          </cell>
          <cell r="X101" t="str">
            <v>ACCOUNT NOT DEFINED</v>
          </cell>
          <cell r="AC101" t="str">
            <v>ACCOUNT NOT DEFINED</v>
          </cell>
          <cell r="AR101" t="str">
            <v>ACCOUNT NOT DEFINED</v>
          </cell>
          <cell r="AW101" t="str">
            <v>ACCOUNT NOT DEFINED</v>
          </cell>
        </row>
        <row r="102">
          <cell r="N102" t="str">
            <v>ACCOUNT NOT DEFINED</v>
          </cell>
          <cell r="S102" t="str">
            <v>ACCOUNT NOT DEFINED</v>
          </cell>
          <cell r="X102" t="str">
            <v>ACCOUNT NOT DEFINED</v>
          </cell>
          <cell r="AC102" t="str">
            <v>ACCOUNT NOT DEFINED</v>
          </cell>
          <cell r="AR102" t="str">
            <v>ACCOUNT NOT DEFINED</v>
          </cell>
          <cell r="AW102" t="str">
            <v>ACCOUNT NOT DEFINED</v>
          </cell>
        </row>
        <row r="103">
          <cell r="N103" t="str">
            <v>ACCOUNT NOT DEFINED</v>
          </cell>
          <cell r="S103" t="str">
            <v>ACCOUNT NOT DEFINED</v>
          </cell>
          <cell r="X103" t="str">
            <v>ACCOUNT NOT DEFINED</v>
          </cell>
          <cell r="AC103" t="str">
            <v>ACCOUNT NOT DEFINED</v>
          </cell>
          <cell r="AR103" t="str">
            <v>ACCOUNT NOT DEFINED</v>
          </cell>
          <cell r="AW103" t="str">
            <v>ACCOUNT NOT DEFINED</v>
          </cell>
        </row>
        <row r="104">
          <cell r="N104" t="str">
            <v>ACCOUNT NOT DEFINED</v>
          </cell>
          <cell r="S104" t="str">
            <v>ACCOUNT NOT DEFINED</v>
          </cell>
          <cell r="X104" t="str">
            <v>ACCOUNT NOT DEFINED</v>
          </cell>
          <cell r="AC104" t="str">
            <v>ACCOUNT NOT DEFINED</v>
          </cell>
          <cell r="AR104" t="str">
            <v>ACCOUNT NOT DEFINED</v>
          </cell>
          <cell r="AW104" t="str">
            <v>ACCOUNT NOT DEFINED</v>
          </cell>
        </row>
        <row r="105">
          <cell r="N105" t="str">
            <v>ACCOUNT NOT DEFINED</v>
          </cell>
          <cell r="S105" t="str">
            <v>ACCOUNT NOT DEFINED</v>
          </cell>
          <cell r="X105" t="str">
            <v>ACCOUNT NOT DEFINED</v>
          </cell>
          <cell r="AC105" t="str">
            <v>ACCOUNT NOT DEFINED</v>
          </cell>
          <cell r="AR105" t="str">
            <v>ACCOUNT NOT DEFINED</v>
          </cell>
          <cell r="AW105" t="str">
            <v>ACCOUNT NOT DEFINED</v>
          </cell>
        </row>
        <row r="106">
          <cell r="N106" t="str">
            <v>ACCOUNT NOT DEFINED</v>
          </cell>
          <cell r="S106" t="str">
            <v>ACCOUNT NOT DEFINED</v>
          </cell>
          <cell r="X106" t="str">
            <v>ACCOUNT NOT DEFINED</v>
          </cell>
          <cell r="AC106" t="str">
            <v>ACCOUNT NOT DEFINED</v>
          </cell>
          <cell r="AR106" t="str">
            <v>ACCOUNT NOT DEFINED</v>
          </cell>
          <cell r="AW106" t="str">
            <v>ACCOUNT NOT DEFINED</v>
          </cell>
        </row>
        <row r="107">
          <cell r="N107" t="str">
            <v>ACCOUNT NOT DEFINED</v>
          </cell>
          <cell r="S107" t="str">
            <v>ACCOUNT NOT DEFINED</v>
          </cell>
          <cell r="X107" t="str">
            <v>ACCOUNT NOT DEFINED</v>
          </cell>
          <cell r="AC107" t="str">
            <v>ACCOUNT NOT DEFINED</v>
          </cell>
          <cell r="AR107" t="str">
            <v>ACCOUNT NOT DEFINED</v>
          </cell>
          <cell r="AW107" t="str">
            <v>ACCOUNT NOT DEFINED</v>
          </cell>
        </row>
        <row r="108">
          <cell r="N108" t="str">
            <v>ACCOUNT NOT DEFINED</v>
          </cell>
          <cell r="S108" t="str">
            <v>ACCOUNT NOT DEFINED</v>
          </cell>
          <cell r="X108" t="str">
            <v>ACCOUNT NOT DEFINED</v>
          </cell>
          <cell r="AC108" t="str">
            <v>ACCOUNT NOT DEFINED</v>
          </cell>
          <cell r="AR108" t="str">
            <v>ACCOUNT NOT DEFINED</v>
          </cell>
          <cell r="AW108" t="str">
            <v>ACCOUNT NOT DEFINED</v>
          </cell>
        </row>
        <row r="109">
          <cell r="N109" t="str">
            <v>ACCOUNT NOT DEFINED</v>
          </cell>
          <cell r="S109" t="str">
            <v>ACCOUNT NOT DEFINED</v>
          </cell>
          <cell r="X109" t="str">
            <v>ACCOUNT NOT DEFINED</v>
          </cell>
          <cell r="AC109" t="str">
            <v>ACCOUNT NOT DEFINED</v>
          </cell>
          <cell r="AR109" t="str">
            <v>ACCOUNT NOT DEFINED</v>
          </cell>
          <cell r="AW109" t="str">
            <v>ACCOUNT NOT DEFINED</v>
          </cell>
        </row>
        <row r="110">
          <cell r="N110" t="str">
            <v>ACCOUNT NOT DEFINED</v>
          </cell>
          <cell r="S110" t="str">
            <v>ACCOUNT NOT DEFINED</v>
          </cell>
          <cell r="X110" t="str">
            <v>ACCOUNT NOT DEFINED</v>
          </cell>
          <cell r="AC110" t="str">
            <v>ACCOUNT NOT DEFINED</v>
          </cell>
          <cell r="AR110" t="str">
            <v>ACCOUNT NOT DEFINED</v>
          </cell>
          <cell r="AW110" t="str">
            <v>ACCOUNT NOT DEFINED</v>
          </cell>
        </row>
        <row r="111">
          <cell r="N111" t="str">
            <v>ACCOUNT NOT DEFINED</v>
          </cell>
          <cell r="S111" t="str">
            <v>ACCOUNT NOT DEFINED</v>
          </cell>
          <cell r="X111" t="str">
            <v>ACCOUNT NOT DEFINED</v>
          </cell>
          <cell r="AC111" t="str">
            <v>ACCOUNT NOT DEFINED</v>
          </cell>
          <cell r="AR111" t="str">
            <v>ACCOUNT NOT DEFINED</v>
          </cell>
          <cell r="AW111" t="str">
            <v>ACCOUNT NOT DEFINED</v>
          </cell>
        </row>
        <row r="112">
          <cell r="N112" t="str">
            <v>ACCOUNT NOT DEFINED</v>
          </cell>
          <cell r="S112" t="str">
            <v>ACCOUNT NOT DEFINED</v>
          </cell>
          <cell r="X112" t="str">
            <v>ACCOUNT NOT DEFINED</v>
          </cell>
          <cell r="AC112" t="str">
            <v>ACCOUNT NOT DEFINED</v>
          </cell>
          <cell r="AR112" t="str">
            <v>ACCOUNT NOT DEFINED</v>
          </cell>
          <cell r="AW112" t="str">
            <v>ACCOUNT NOT DEFINED</v>
          </cell>
        </row>
        <row r="113">
          <cell r="N113" t="str">
            <v>ACCOUNT NOT DEFINED</v>
          </cell>
          <cell r="S113" t="str">
            <v>ACCOUNT NOT DEFINED</v>
          </cell>
          <cell r="X113" t="str">
            <v>ACCOUNT NOT DEFINED</v>
          </cell>
          <cell r="AC113" t="str">
            <v>ACCOUNT NOT DEFINED</v>
          </cell>
          <cell r="AR113" t="str">
            <v>ACCOUNT NOT DEFINED</v>
          </cell>
          <cell r="AW113" t="str">
            <v>ACCOUNT NOT DEFINED</v>
          </cell>
        </row>
        <row r="114">
          <cell r="N114" t="str">
            <v>ACCOUNT NOT DEFINED</v>
          </cell>
          <cell r="S114" t="str">
            <v>ACCOUNT NOT DEFINED</v>
          </cell>
          <cell r="X114" t="str">
            <v>ACCOUNT NOT DEFINED</v>
          </cell>
          <cell r="AC114" t="str">
            <v>ACCOUNT NOT DEFINED</v>
          </cell>
          <cell r="AR114" t="str">
            <v>ACCOUNT NOT DEFINED</v>
          </cell>
          <cell r="AW114" t="str">
            <v>ACCOUNT NOT DEFINED</v>
          </cell>
        </row>
        <row r="115">
          <cell r="N115" t="str">
            <v>ACCOUNT NOT DEFINED</v>
          </cell>
          <cell r="S115" t="str">
            <v>ACCOUNT NOT DEFINED</v>
          </cell>
          <cell r="X115" t="str">
            <v>ACCOUNT NOT DEFINED</v>
          </cell>
          <cell r="AC115" t="str">
            <v>ACCOUNT NOT DEFINED</v>
          </cell>
          <cell r="AR115" t="str">
            <v>ACCOUNT NOT DEFINED</v>
          </cell>
          <cell r="AW115" t="str">
            <v>ACCOUNT NOT DEFINED</v>
          </cell>
        </row>
        <row r="116">
          <cell r="N116" t="str">
            <v>ACCOUNT NOT DEFINED</v>
          </cell>
          <cell r="S116" t="str">
            <v>ACCOUNT NOT DEFINED</v>
          </cell>
          <cell r="X116" t="str">
            <v>ACCOUNT NOT DEFINED</v>
          </cell>
          <cell r="AC116" t="str">
            <v>ACCOUNT NOT DEFINED</v>
          </cell>
          <cell r="AR116" t="str">
            <v>ACCOUNT NOT DEFINED</v>
          </cell>
          <cell r="AW116" t="str">
            <v>ACCOUNT NOT DEFINED</v>
          </cell>
        </row>
        <row r="117">
          <cell r="N117" t="str">
            <v>ACCOUNT NOT DEFINED</v>
          </cell>
          <cell r="S117" t="str">
            <v>ACCOUNT NOT DEFINED</v>
          </cell>
          <cell r="X117" t="str">
            <v>ACCOUNT NOT DEFINED</v>
          </cell>
          <cell r="AC117" t="str">
            <v>ACCOUNT NOT DEFINED</v>
          </cell>
          <cell r="AR117" t="str">
            <v>ACCOUNT NOT DEFINED</v>
          </cell>
          <cell r="AW117" t="str">
            <v>ACCOUNT NOT DEFINED</v>
          </cell>
        </row>
        <row r="118">
          <cell r="N118" t="str">
            <v>ACCOUNT NOT DEFINED</v>
          </cell>
          <cell r="S118" t="str">
            <v>ACCOUNT NOT DEFINED</v>
          </cell>
          <cell r="X118" t="str">
            <v>ACCOUNT NOT DEFINED</v>
          </cell>
          <cell r="AC118" t="str">
            <v>ACCOUNT NOT DEFINED</v>
          </cell>
          <cell r="AR118" t="str">
            <v>ACCOUNT NOT DEFINED</v>
          </cell>
          <cell r="AW118" t="str">
            <v>ACCOUNT NOT DEFINED</v>
          </cell>
        </row>
        <row r="119">
          <cell r="N119" t="str">
            <v>ACCOUNT NOT DEFINED</v>
          </cell>
          <cell r="S119" t="str">
            <v>ACCOUNT NOT DEFINED</v>
          </cell>
          <cell r="X119" t="str">
            <v>ACCOUNT NOT DEFINED</v>
          </cell>
          <cell r="AC119" t="str">
            <v>ACCOUNT NOT DEFINED</v>
          </cell>
          <cell r="AR119" t="str">
            <v>ACCOUNT NOT DEFINED</v>
          </cell>
          <cell r="AW119" t="str">
            <v>ACCOUNT NOT DEFINED</v>
          </cell>
        </row>
        <row r="120">
          <cell r="N120" t="str">
            <v>ACCOUNT NOT DEFINED</v>
          </cell>
          <cell r="S120" t="str">
            <v>ACCOUNT NOT DEFINED</v>
          </cell>
          <cell r="X120" t="str">
            <v>ACCOUNT NOT DEFINED</v>
          </cell>
          <cell r="AC120" t="str">
            <v>ACCOUNT NOT DEFINED</v>
          </cell>
          <cell r="AR120" t="str">
            <v>ACCOUNT NOT DEFINED</v>
          </cell>
          <cell r="AW120" t="str">
            <v>ACCOUNT NOT DEFINED</v>
          </cell>
        </row>
        <row r="121">
          <cell r="N121" t="str">
            <v>ACCOUNT NOT DEFINED</v>
          </cell>
          <cell r="S121" t="str">
            <v>ACCOUNT NOT DEFINED</v>
          </cell>
          <cell r="X121" t="str">
            <v>ACCOUNT NOT DEFINED</v>
          </cell>
          <cell r="AC121" t="str">
            <v>ACCOUNT NOT DEFINED</v>
          </cell>
          <cell r="AR121" t="str">
            <v>ACCOUNT NOT DEFINED</v>
          </cell>
          <cell r="AW121" t="str">
            <v>ACCOUNT NOT DEFINED</v>
          </cell>
        </row>
        <row r="122">
          <cell r="N122" t="str">
            <v>ACCOUNT NOT DEFINED</v>
          </cell>
          <cell r="S122" t="str">
            <v>ACCOUNT NOT DEFINED</v>
          </cell>
          <cell r="X122" t="str">
            <v>ACCOUNT NOT DEFINED</v>
          </cell>
          <cell r="AC122" t="str">
            <v>ACCOUNT NOT DEFINED</v>
          </cell>
          <cell r="AR122" t="str">
            <v>ACCOUNT NOT DEFINED</v>
          </cell>
          <cell r="AW122" t="str">
            <v>ACCOUNT NOT DEFINED</v>
          </cell>
        </row>
        <row r="123">
          <cell r="N123" t="str">
            <v>ACCOUNT NOT DEFINED</v>
          </cell>
          <cell r="S123" t="str">
            <v>ACCOUNT NOT DEFINED</v>
          </cell>
          <cell r="X123" t="str">
            <v>ACCOUNT NOT DEFINED</v>
          </cell>
          <cell r="AC123" t="str">
            <v>ACCOUNT NOT DEFINED</v>
          </cell>
          <cell r="AR123" t="str">
            <v>ACCOUNT NOT DEFINED</v>
          </cell>
          <cell r="AW123" t="str">
            <v>ACCOUNT NOT DEFINED</v>
          </cell>
        </row>
        <row r="124">
          <cell r="N124" t="str">
            <v>ACCOUNT NOT DEFINED</v>
          </cell>
          <cell r="S124" t="str">
            <v>ACCOUNT NOT DEFINED</v>
          </cell>
          <cell r="X124" t="str">
            <v>ACCOUNT NOT DEFINED</v>
          </cell>
          <cell r="AC124" t="str">
            <v>ACCOUNT NOT DEFINED</v>
          </cell>
          <cell r="AR124" t="str">
            <v>ACCOUNT NOT DEFINED</v>
          </cell>
          <cell r="AW124" t="str">
            <v>ACCOUNT NOT DEFINED</v>
          </cell>
        </row>
        <row r="125">
          <cell r="N125" t="str">
            <v>ACCOUNT NOT DEFINED</v>
          </cell>
          <cell r="S125" t="str">
            <v>ACCOUNT NOT DEFINED</v>
          </cell>
          <cell r="X125" t="str">
            <v>ACCOUNT NOT DEFINED</v>
          </cell>
          <cell r="AC125" t="str">
            <v>ACCOUNT NOT DEFINED</v>
          </cell>
          <cell r="AR125" t="str">
            <v>ACCOUNT NOT DEFINED</v>
          </cell>
          <cell r="AW125" t="str">
            <v>ACCOUNT NOT DEFINED</v>
          </cell>
        </row>
        <row r="126">
          <cell r="N126" t="str">
            <v>ACCOUNT NOT DEFINED</v>
          </cell>
          <cell r="S126" t="str">
            <v>ACCOUNT NOT DEFINED</v>
          </cell>
          <cell r="X126" t="str">
            <v>ACCOUNT NOT DEFINED</v>
          </cell>
          <cell r="AC126" t="str">
            <v>ACCOUNT NOT DEFINED</v>
          </cell>
          <cell r="AR126" t="str">
            <v>ACCOUNT NOT DEFINED</v>
          </cell>
          <cell r="AW126" t="str">
            <v>ACCOUNT NOT DEFINED</v>
          </cell>
        </row>
        <row r="127">
          <cell r="N127" t="str">
            <v>ACCOUNT NOT DEFINED</v>
          </cell>
          <cell r="S127" t="str">
            <v>ACCOUNT NOT DEFINED</v>
          </cell>
          <cell r="X127" t="str">
            <v>ACCOUNT NOT DEFINED</v>
          </cell>
          <cell r="AC127" t="str">
            <v>ACCOUNT NOT DEFINED</v>
          </cell>
          <cell r="AR127" t="str">
            <v>ACCOUNT NOT DEFINED</v>
          </cell>
          <cell r="AW127" t="str">
            <v>ACCOUNT NOT DEFINED</v>
          </cell>
        </row>
        <row r="128">
          <cell r="N128" t="str">
            <v>ACCOUNT NOT DEFINED</v>
          </cell>
          <cell r="S128" t="str">
            <v>ACCOUNT NOT DEFINED</v>
          </cell>
          <cell r="X128" t="str">
            <v>ACCOUNT NOT DEFINED</v>
          </cell>
          <cell r="AC128" t="str">
            <v>ACCOUNT NOT DEFINED</v>
          </cell>
          <cell r="AR128" t="str">
            <v>ACCOUNT NOT DEFINED</v>
          </cell>
          <cell r="AW128" t="str">
            <v>ACCOUNT NOT DEFINED</v>
          </cell>
        </row>
        <row r="129">
          <cell r="N129" t="str">
            <v>ACCOUNT NOT DEFINED</v>
          </cell>
          <cell r="S129" t="str">
            <v>ACCOUNT NOT DEFINED</v>
          </cell>
          <cell r="X129" t="str">
            <v>ACCOUNT NOT DEFINED</v>
          </cell>
          <cell r="AC129" t="str">
            <v>ACCOUNT NOT DEFINED</v>
          </cell>
          <cell r="AR129" t="str">
            <v>ACCOUNT NOT DEFINED</v>
          </cell>
          <cell r="AW129" t="str">
            <v>ACCOUNT NOT DEFINED</v>
          </cell>
        </row>
        <row r="130">
          <cell r="S130" t="str">
            <v>ACCOUNT NOT DEFINED</v>
          </cell>
          <cell r="X130" t="str">
            <v>ACCOUNT NOT DEFINED</v>
          </cell>
          <cell r="AC130" t="str">
            <v>ACCOUNT NOT DEFINED</v>
          </cell>
          <cell r="AR130" t="str">
            <v>ACCOUNT NOT DEFINED</v>
          </cell>
          <cell r="AW130" t="str">
            <v>ACCOUNT NOT DEFINED</v>
          </cell>
        </row>
        <row r="131">
          <cell r="S131" t="str">
            <v>ACCOUNT NOT DEFINED</v>
          </cell>
          <cell r="X131" t="str">
            <v>ACCOUNT NOT DEFINED</v>
          </cell>
          <cell r="AC131" t="str">
            <v>ACCOUNT NOT DEFINED</v>
          </cell>
          <cell r="AR131" t="str">
            <v>ACCOUNT NOT DEFINED</v>
          </cell>
          <cell r="AW131" t="str">
            <v>ACCOUNT NOT DEFINED</v>
          </cell>
        </row>
        <row r="132">
          <cell r="S132" t="str">
            <v>ACCOUNT NOT DEFINED</v>
          </cell>
          <cell r="X132" t="str">
            <v>ACCOUNT NOT DEFINED</v>
          </cell>
          <cell r="AC132" t="str">
            <v>ACCOUNT NOT DEFINED</v>
          </cell>
          <cell r="AR132" t="str">
            <v>ACCOUNT NOT DEFINED</v>
          </cell>
          <cell r="AW132" t="str">
            <v>ACCOUNT NOT DEFINED</v>
          </cell>
        </row>
        <row r="133">
          <cell r="S133" t="str">
            <v>ACCOUNT NOT DEFINED</v>
          </cell>
          <cell r="X133" t="str">
            <v>ACCOUNT NOT DEFINED</v>
          </cell>
          <cell r="AC133" t="str">
            <v>ACCOUNT NOT DEFINED</v>
          </cell>
          <cell r="AR133" t="str">
            <v>ACCOUNT NOT DEFINED</v>
          </cell>
          <cell r="AW133" t="str">
            <v>ACCOUNT NOT DEFINED</v>
          </cell>
        </row>
        <row r="134">
          <cell r="X134" t="str">
            <v>ACCOUNT NOT DEFINED</v>
          </cell>
          <cell r="AC134" t="str">
            <v>ACCOUNT NOT DEFINED</v>
          </cell>
          <cell r="AR134" t="str">
            <v>ACCOUNT NOT DEFINED</v>
          </cell>
          <cell r="AW134" t="str">
            <v>ACCOUNT NOT DEFINED</v>
          </cell>
        </row>
        <row r="135">
          <cell r="X135" t="str">
            <v>ACCOUNT NOT DEFINED</v>
          </cell>
          <cell r="AC135" t="str">
            <v>ACCOUNT NOT DEFINED</v>
          </cell>
          <cell r="AR135" t="str">
            <v>ACCOUNT NOT DEFINED</v>
          </cell>
          <cell r="AW135" t="str">
            <v>ACCOUNT NOT DEFINED</v>
          </cell>
        </row>
        <row r="136">
          <cell r="X136" t="str">
            <v>ACCOUNT NOT DEFINED</v>
          </cell>
          <cell r="AC136" t="str">
            <v>ACCOUNT NOT DEFINED</v>
          </cell>
          <cell r="AR136" t="str">
            <v>ACCOUNT NOT DEFINED</v>
          </cell>
          <cell r="AW136" t="str">
            <v>ACCOUNT NOT DEFINED</v>
          </cell>
        </row>
        <row r="137">
          <cell r="X137" t="str">
            <v>ACCOUNT NOT DEFINED</v>
          </cell>
          <cell r="AC137" t="str">
            <v>ACCOUNT NOT DEFINED</v>
          </cell>
          <cell r="AR137" t="str">
            <v>ACCOUNT NOT DEFINED</v>
          </cell>
          <cell r="AW137" t="str">
            <v>ACCOUNT NOT DEFINED</v>
          </cell>
        </row>
        <row r="138">
          <cell r="X138" t="str">
            <v>ACCOUNT NOT DEFINED</v>
          </cell>
          <cell r="AC138" t="str">
            <v>ACCOUNT NOT DEFINED</v>
          </cell>
          <cell r="AR138" t="str">
            <v>ACCOUNT NOT DEFINED</v>
          </cell>
          <cell r="AW138" t="str">
            <v>ACCOUNT NOT DEFINED</v>
          </cell>
        </row>
        <row r="139">
          <cell r="X139" t="str">
            <v>ACCOUNT NOT DEFINED</v>
          </cell>
          <cell r="AC139" t="str">
            <v>ACCOUNT NOT DEFINED</v>
          </cell>
          <cell r="AR139" t="str">
            <v>ACCOUNT NOT DEFINED</v>
          </cell>
          <cell r="AW139" t="str">
            <v>ACCOUNT NOT DEFINED</v>
          </cell>
        </row>
        <row r="140">
          <cell r="X140" t="str">
            <v>ACCOUNT NOT DEFINED</v>
          </cell>
          <cell r="AC140" t="str">
            <v>ACCOUNT NOT DEFINED</v>
          </cell>
          <cell r="AR140" t="str">
            <v>ACCOUNT NOT DEFINED</v>
          </cell>
          <cell r="AW140" t="str">
            <v>ACCOUNT NOT DEFINED</v>
          </cell>
        </row>
        <row r="141">
          <cell r="X141" t="str">
            <v>ACCOUNT NOT DEFINED</v>
          </cell>
          <cell r="AC141" t="str">
            <v>ACCOUNT NOT DEFINED</v>
          </cell>
          <cell r="AR141" t="str">
            <v>ACCOUNT NOT DEFINED</v>
          </cell>
          <cell r="AW141" t="str">
            <v>ACCOUNT NOT DEFINED</v>
          </cell>
        </row>
        <row r="142">
          <cell r="X142" t="str">
            <v>ACCOUNT NOT DEFINED</v>
          </cell>
          <cell r="AC142" t="str">
            <v>ACCOUNT NOT DEFINED</v>
          </cell>
          <cell r="AR142" t="str">
            <v>ACCOUNT NOT DEFINED</v>
          </cell>
          <cell r="AW142" t="str">
            <v>ACCOUNT NOT DEFINED</v>
          </cell>
        </row>
        <row r="143">
          <cell r="X143" t="str">
            <v>ACCOUNT NOT DEFINED</v>
          </cell>
          <cell r="AC143" t="str">
            <v>ACCOUNT NOT DEFINED</v>
          </cell>
          <cell r="AR143" t="str">
            <v>ACCOUNT NOT DEFINED</v>
          </cell>
          <cell r="AW143" t="str">
            <v>ACCOUNT NOT DEFINED</v>
          </cell>
        </row>
        <row r="144">
          <cell r="X144" t="str">
            <v>ACCOUNT NOT DEFINED</v>
          </cell>
          <cell r="AC144" t="str">
            <v>ACCOUNT NOT DEFINED</v>
          </cell>
          <cell r="AR144" t="str">
            <v>ACCOUNT NOT DEFINED</v>
          </cell>
          <cell r="AW144" t="str">
            <v>ACCOUNT NOT DEFINED</v>
          </cell>
        </row>
        <row r="145">
          <cell r="X145" t="str">
            <v>ACCOUNT NOT DEFINED</v>
          </cell>
          <cell r="AC145" t="str">
            <v>ACCOUNT NOT DEFINED</v>
          </cell>
          <cell r="AR145" t="str">
            <v>ACCOUNT NOT DEFINED</v>
          </cell>
          <cell r="AW145" t="str">
            <v>ACCOUNT NOT DEFINED</v>
          </cell>
        </row>
        <row r="146">
          <cell r="X146" t="str">
            <v>ACCOUNT NOT DEFINED</v>
          </cell>
          <cell r="AC146" t="str">
            <v>ACCOUNT NOT DEFINED</v>
          </cell>
          <cell r="AR146" t="str">
            <v>ACCOUNT NOT DEFINED</v>
          </cell>
          <cell r="AW146" t="str">
            <v>ACCOUNT NOT DEFINED</v>
          </cell>
        </row>
        <row r="147">
          <cell r="X147" t="str">
            <v>ACCOUNT NOT DEFINED</v>
          </cell>
          <cell r="AC147" t="str">
            <v>ACCOUNT NOT DEFINED</v>
          </cell>
          <cell r="AW147" t="str">
            <v>ACCOUNT NOT DEFINED</v>
          </cell>
        </row>
        <row r="148">
          <cell r="X148" t="str">
            <v>ACCOUNT NOT DEFINED</v>
          </cell>
          <cell r="AC148" t="str">
            <v>ACCOUNT NOT DEFINED</v>
          </cell>
          <cell r="AW148" t="str">
            <v>ACCOUNT NOT DEFINED</v>
          </cell>
        </row>
        <row r="149">
          <cell r="X149" t="str">
            <v>ACCOUNT NOT DEFINED</v>
          </cell>
          <cell r="AC149" t="str">
            <v>ACCOUNT NOT DEFINED</v>
          </cell>
          <cell r="AW149" t="str">
            <v>ACCOUNT NOT DEFINED</v>
          </cell>
        </row>
        <row r="150">
          <cell r="X150" t="str">
            <v>ACCOUNT NOT DEFINED</v>
          </cell>
          <cell r="AC150" t="str">
            <v>ACCOUNT NOT DEFINED</v>
          </cell>
          <cell r="AW150" t="str">
            <v>ACCOUNT NOT DEFINED</v>
          </cell>
        </row>
        <row r="151">
          <cell r="X151" t="str">
            <v>ACCOUNT NOT DEFINED</v>
          </cell>
          <cell r="AC151" t="str">
            <v>ACCOUNT NOT DEFINED</v>
          </cell>
          <cell r="AW151" t="str">
            <v>ACCOUNT NOT DEFINED</v>
          </cell>
        </row>
        <row r="152">
          <cell r="X152" t="str">
            <v>ACCOUNT NOT DEFINED</v>
          </cell>
          <cell r="AC152" t="str">
            <v>ACCOUNT NOT DEFINED</v>
          </cell>
          <cell r="AW152" t="str">
            <v>ACCOUNT NOT DEFINED</v>
          </cell>
        </row>
        <row r="153">
          <cell r="X153" t="str">
            <v>ACCOUNT NOT DEFINED</v>
          </cell>
          <cell r="AC153" t="str">
            <v>ACCOUNT NOT DEFINED</v>
          </cell>
          <cell r="AW153" t="str">
            <v>ACCOUNT NOT DEFINED</v>
          </cell>
        </row>
        <row r="154">
          <cell r="X154" t="str">
            <v>ACCOUNT NOT DEFINED</v>
          </cell>
          <cell r="AW154" t="str">
            <v>ACCOUNT NOT DEFINED</v>
          </cell>
        </row>
        <row r="155">
          <cell r="X155" t="str">
            <v>ACCOUNT NOT DEFINED</v>
          </cell>
          <cell r="AW155" t="str">
            <v>ACCOUNT NOT DEFINED</v>
          </cell>
        </row>
        <row r="156">
          <cell r="X156" t="str">
            <v>ACCOUNT NOT DEFINED</v>
          </cell>
          <cell r="AW156" t="str">
            <v>ACCOUNT NOT DEFINED</v>
          </cell>
        </row>
        <row r="157">
          <cell r="X157" t="str">
            <v>ACCOUNT NOT DEFINED</v>
          </cell>
          <cell r="AW157" t="str">
            <v>ACCOUNT NOT DEFINED</v>
          </cell>
        </row>
        <row r="158">
          <cell r="X158" t="str">
            <v>ACCOUNT NOT DEFIN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er"/>
      <sheetName val="JE"/>
      <sheetName val="SCIC Cash Rec"/>
      <sheetName val="Mgmt Fee"/>
      <sheetName val="April Forecast"/>
      <sheetName val="May Forecast"/>
    </sheetNames>
    <sheetDataSet>
      <sheetData sheetId="0"/>
      <sheetData sheetId="1">
        <row r="2">
          <cell r="B2" t="str">
            <v>SCIC</v>
          </cell>
        </row>
        <row r="3">
          <cell r="B3" t="str">
            <v>SBIC</v>
          </cell>
        </row>
        <row r="4">
          <cell r="B4" t="str">
            <v>SBIC GP</v>
          </cell>
        </row>
        <row r="5">
          <cell r="B5" t="str">
            <v>ERC Blocker 1</v>
          </cell>
        </row>
        <row r="6">
          <cell r="B6" t="str">
            <v>SKP Blocker 1</v>
          </cell>
        </row>
        <row r="7">
          <cell r="B7" t="str">
            <v>APE Blocker 1</v>
          </cell>
        </row>
        <row r="8">
          <cell r="B8" t="str">
            <v>SCM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Calculation Sheet"/>
      <sheetName val="Cap Gains Accrual"/>
      <sheetName val="Quarterly non cash items"/>
      <sheetName val="Deferred Tracking"/>
      <sheetName val="Waiver Calc"/>
    </sheetNames>
    <sheetDataSet>
      <sheetData sheetId="0"/>
      <sheetData sheetId="1">
        <row r="4">
          <cell r="B4">
            <v>40359</v>
          </cell>
          <cell r="T4">
            <v>40543</v>
          </cell>
        </row>
        <row r="5">
          <cell r="B5">
            <v>40451</v>
          </cell>
          <cell r="T5">
            <v>40908</v>
          </cell>
        </row>
        <row r="6">
          <cell r="B6">
            <v>40543</v>
          </cell>
          <cell r="T6">
            <v>41274</v>
          </cell>
        </row>
        <row r="7">
          <cell r="B7">
            <v>40633</v>
          </cell>
          <cell r="T7">
            <v>41639</v>
          </cell>
        </row>
        <row r="8">
          <cell r="B8">
            <v>40724</v>
          </cell>
          <cell r="T8">
            <v>42004</v>
          </cell>
        </row>
        <row r="9">
          <cell r="B9">
            <v>40816</v>
          </cell>
          <cell r="T9">
            <v>42369</v>
          </cell>
        </row>
        <row r="10">
          <cell r="B10">
            <v>40908</v>
          </cell>
          <cell r="T10">
            <v>42735</v>
          </cell>
        </row>
        <row r="11">
          <cell r="B11">
            <v>40999</v>
          </cell>
          <cell r="T11">
            <v>43100</v>
          </cell>
        </row>
        <row r="12">
          <cell r="B12">
            <v>41090</v>
          </cell>
          <cell r="T12">
            <v>43465</v>
          </cell>
        </row>
        <row r="13">
          <cell r="B13">
            <v>41182</v>
          </cell>
          <cell r="T13">
            <v>43830</v>
          </cell>
        </row>
        <row r="14">
          <cell r="B14">
            <v>41274</v>
          </cell>
          <cell r="T14">
            <v>44196</v>
          </cell>
        </row>
        <row r="15">
          <cell r="B15">
            <v>41364</v>
          </cell>
          <cell r="T15">
            <v>44561</v>
          </cell>
        </row>
        <row r="16">
          <cell r="B16">
            <v>41455</v>
          </cell>
          <cell r="T16">
            <v>44926</v>
          </cell>
        </row>
        <row r="17">
          <cell r="B17">
            <v>41547</v>
          </cell>
          <cell r="T17">
            <v>45291</v>
          </cell>
        </row>
        <row r="18">
          <cell r="B18">
            <v>41639</v>
          </cell>
          <cell r="T18">
            <v>45657</v>
          </cell>
        </row>
        <row r="19">
          <cell r="B19">
            <v>41729</v>
          </cell>
          <cell r="T19">
            <v>46022</v>
          </cell>
        </row>
        <row r="20">
          <cell r="T20">
            <v>46387</v>
          </cell>
        </row>
        <row r="21">
          <cell r="T21">
            <v>46752</v>
          </cell>
        </row>
        <row r="22">
          <cell r="T22">
            <v>47118</v>
          </cell>
        </row>
        <row r="23">
          <cell r="T23">
            <v>47483</v>
          </cell>
        </row>
        <row r="24">
          <cell r="T24">
            <v>478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MASTER"/>
      <sheetName val="HOT"/>
      <sheetName val="DISTRIB LP"/>
      <sheetName val="GROSS ROR LP"/>
      <sheetName val="MANAGEMENT LP"/>
      <sheetName val="DISTRIB LTD"/>
      <sheetName val="GROSS ROR LTD"/>
      <sheetName val="MANAGEMENT LTD"/>
      <sheetName val="ADMIN"/>
      <sheetName val="COVER"/>
      <sheetName val="COVER MASTER"/>
    </sheetNames>
    <sheetDataSet>
      <sheetData sheetId="0"/>
      <sheetData sheetId="1"/>
      <sheetData sheetId="2"/>
      <sheetData sheetId="3">
        <row r="2">
          <cell r="L2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cctMgr"/>
    </sheetNames>
    <sheetDataSet>
      <sheetData sheetId="0"/>
      <sheetData sheetId="1">
        <row r="5">
          <cell r="A5" t="str">
            <v>NB5A</v>
          </cell>
          <cell r="B5" t="str">
            <v>D</v>
          </cell>
          <cell r="C5" t="str">
            <v>NB5A</v>
          </cell>
          <cell r="F5" t="str">
            <v xml:space="preserve">89971839 </v>
          </cell>
          <cell r="G5" t="str">
            <v>P51689</v>
          </cell>
          <cell r="H5" t="str">
            <v xml:space="preserve">AA   </v>
          </cell>
          <cell r="I5" t="str">
            <v>DARENA</v>
          </cell>
        </row>
        <row r="6">
          <cell r="A6" t="str">
            <v>NB5B</v>
          </cell>
          <cell r="B6" t="str">
            <v>D</v>
          </cell>
          <cell r="C6" t="str">
            <v>NB5B</v>
          </cell>
          <cell r="F6" t="str">
            <v xml:space="preserve">89971840 </v>
          </cell>
          <cell r="G6" t="str">
            <v>P51690</v>
          </cell>
          <cell r="H6" t="str">
            <v xml:space="preserve">LT   </v>
          </cell>
        </row>
        <row r="7">
          <cell r="A7" t="str">
            <v>NB5D</v>
          </cell>
          <cell r="B7" t="str">
            <v>D</v>
          </cell>
          <cell r="C7" t="str">
            <v>NB5D</v>
          </cell>
          <cell r="F7" t="str">
            <v xml:space="preserve">89971849 </v>
          </cell>
          <cell r="G7" t="str">
            <v>P51699</v>
          </cell>
          <cell r="H7" t="str">
            <v xml:space="preserve">CT   </v>
          </cell>
        </row>
        <row r="8">
          <cell r="A8" t="str">
            <v>NB5E</v>
          </cell>
          <cell r="B8" t="str">
            <v>D</v>
          </cell>
          <cell r="C8" t="str">
            <v>NB5E</v>
          </cell>
          <cell r="F8" t="str">
            <v xml:space="preserve">89971842 </v>
          </cell>
          <cell r="G8" t="str">
            <v>P51692</v>
          </cell>
          <cell r="H8" t="str">
            <v xml:space="preserve">NFAZ </v>
          </cell>
        </row>
        <row r="9">
          <cell r="A9" t="str">
            <v>NB5F</v>
          </cell>
          <cell r="B9" t="str">
            <v>D</v>
          </cell>
          <cell r="C9" t="str">
            <v>NB5F</v>
          </cell>
          <cell r="F9" t="str">
            <v xml:space="preserve">89971843 </v>
          </cell>
          <cell r="G9" t="str">
            <v>P51693</v>
          </cell>
          <cell r="H9" t="str">
            <v xml:space="preserve">CO   </v>
          </cell>
        </row>
        <row r="10">
          <cell r="A10" t="str">
            <v>NB5G</v>
          </cell>
          <cell r="B10" t="str">
            <v>D</v>
          </cell>
          <cell r="C10" t="str">
            <v>NB5G</v>
          </cell>
          <cell r="F10" t="str">
            <v xml:space="preserve">89971844 </v>
          </cell>
          <cell r="G10" t="str">
            <v>P51694</v>
          </cell>
          <cell r="H10" t="str">
            <v xml:space="preserve">NFFL </v>
          </cell>
        </row>
        <row r="11">
          <cell r="A11" t="str">
            <v>NB5H</v>
          </cell>
          <cell r="B11" t="str">
            <v>D</v>
          </cell>
          <cell r="C11" t="str">
            <v>NB5H</v>
          </cell>
          <cell r="F11" t="str">
            <v xml:space="preserve">89971854 </v>
          </cell>
          <cell r="G11" t="str">
            <v>P51704</v>
          </cell>
          <cell r="H11" t="str">
            <v xml:space="preserve">GA   </v>
          </cell>
        </row>
        <row r="12">
          <cell r="A12" t="str">
            <v>NB5I</v>
          </cell>
          <cell r="B12" t="str">
            <v>D</v>
          </cell>
          <cell r="C12" t="str">
            <v>NB5I</v>
          </cell>
          <cell r="F12" t="str">
            <v xml:space="preserve">89971859 </v>
          </cell>
          <cell r="G12" t="str">
            <v>P51709</v>
          </cell>
          <cell r="H12" t="str">
            <v xml:space="preserve">KS   </v>
          </cell>
        </row>
        <row r="13">
          <cell r="A13" t="str">
            <v>NB5J</v>
          </cell>
          <cell r="B13" t="str">
            <v>D</v>
          </cell>
          <cell r="C13" t="str">
            <v>NB5J</v>
          </cell>
          <cell r="F13" t="str">
            <v xml:space="preserve">89971860 </v>
          </cell>
          <cell r="G13" t="str">
            <v>P51710</v>
          </cell>
          <cell r="H13" t="str">
            <v xml:space="preserve">KY   </v>
          </cell>
        </row>
        <row r="14">
          <cell r="A14" t="str">
            <v>NB7D</v>
          </cell>
          <cell r="B14" t="str">
            <v>D</v>
          </cell>
          <cell r="C14" t="str">
            <v>NB7D</v>
          </cell>
          <cell r="F14" t="str">
            <v xml:space="preserve">89971826 </v>
          </cell>
          <cell r="G14" t="str">
            <v>P54692</v>
          </cell>
          <cell r="H14" t="str">
            <v xml:space="preserve">NRGF </v>
          </cell>
        </row>
        <row r="15">
          <cell r="A15" t="str">
            <v>NB5L</v>
          </cell>
          <cell r="B15" t="str">
            <v>C</v>
          </cell>
          <cell r="C15" t="str">
            <v>NB5L</v>
          </cell>
          <cell r="F15" t="str">
            <v xml:space="preserve">89971855 </v>
          </cell>
          <cell r="G15" t="str">
            <v>P51705</v>
          </cell>
          <cell r="H15" t="str">
            <v xml:space="preserve">LA   </v>
          </cell>
          <cell r="I15" t="str">
            <v>CHAD</v>
          </cell>
        </row>
        <row r="16">
          <cell r="A16" t="str">
            <v>NB5M</v>
          </cell>
          <cell r="B16" t="str">
            <v>C</v>
          </cell>
          <cell r="C16" t="str">
            <v>NB5M</v>
          </cell>
          <cell r="F16" t="str">
            <v xml:space="preserve">89971862 </v>
          </cell>
          <cell r="G16" t="str">
            <v>P51712</v>
          </cell>
          <cell r="H16" t="str">
            <v xml:space="preserve">NFMI </v>
          </cell>
        </row>
        <row r="17">
          <cell r="A17" t="str">
            <v>NB5N</v>
          </cell>
          <cell r="B17" t="str">
            <v>C</v>
          </cell>
          <cell r="C17" t="str">
            <v>NB5N</v>
          </cell>
          <cell r="F17" t="str">
            <v xml:space="preserve">89971863 </v>
          </cell>
          <cell r="G17" t="str">
            <v>P51713</v>
          </cell>
          <cell r="H17" t="str">
            <v xml:space="preserve">MO   </v>
          </cell>
        </row>
        <row r="18">
          <cell r="A18" t="str">
            <v>NB5O</v>
          </cell>
          <cell r="B18" t="str">
            <v>C</v>
          </cell>
          <cell r="C18" t="str">
            <v>NB5O</v>
          </cell>
          <cell r="F18" t="str">
            <v xml:space="preserve">89971856 </v>
          </cell>
          <cell r="G18" t="str">
            <v>P51706</v>
          </cell>
          <cell r="H18" t="str">
            <v xml:space="preserve">NC   </v>
          </cell>
        </row>
        <row r="19">
          <cell r="A19" t="str">
            <v>NB5P</v>
          </cell>
          <cell r="B19" t="str">
            <v>C</v>
          </cell>
          <cell r="C19" t="str">
            <v>NB5P</v>
          </cell>
          <cell r="F19" t="str">
            <v xml:space="preserve">89971846 </v>
          </cell>
          <cell r="G19" t="str">
            <v>P51696</v>
          </cell>
          <cell r="H19" t="str">
            <v xml:space="preserve">NM   </v>
          </cell>
        </row>
        <row r="20">
          <cell r="A20" t="str">
            <v>NB5Q</v>
          </cell>
          <cell r="B20" t="str">
            <v>C</v>
          </cell>
          <cell r="C20" t="str">
            <v>NB5Q</v>
          </cell>
          <cell r="F20" t="str">
            <v xml:space="preserve">89971864 </v>
          </cell>
          <cell r="G20" t="str">
            <v>P51714</v>
          </cell>
          <cell r="H20" t="str">
            <v xml:space="preserve">NFOH </v>
          </cell>
        </row>
        <row r="21">
          <cell r="A21" t="str">
            <v>NB5R</v>
          </cell>
          <cell r="B21" t="str">
            <v>C</v>
          </cell>
          <cell r="C21" t="str">
            <v>NB5R</v>
          </cell>
          <cell r="F21" t="str">
            <v xml:space="preserve">89971847 </v>
          </cell>
          <cell r="G21" t="str">
            <v>P51697</v>
          </cell>
          <cell r="H21" t="str">
            <v xml:space="preserve">NFPA </v>
          </cell>
        </row>
        <row r="22">
          <cell r="A22" t="str">
            <v>NB5S</v>
          </cell>
          <cell r="B22" t="str">
            <v>C</v>
          </cell>
          <cell r="C22" t="str">
            <v>NB5S</v>
          </cell>
          <cell r="F22" t="str">
            <v xml:space="preserve">89971858 </v>
          </cell>
          <cell r="G22" t="str">
            <v>P51708</v>
          </cell>
          <cell r="H22" t="str">
            <v xml:space="preserve">TN   </v>
          </cell>
        </row>
        <row r="23">
          <cell r="A23" t="str">
            <v>NB7A</v>
          </cell>
          <cell r="B23" t="str">
            <v>C</v>
          </cell>
          <cell r="C23" t="str">
            <v>NB7A</v>
          </cell>
          <cell r="F23" t="str">
            <v xml:space="preserve">89971832 </v>
          </cell>
          <cell r="G23" t="str">
            <v>P83264</v>
          </cell>
          <cell r="H23" t="str">
            <v xml:space="preserve">NINV </v>
          </cell>
        </row>
        <row r="24">
          <cell r="A24" t="str">
            <v>NB7E</v>
          </cell>
          <cell r="B24" t="str">
            <v>C</v>
          </cell>
          <cell r="C24" t="str">
            <v>NB7E</v>
          </cell>
          <cell r="F24" t="str">
            <v xml:space="preserve">89971834 </v>
          </cell>
          <cell r="G24" t="str">
            <v>P54696</v>
          </cell>
          <cell r="H24" t="str">
            <v xml:space="preserve">NSSF </v>
          </cell>
        </row>
        <row r="25">
          <cell r="A25" t="str">
            <v>NB5U</v>
          </cell>
          <cell r="B25" t="str">
            <v>J</v>
          </cell>
          <cell r="C25" t="str">
            <v>NB5U</v>
          </cell>
          <cell r="F25" t="str">
            <v xml:space="preserve">89971865 </v>
          </cell>
          <cell r="G25" t="str">
            <v>P51715</v>
          </cell>
          <cell r="H25" t="str">
            <v xml:space="preserve">WI   </v>
          </cell>
          <cell r="I25" t="str">
            <v>JESS</v>
          </cell>
        </row>
        <row r="26">
          <cell r="A26" t="str">
            <v>NB5V</v>
          </cell>
          <cell r="B26" t="str">
            <v>J</v>
          </cell>
          <cell r="C26" t="str">
            <v>NB5V</v>
          </cell>
          <cell r="F26" t="str">
            <v xml:space="preserve">89971848 </v>
          </cell>
          <cell r="G26" t="str">
            <v>P51698</v>
          </cell>
          <cell r="H26" t="str">
            <v xml:space="preserve">NFVA </v>
          </cell>
        </row>
        <row r="27">
          <cell r="A27" t="str">
            <v>NB6A</v>
          </cell>
          <cell r="B27" t="str">
            <v>J</v>
          </cell>
          <cell r="C27" t="str">
            <v>NB6A</v>
          </cell>
          <cell r="F27" t="str">
            <v xml:space="preserve">89971830 </v>
          </cell>
          <cell r="G27" t="str">
            <v>P54695</v>
          </cell>
          <cell r="H27" t="str">
            <v xml:space="preserve">NHYF </v>
          </cell>
        </row>
        <row r="28">
          <cell r="A28" t="str">
            <v>NB6B</v>
          </cell>
          <cell r="B28" t="str">
            <v>J</v>
          </cell>
          <cell r="C28" t="str">
            <v>NB6B</v>
          </cell>
          <cell r="F28" t="str">
            <v xml:space="preserve">89971801 </v>
          </cell>
          <cell r="G28" t="str">
            <v>P51672</v>
          </cell>
          <cell r="H28" t="str">
            <v xml:space="preserve">NINA </v>
          </cell>
        </row>
        <row r="29">
          <cell r="A29" t="str">
            <v>NB6D</v>
          </cell>
          <cell r="B29" t="str">
            <v>J</v>
          </cell>
          <cell r="C29" t="str">
            <v>NB6D</v>
          </cell>
          <cell r="F29" t="str">
            <v xml:space="preserve">89971800 </v>
          </cell>
          <cell r="G29" t="str">
            <v>P51671</v>
          </cell>
          <cell r="H29" t="str">
            <v xml:space="preserve">NMBF </v>
          </cell>
        </row>
        <row r="30">
          <cell r="A30" t="str">
            <v>NB6E</v>
          </cell>
          <cell r="B30" t="str">
            <v>J</v>
          </cell>
          <cell r="C30" t="str">
            <v>NB6E</v>
          </cell>
          <cell r="F30" t="str">
            <v xml:space="preserve">89971803 </v>
          </cell>
          <cell r="G30" t="str">
            <v>P51674</v>
          </cell>
          <cell r="H30" t="str">
            <v xml:space="preserve">NICA </v>
          </cell>
        </row>
        <row r="31">
          <cell r="A31" t="str">
            <v>NB7C F/L</v>
          </cell>
          <cell r="B31" t="str">
            <v>J</v>
          </cell>
          <cell r="C31" t="str">
            <v>NB7C F/L</v>
          </cell>
          <cell r="F31" t="str">
            <v xml:space="preserve">89971822 </v>
          </cell>
          <cell r="G31" t="str">
            <v>P51685</v>
          </cell>
          <cell r="H31" t="str">
            <v xml:space="preserve">NBMS </v>
          </cell>
        </row>
        <row r="32">
          <cell r="A32" t="str">
            <v>NB7G</v>
          </cell>
          <cell r="B32" t="str">
            <v>J</v>
          </cell>
          <cell r="C32" t="str">
            <v>NB7G</v>
          </cell>
          <cell r="F32" t="str">
            <v xml:space="preserve">89971821 </v>
          </cell>
          <cell r="G32" t="str">
            <v>P51684</v>
          </cell>
          <cell r="H32" t="str">
            <v xml:space="preserve">NBSB </v>
          </cell>
        </row>
        <row r="33">
          <cell r="A33" t="str">
            <v>NB7H</v>
          </cell>
          <cell r="B33" t="str">
            <v>J</v>
          </cell>
          <cell r="C33" t="str">
            <v>NB7H</v>
          </cell>
          <cell r="F33" t="str">
            <v xml:space="preserve">89971827 </v>
          </cell>
          <cell r="G33" t="str">
            <v>P54693</v>
          </cell>
          <cell r="H33" t="str">
            <v xml:space="preserve">NEVF </v>
          </cell>
        </row>
        <row r="34">
          <cell r="A34" t="str">
            <v>NB7I</v>
          </cell>
          <cell r="B34" t="str">
            <v>J</v>
          </cell>
          <cell r="C34" t="str">
            <v>NB7I</v>
          </cell>
          <cell r="F34" t="str">
            <v xml:space="preserve">89971823 </v>
          </cell>
          <cell r="G34" t="str">
            <v>P51686</v>
          </cell>
          <cell r="H34" t="str">
            <v xml:space="preserve">NGIS </v>
          </cell>
        </row>
        <row r="35">
          <cell r="A35" t="str">
            <v>NB6F</v>
          </cell>
          <cell r="B35" t="str">
            <v>B</v>
          </cell>
          <cell r="C35" t="str">
            <v>NB6F</v>
          </cell>
          <cell r="F35" t="str">
            <v xml:space="preserve">89971802 </v>
          </cell>
          <cell r="G35" t="str">
            <v>P51673</v>
          </cell>
          <cell r="H35" t="str">
            <v>NCASP</v>
          </cell>
          <cell r="I35" t="str">
            <v>BECKY</v>
          </cell>
        </row>
        <row r="36">
          <cell r="A36" t="str">
            <v>NB6G</v>
          </cell>
          <cell r="B36" t="str">
            <v>B</v>
          </cell>
          <cell r="C36" t="str">
            <v>NB6G</v>
          </cell>
          <cell r="F36" t="str">
            <v xml:space="preserve">89971805 </v>
          </cell>
          <cell r="G36" t="str">
            <v>P51676</v>
          </cell>
          <cell r="H36" t="str">
            <v xml:space="preserve">NIM  </v>
          </cell>
        </row>
        <row r="37">
          <cell r="A37" t="str">
            <v>NB6H</v>
          </cell>
          <cell r="B37" t="str">
            <v>B</v>
          </cell>
          <cell r="C37" t="str">
            <v>NB6H</v>
          </cell>
          <cell r="F37" t="str">
            <v xml:space="preserve">89971804 </v>
          </cell>
          <cell r="G37" t="str">
            <v>P51675</v>
          </cell>
          <cell r="H37" t="str">
            <v xml:space="preserve">NTFM </v>
          </cell>
        </row>
        <row r="38">
          <cell r="A38" t="str">
            <v>NB6I</v>
          </cell>
          <cell r="B38" t="str">
            <v>B</v>
          </cell>
          <cell r="C38" t="str">
            <v>NB6I</v>
          </cell>
          <cell r="F38" t="str">
            <v xml:space="preserve">89971838 </v>
          </cell>
          <cell r="G38" t="str">
            <v>P51688</v>
          </cell>
          <cell r="H38" t="str">
            <v xml:space="preserve">NFNJ </v>
          </cell>
        </row>
        <row r="39">
          <cell r="A39" t="str">
            <v>NB6J</v>
          </cell>
          <cell r="B39" t="str">
            <v>B</v>
          </cell>
          <cell r="C39" t="str">
            <v>NB6J</v>
          </cell>
          <cell r="F39" t="str">
            <v xml:space="preserve">89971807 </v>
          </cell>
          <cell r="G39" t="str">
            <v>P51677</v>
          </cell>
          <cell r="H39" t="str">
            <v xml:space="preserve">NINY </v>
          </cell>
        </row>
        <row r="40">
          <cell r="A40" t="str">
            <v>NB6L</v>
          </cell>
          <cell r="B40" t="str">
            <v>B</v>
          </cell>
          <cell r="C40" t="str">
            <v>NB6L</v>
          </cell>
          <cell r="F40" t="str">
            <v xml:space="preserve">89971837 </v>
          </cell>
          <cell r="G40" t="str">
            <v>P51687</v>
          </cell>
          <cell r="H40" t="str">
            <v xml:space="preserve">NFNY </v>
          </cell>
        </row>
        <row r="41">
          <cell r="A41" t="str">
            <v>NB6M</v>
          </cell>
          <cell r="B41" t="str">
            <v>B</v>
          </cell>
          <cell r="C41" t="str">
            <v>NB6M</v>
          </cell>
          <cell r="F41" t="str">
            <v xml:space="preserve">89971811 </v>
          </cell>
          <cell r="G41" t="str">
            <v>P51678</v>
          </cell>
          <cell r="H41" t="str">
            <v xml:space="preserve">NMDV </v>
          </cell>
        </row>
        <row r="42">
          <cell r="A42" t="str">
            <v>NB7B</v>
          </cell>
          <cell r="B42" t="str">
            <v>B</v>
          </cell>
          <cell r="C42" t="str">
            <v>NB7B</v>
          </cell>
          <cell r="F42" t="str">
            <v xml:space="preserve">89971831 </v>
          </cell>
          <cell r="G42" t="str">
            <v>P83263</v>
          </cell>
          <cell r="H42" t="str">
            <v xml:space="preserve">NIGF 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  <sheetName val="JPM_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R15" t="str">
            <v>IDENTIFIED COST OF SECURITIES1EUR</v>
          </cell>
          <cell r="AS15" t="str">
            <v>10500100 EUR</v>
          </cell>
          <cell r="AT15">
            <v>488348.86</v>
          </cell>
          <cell r="AU15">
            <v>0</v>
          </cell>
          <cell r="AV15">
            <v>488348.86</v>
          </cell>
          <cell r="AW15" t="str">
            <v>IDENTIFIED COST OF SECURITIES1EUR</v>
          </cell>
          <cell r="AX15" t="str">
            <v>10500100 EUR</v>
          </cell>
          <cell r="AY15">
            <v>662092.68000000005</v>
          </cell>
          <cell r="AZ15">
            <v>0</v>
          </cell>
          <cell r="BA15">
            <v>662092.68000000005</v>
          </cell>
        </row>
        <row r="16">
          <cell r="AR16" t="str">
            <v>IDENTIFIED COST OF SECURITIES1GBP</v>
          </cell>
          <cell r="AS16" t="str">
            <v>10500100 GBP</v>
          </cell>
          <cell r="AT16">
            <v>315509.46999999997</v>
          </cell>
          <cell r="AU16">
            <v>0</v>
          </cell>
          <cell r="AV16">
            <v>315509.46999999997</v>
          </cell>
          <cell r="AW16" t="str">
            <v>IDENTIFIED COST OF SECURITIES1GBP</v>
          </cell>
          <cell r="AX16" t="str">
            <v>10500100 GBP</v>
          </cell>
          <cell r="AY16">
            <v>427766.26</v>
          </cell>
          <cell r="AZ16">
            <v>0</v>
          </cell>
          <cell r="BA16">
            <v>427766.26</v>
          </cell>
        </row>
        <row r="17">
          <cell r="AR17" t="str">
            <v>IDENTIFIED COST OF SECURITIES1USD</v>
          </cell>
          <cell r="AS17" t="str">
            <v>10500100 USD</v>
          </cell>
          <cell r="AT17">
            <v>27570302.190000001</v>
          </cell>
          <cell r="AU17">
            <v>451545.3</v>
          </cell>
          <cell r="AV17">
            <v>28021847.489999998</v>
          </cell>
          <cell r="AW17" t="str">
            <v>IDENTIFIED COST OF SECURITIES1USD</v>
          </cell>
          <cell r="AX17" t="str">
            <v>10500100 USD</v>
          </cell>
          <cell r="AY17">
            <v>49070487.590000004</v>
          </cell>
          <cell r="AZ17">
            <v>853181.73</v>
          </cell>
          <cell r="BA17">
            <v>49923669.32</v>
          </cell>
        </row>
        <row r="18">
          <cell r="AR18" t="str">
            <v>IDENTIFIED COST OF SHORT TERMSUSD</v>
          </cell>
          <cell r="AS18" t="str">
            <v>10500800 USD</v>
          </cell>
          <cell r="AT18">
            <v>257699.53</v>
          </cell>
          <cell r="AU18">
            <v>-106579.63</v>
          </cell>
          <cell r="AV18">
            <v>151119.9</v>
          </cell>
          <cell r="AW18" t="str">
            <v>IDENTIFIED COST OF SHORT TERMSUSD</v>
          </cell>
          <cell r="AX18" t="str">
            <v>10500800 USD</v>
          </cell>
          <cell r="AY18">
            <v>1553404.06</v>
          </cell>
          <cell r="AZ18">
            <v>-531811.43999999994</v>
          </cell>
          <cell r="BA18">
            <v>1021592.62</v>
          </cell>
        </row>
        <row r="19">
          <cell r="AR19" t="str">
            <v>IDENTIFIED COST OF CURRENCY (CASH)EUR</v>
          </cell>
          <cell r="AS19" t="str">
            <v>11000000 EUR</v>
          </cell>
          <cell r="AT19">
            <v>-0.09</v>
          </cell>
          <cell r="AU19">
            <v>0</v>
          </cell>
          <cell r="AV19">
            <v>-0.09</v>
          </cell>
          <cell r="AW19" t="str">
            <v>IDENTIFIED COST OF CURRENCY (CASH)EUR</v>
          </cell>
          <cell r="AX19" t="str">
            <v>11000000 EUR</v>
          </cell>
          <cell r="AY19">
            <v>0</v>
          </cell>
          <cell r="AZ19">
            <v>0</v>
          </cell>
          <cell r="BA19">
            <v>0</v>
          </cell>
        </row>
        <row r="20">
          <cell r="AR20" t="str">
            <v>IDENTIFIED COST OF CURRENCY (CASH)FRF</v>
          </cell>
          <cell r="AS20" t="str">
            <v>11000000 FRF</v>
          </cell>
          <cell r="AT20">
            <v>0</v>
          </cell>
          <cell r="AU20">
            <v>0</v>
          </cell>
          <cell r="AV20">
            <v>0</v>
          </cell>
          <cell r="AW20" t="str">
            <v>IDENTIFIED COST OF CURRENCY (CASH)FRF</v>
          </cell>
          <cell r="AX20" t="str">
            <v>11000000 FRF</v>
          </cell>
          <cell r="AY20">
            <v>0</v>
          </cell>
          <cell r="AZ20">
            <v>0</v>
          </cell>
          <cell r="BA20">
            <v>0</v>
          </cell>
        </row>
        <row r="21">
          <cell r="AR21" t="str">
            <v>IDENTIFIED COST OF CURRENCY (CASH)GBP</v>
          </cell>
          <cell r="AS21" t="str">
            <v>11000000 GBP</v>
          </cell>
          <cell r="AT21">
            <v>0</v>
          </cell>
          <cell r="AU21">
            <v>0</v>
          </cell>
          <cell r="AV21">
            <v>0</v>
          </cell>
          <cell r="AW21" t="str">
            <v>IDENTIFIED COST OF CURRENCY (CASH)GBP</v>
          </cell>
          <cell r="AX21" t="str">
            <v>11000000 GBP</v>
          </cell>
          <cell r="AY21">
            <v>0</v>
          </cell>
          <cell r="AZ21">
            <v>0</v>
          </cell>
          <cell r="BA21">
            <v>0</v>
          </cell>
        </row>
        <row r="22">
          <cell r="AR22" t="str">
            <v>IDENTIFIED COST OF CURRENCY (CASH)USD</v>
          </cell>
          <cell r="AS22" t="str">
            <v>11000000 USD</v>
          </cell>
          <cell r="AT22">
            <v>0</v>
          </cell>
          <cell r="AV22">
            <v>0</v>
          </cell>
          <cell r="AW22" t="str">
            <v>IDENTIFIED COST OF CURRENCY (CASH)USD</v>
          </cell>
          <cell r="AX22" t="str">
            <v>11000000 USD</v>
          </cell>
          <cell r="AY22">
            <v>0</v>
          </cell>
          <cell r="BA22">
            <v>0</v>
          </cell>
        </row>
        <row r="23">
          <cell r="AR23" t="str">
            <v>ACCOUNT NOT DEFINED</v>
          </cell>
          <cell r="AS23" t="str">
            <v>11100000 USD</v>
          </cell>
          <cell r="AT23">
            <v>0</v>
          </cell>
          <cell r="AU23">
            <v>0</v>
          </cell>
          <cell r="AV23">
            <v>0</v>
          </cell>
          <cell r="AW23" t="str">
            <v>ACCOUNT NOT DEFINED</v>
          </cell>
          <cell r="AX23" t="str">
            <v>11100000 USD</v>
          </cell>
          <cell r="AY23">
            <v>0</v>
          </cell>
          <cell r="AZ23">
            <v>0</v>
          </cell>
          <cell r="BA23">
            <v>0</v>
          </cell>
        </row>
        <row r="24">
          <cell r="AR24" t="str">
            <v>ACCOUNT NOT DEFINED</v>
          </cell>
          <cell r="AS24" t="str">
            <v>14100000 USD</v>
          </cell>
          <cell r="AT24">
            <v>0</v>
          </cell>
          <cell r="AU24">
            <v>0</v>
          </cell>
          <cell r="AV24">
            <v>0</v>
          </cell>
          <cell r="AW24" t="str">
            <v>ACCOUNT NOT DEFINED</v>
          </cell>
          <cell r="AX24" t="str">
            <v>14100000 USD</v>
          </cell>
          <cell r="AY24">
            <v>0</v>
          </cell>
          <cell r="AZ24">
            <v>0</v>
          </cell>
          <cell r="BA24">
            <v>0</v>
          </cell>
        </row>
        <row r="25">
          <cell r="AR25" t="str">
            <v>RECEIVABLE FOR INVESTMENTS SOLDEUR</v>
          </cell>
          <cell r="AS25" t="str">
            <v>15000000 EUR</v>
          </cell>
          <cell r="AT25">
            <v>0</v>
          </cell>
          <cell r="AU25">
            <v>0</v>
          </cell>
          <cell r="AV25">
            <v>0</v>
          </cell>
          <cell r="AW25" t="str">
            <v>RECEIVABLE FOR INVESTMENTS SOLDEUR</v>
          </cell>
          <cell r="AX25" t="str">
            <v>15000000 EUR</v>
          </cell>
          <cell r="AY25">
            <v>0</v>
          </cell>
          <cell r="AZ25">
            <v>0</v>
          </cell>
          <cell r="BA25">
            <v>0</v>
          </cell>
        </row>
        <row r="26">
          <cell r="AR26" t="str">
            <v>RECEIVABLE FOR INVESTMENTS SOLDGBP</v>
          </cell>
          <cell r="AS26" t="str">
            <v>15000000 GBP</v>
          </cell>
          <cell r="AT26">
            <v>0</v>
          </cell>
          <cell r="AU26">
            <v>0</v>
          </cell>
          <cell r="AV26">
            <v>0</v>
          </cell>
          <cell r="AW26" t="str">
            <v>RECEIVABLE FOR INVESTMENTS SOLDGBP</v>
          </cell>
          <cell r="AX26" t="str">
            <v>15000000 GBP</v>
          </cell>
          <cell r="AY26">
            <v>0</v>
          </cell>
          <cell r="AZ26">
            <v>0</v>
          </cell>
          <cell r="BA26">
            <v>0</v>
          </cell>
        </row>
        <row r="27">
          <cell r="AR27" t="str">
            <v>RECEIVABLE FOR INVESTMENTS SOLDUSD</v>
          </cell>
          <cell r="AS27" t="str">
            <v>15000000 USD</v>
          </cell>
          <cell r="AT27">
            <v>23590.9</v>
          </cell>
          <cell r="AU27">
            <v>50452.47</v>
          </cell>
          <cell r="AV27">
            <v>74043.37</v>
          </cell>
          <cell r="AW27" t="str">
            <v>RECEIVABLE FOR INVESTMENTS SOLDUSD</v>
          </cell>
          <cell r="AX27" t="str">
            <v>15000000 USD</v>
          </cell>
          <cell r="AY27">
            <v>38302.29</v>
          </cell>
          <cell r="AZ27">
            <v>93285.28</v>
          </cell>
          <cell r="BA27">
            <v>131587.57</v>
          </cell>
        </row>
        <row r="28">
          <cell r="AR28" t="str">
            <v>RECEIVABLE FOR INVESTMENTS SOLDUSD</v>
          </cell>
          <cell r="AS28" t="str">
            <v>15000800 USD</v>
          </cell>
          <cell r="AT28">
            <v>0</v>
          </cell>
          <cell r="AV28">
            <v>0</v>
          </cell>
          <cell r="AW28" t="str">
            <v>RECEIVABLE FOR INVESTMENTS SOLDUSD</v>
          </cell>
          <cell r="AX28" t="str">
            <v>15000800 USD</v>
          </cell>
          <cell r="AY28">
            <v>0</v>
          </cell>
          <cell r="BA28">
            <v>0</v>
          </cell>
        </row>
        <row r="29">
          <cell r="AR29" t="str">
            <v>SPOT FX CONTRACTS RECEIVABLEEUR</v>
          </cell>
          <cell r="AS29" t="str">
            <v>15520000 EUR</v>
          </cell>
          <cell r="AT29">
            <v>0</v>
          </cell>
          <cell r="AU29">
            <v>0</v>
          </cell>
          <cell r="AV29">
            <v>0</v>
          </cell>
          <cell r="AW29" t="str">
            <v>SPOT FX CONTRACTS RECEIVABLEEUR</v>
          </cell>
          <cell r="AX29" t="str">
            <v>15520000 EUR</v>
          </cell>
          <cell r="AY29">
            <v>0</v>
          </cell>
          <cell r="AZ29">
            <v>0</v>
          </cell>
          <cell r="BA29">
            <v>0</v>
          </cell>
        </row>
        <row r="30">
          <cell r="AR30" t="str">
            <v>SPOT FX CONTRACTS RECEIVABLEFRF</v>
          </cell>
          <cell r="AS30" t="str">
            <v>15520000 FRF</v>
          </cell>
          <cell r="AT30">
            <v>0</v>
          </cell>
          <cell r="AU30">
            <v>0</v>
          </cell>
          <cell r="AV30">
            <v>0</v>
          </cell>
          <cell r="AW30" t="str">
            <v>SPOT FX CONTRACTS RECEIVABLEFRF</v>
          </cell>
          <cell r="AX30" t="str">
            <v>15520000 FRF</v>
          </cell>
          <cell r="AY30">
            <v>0</v>
          </cell>
          <cell r="AZ30">
            <v>0</v>
          </cell>
          <cell r="BA30">
            <v>0</v>
          </cell>
        </row>
        <row r="31">
          <cell r="AR31" t="str">
            <v>SPOT FX CONTRACTS RECEIVABLEGBP</v>
          </cell>
          <cell r="AS31" t="str">
            <v>15520000 GBP</v>
          </cell>
          <cell r="AT31">
            <v>0</v>
          </cell>
          <cell r="AU31">
            <v>0</v>
          </cell>
          <cell r="AV31">
            <v>0</v>
          </cell>
          <cell r="AW31" t="str">
            <v>SPOT FX CONTRACTS RECEIVABLEGBP</v>
          </cell>
          <cell r="AX31" t="str">
            <v>15520000 GBP</v>
          </cell>
          <cell r="AY31">
            <v>0</v>
          </cell>
          <cell r="AZ31">
            <v>0</v>
          </cell>
          <cell r="BA31">
            <v>0</v>
          </cell>
        </row>
        <row r="32">
          <cell r="AR32" t="str">
            <v>SPOT FX CONTRACTS RECEIVABLEUSD</v>
          </cell>
          <cell r="AS32" t="str">
            <v>15520000 USD</v>
          </cell>
          <cell r="AT32">
            <v>0</v>
          </cell>
          <cell r="AU32">
            <v>0</v>
          </cell>
          <cell r="AV32">
            <v>0</v>
          </cell>
          <cell r="AW32" t="str">
            <v>SPOT FX CONTRACTS RECEIVABLEUSD</v>
          </cell>
          <cell r="AX32" t="str">
            <v>15520000 USD</v>
          </cell>
          <cell r="AY32">
            <v>0</v>
          </cell>
          <cell r="AZ32">
            <v>0</v>
          </cell>
          <cell r="BA32">
            <v>0</v>
          </cell>
        </row>
        <row r="33">
          <cell r="AR33" t="str">
            <v>OTHER RECEIVABLESEUR</v>
          </cell>
          <cell r="AS33" t="str">
            <v>15900000 EUR</v>
          </cell>
          <cell r="AT33">
            <v>5139.84</v>
          </cell>
          <cell r="AU33">
            <v>0</v>
          </cell>
          <cell r="AV33">
            <v>5139.84</v>
          </cell>
          <cell r="AW33" t="str">
            <v>OTHER RECEIVABLESEUR</v>
          </cell>
          <cell r="AX33" t="str">
            <v>15900000 EUR</v>
          </cell>
          <cell r="AY33">
            <v>6968.55</v>
          </cell>
          <cell r="AZ33">
            <v>0</v>
          </cell>
          <cell r="BA33">
            <v>6968.55</v>
          </cell>
        </row>
        <row r="34">
          <cell r="AR34" t="str">
            <v>OTHER RECEIVABLESUSD</v>
          </cell>
          <cell r="AS34" t="str">
            <v>15900000 USD</v>
          </cell>
          <cell r="AT34">
            <v>0</v>
          </cell>
          <cell r="AU34">
            <v>0</v>
          </cell>
          <cell r="AV34">
            <v>0</v>
          </cell>
          <cell r="AW34" t="str">
            <v>OTHER RECEIVABLESUSD</v>
          </cell>
          <cell r="AX34" t="str">
            <v>15900000 USD</v>
          </cell>
          <cell r="AY34">
            <v>0</v>
          </cell>
          <cell r="AZ34">
            <v>0</v>
          </cell>
          <cell r="BA34">
            <v>0</v>
          </cell>
        </row>
        <row r="35">
          <cell r="AR35" t="str">
            <v>RECEIVABLE FOR ORGANIZATIONAL EXPENSEUSD</v>
          </cell>
          <cell r="AS35" t="str">
            <v>15900001 USD</v>
          </cell>
          <cell r="AT35">
            <v>800.91</v>
          </cell>
          <cell r="AU35">
            <v>0</v>
          </cell>
          <cell r="AV35">
            <v>800.91</v>
          </cell>
          <cell r="AW35" t="str">
            <v>RECEIVABLE FOR ORGANIZATIONAL EXPENSEUSD</v>
          </cell>
          <cell r="AX35" t="str">
            <v>15900001 USD</v>
          </cell>
          <cell r="AY35">
            <v>1398.86</v>
          </cell>
          <cell r="AZ35">
            <v>0</v>
          </cell>
          <cell r="BA35">
            <v>1398.86</v>
          </cell>
        </row>
        <row r="36">
          <cell r="AR36" t="str">
            <v>RECEIVABLE FOR MANAGEMENT FEEUSD</v>
          </cell>
          <cell r="AS36" t="str">
            <v>15900002 USD</v>
          </cell>
          <cell r="AT36">
            <v>22.91</v>
          </cell>
          <cell r="AU36">
            <v>-79661.679999999993</v>
          </cell>
          <cell r="AV36">
            <v>-79638.77</v>
          </cell>
          <cell r="AW36" t="str">
            <v>RECEIVABLE FOR MANAGEMENT FEEUSD</v>
          </cell>
          <cell r="AX36" t="str">
            <v>15900002 USD</v>
          </cell>
          <cell r="AY36">
            <v>429.74</v>
          </cell>
          <cell r="AZ36">
            <v>-105344.36</v>
          </cell>
          <cell r="BA36">
            <v>-104914.62</v>
          </cell>
        </row>
        <row r="37">
          <cell r="AR37" t="str">
            <v>PREPAID LINE OF CREDITUSD</v>
          </cell>
          <cell r="AS37" t="str">
            <v>15900003 USD</v>
          </cell>
          <cell r="AT37">
            <v>0</v>
          </cell>
          <cell r="AU37">
            <v>0</v>
          </cell>
          <cell r="AV37">
            <v>0</v>
          </cell>
          <cell r="AW37" t="str">
            <v>PREPAID LINE OF CREDITUSD</v>
          </cell>
          <cell r="AX37" t="str">
            <v>15900003 USD</v>
          </cell>
          <cell r="AY37">
            <v>0</v>
          </cell>
          <cell r="AZ37">
            <v>0</v>
          </cell>
          <cell r="BA37">
            <v>0</v>
          </cell>
        </row>
        <row r="38">
          <cell r="AR38" t="str">
            <v>PREPAID INSURANCEUSD</v>
          </cell>
          <cell r="AS38" t="str">
            <v>15900004 USD</v>
          </cell>
          <cell r="AT38">
            <v>289.45</v>
          </cell>
          <cell r="AU38">
            <v>-289.49</v>
          </cell>
          <cell r="AV38">
            <v>-0.04</v>
          </cell>
          <cell r="AW38" t="str">
            <v>PREPAID INSURANCEUSD</v>
          </cell>
          <cell r="AX38" t="str">
            <v>15900004 USD</v>
          </cell>
          <cell r="AY38">
            <v>519.55999999999995</v>
          </cell>
          <cell r="AZ38">
            <v>-519.59</v>
          </cell>
          <cell r="BA38">
            <v>-0.03</v>
          </cell>
        </row>
        <row r="39">
          <cell r="AR39" t="str">
            <v>CONT RECEIVABLE FROM INVESTORSUSD</v>
          </cell>
          <cell r="AS39" t="str">
            <v>15900005 USD</v>
          </cell>
          <cell r="AT39">
            <v>0</v>
          </cell>
          <cell r="AU39">
            <v>0</v>
          </cell>
          <cell r="AV39">
            <v>0</v>
          </cell>
          <cell r="AW39" t="str">
            <v>CONT RECEIVABLE FROM INVESTORSUSD</v>
          </cell>
          <cell r="AX39" t="str">
            <v>15900005 USD</v>
          </cell>
          <cell r="AY39">
            <v>2309.84</v>
          </cell>
          <cell r="AZ39">
            <v>0</v>
          </cell>
          <cell r="BA39">
            <v>2309.84</v>
          </cell>
        </row>
        <row r="40">
          <cell r="AR40" t="str">
            <v>DIVIDENDS RECEIVABLEUSD</v>
          </cell>
          <cell r="AS40" t="str">
            <v>17000100 USD</v>
          </cell>
          <cell r="AT40">
            <v>0</v>
          </cell>
          <cell r="AU40">
            <v>0</v>
          </cell>
          <cell r="AV40">
            <v>0</v>
          </cell>
          <cell r="AW40" t="str">
            <v>DIVIDENDS RECEIVABLEUSD</v>
          </cell>
          <cell r="AX40" t="str">
            <v>17000100 USD</v>
          </cell>
          <cell r="AY40">
            <v>0</v>
          </cell>
          <cell r="AZ40">
            <v>0</v>
          </cell>
          <cell r="BA40">
            <v>0</v>
          </cell>
        </row>
        <row r="41">
          <cell r="AR41" t="str">
            <v>SHORT TERM INTEREST RECEIVABLEUSD</v>
          </cell>
          <cell r="AS41" t="str">
            <v>17000800 USD</v>
          </cell>
          <cell r="AT41">
            <v>2.69</v>
          </cell>
          <cell r="AU41">
            <v>0.46</v>
          </cell>
          <cell r="AV41">
            <v>3.15</v>
          </cell>
          <cell r="AW41" t="str">
            <v>SHORT TERM INTEREST RECEIVABLEUSD</v>
          </cell>
          <cell r="AX41" t="str">
            <v>17000800 USD</v>
          </cell>
          <cell r="AY41">
            <v>16.18</v>
          </cell>
          <cell r="AZ41">
            <v>5.0999999999999996</v>
          </cell>
          <cell r="BA41">
            <v>21.28</v>
          </cell>
        </row>
        <row r="42">
          <cell r="AR42" t="str">
            <v>UNREALIZED APPRECIATION/DEPRECIATION1EUR</v>
          </cell>
          <cell r="AS42" t="str">
            <v>19500100 EUR</v>
          </cell>
          <cell r="AT42">
            <v>-221007.14</v>
          </cell>
          <cell r="AU42">
            <v>0.14000000000000001</v>
          </cell>
          <cell r="AV42">
            <v>-221007</v>
          </cell>
          <cell r="AW42" t="str">
            <v>UNREALIZED APPRECIATION/DEPRECIATION1EUR</v>
          </cell>
          <cell r="AX42" t="str">
            <v>19500100 EUR</v>
          </cell>
          <cell r="AY42">
            <v>-299634.24</v>
          </cell>
          <cell r="AZ42">
            <v>0.21</v>
          </cell>
          <cell r="BA42">
            <v>-299634.03000000003</v>
          </cell>
        </row>
        <row r="43">
          <cell r="AR43" t="str">
            <v>UNREALIZED APPRECIATION/DEPRECIATION1GBP</v>
          </cell>
          <cell r="AS43" t="str">
            <v>19500100 GBP</v>
          </cell>
          <cell r="AT43">
            <v>-142237.76999999999</v>
          </cell>
          <cell r="AU43">
            <v>-0.27</v>
          </cell>
          <cell r="AV43">
            <v>-142238.04</v>
          </cell>
          <cell r="AW43" t="str">
            <v>UNREALIZED APPRECIATION/DEPRECIATION1GBP</v>
          </cell>
          <cell r="AX43" t="str">
            <v>19500100 GBP</v>
          </cell>
          <cell r="AY43">
            <v>-192845.28</v>
          </cell>
          <cell r="AZ43">
            <v>-0.37</v>
          </cell>
          <cell r="BA43">
            <v>-192845.65</v>
          </cell>
        </row>
        <row r="44">
          <cell r="AR44" t="str">
            <v>UNREALIZED APPRECIATION/DEPRECIATION1USD</v>
          </cell>
          <cell r="AS44" t="str">
            <v>19500100 USD</v>
          </cell>
          <cell r="AT44">
            <v>-14851586.15</v>
          </cell>
          <cell r="AU44">
            <v>-115486.9</v>
          </cell>
          <cell r="AV44">
            <v>-14967073.050000001</v>
          </cell>
          <cell r="AW44" t="str">
            <v>UNREALIZED APPRECIATION/DEPRECIATION1USD</v>
          </cell>
          <cell r="AX44" t="str">
            <v>19500100 USD</v>
          </cell>
          <cell r="AY44">
            <v>-26302699.600000001</v>
          </cell>
          <cell r="AZ44">
            <v>-217802.55</v>
          </cell>
          <cell r="BA44">
            <v>-26520502.149999999</v>
          </cell>
        </row>
        <row r="45">
          <cell r="AR45" t="str">
            <v>UNREALIZED APPRECIATION/DEPRECIATION3USD</v>
          </cell>
          <cell r="AS45" t="str">
            <v>19500800 USD</v>
          </cell>
          <cell r="AT45">
            <v>0</v>
          </cell>
          <cell r="AU45">
            <v>0</v>
          </cell>
          <cell r="AV45">
            <v>0</v>
          </cell>
          <cell r="AW45" t="str">
            <v>UNREALIZED APPRECIATION/DEPRECIATION3USD</v>
          </cell>
          <cell r="AX45" t="str">
            <v>19500800 USD</v>
          </cell>
          <cell r="AY45">
            <v>0</v>
          </cell>
          <cell r="AZ45">
            <v>0</v>
          </cell>
          <cell r="BA45">
            <v>0</v>
          </cell>
        </row>
        <row r="46">
          <cell r="AR46" t="str">
            <v>UNREALIZED APPRECIATION/DEPRECIATION3EUR</v>
          </cell>
          <cell r="AS46" t="str">
            <v>19600000 EUR</v>
          </cell>
          <cell r="AT46">
            <v>0</v>
          </cell>
          <cell r="AU46">
            <v>0</v>
          </cell>
          <cell r="AV46">
            <v>0</v>
          </cell>
          <cell r="AW46" t="str">
            <v>UNREALIZED APPRECIATION/DEPRECIATION3EUR</v>
          </cell>
          <cell r="AX46" t="str">
            <v>19600000 EUR</v>
          </cell>
          <cell r="AY46">
            <v>0</v>
          </cell>
          <cell r="AZ46">
            <v>0</v>
          </cell>
          <cell r="BA46">
            <v>0</v>
          </cell>
        </row>
        <row r="47">
          <cell r="AR47" t="str">
            <v>UNREALIZED APPRECIATION/DEPRECIATION3GBP</v>
          </cell>
          <cell r="AS47" t="str">
            <v>19600000 GBP</v>
          </cell>
          <cell r="AT47">
            <v>0</v>
          </cell>
          <cell r="AU47">
            <v>0</v>
          </cell>
          <cell r="AV47">
            <v>0</v>
          </cell>
          <cell r="AW47" t="str">
            <v>UNREALIZED APPRECIATION/DEPRECIATION3GBP</v>
          </cell>
          <cell r="AX47" t="str">
            <v>19600000 GBP</v>
          </cell>
          <cell r="AY47">
            <v>0</v>
          </cell>
          <cell r="AZ47">
            <v>0</v>
          </cell>
          <cell r="BA47">
            <v>0</v>
          </cell>
        </row>
        <row r="48">
          <cell r="AR48" t="str">
            <v>UNREALIZED APPRECIATION/DEPRECIATION3GBP</v>
          </cell>
          <cell r="AS48" t="str">
            <v>19710310 GBP</v>
          </cell>
          <cell r="AT48">
            <v>0</v>
          </cell>
          <cell r="AU48">
            <v>0</v>
          </cell>
          <cell r="AV48">
            <v>0</v>
          </cell>
          <cell r="AW48" t="str">
            <v>UNREALIZED APPRECIATION/DEPRECIATION3EUR</v>
          </cell>
          <cell r="AX48" t="str">
            <v>19710310 EUR</v>
          </cell>
          <cell r="AY48">
            <v>0</v>
          </cell>
          <cell r="AZ48">
            <v>0</v>
          </cell>
          <cell r="BA48">
            <v>0</v>
          </cell>
        </row>
        <row r="49">
          <cell r="AR49" t="str">
            <v>ACCOUNT NOT DEFINED</v>
          </cell>
          <cell r="AS49" t="str">
            <v>20000000 EUR</v>
          </cell>
          <cell r="AT49">
            <v>0</v>
          </cell>
          <cell r="AU49">
            <v>0</v>
          </cell>
          <cell r="AV49">
            <v>0</v>
          </cell>
          <cell r="AW49" t="str">
            <v>UNREALIZED APPRECIATION/DEPRECIATION3GBP</v>
          </cell>
          <cell r="AX49" t="str">
            <v>19710310 GBP</v>
          </cell>
          <cell r="AY49">
            <v>0</v>
          </cell>
          <cell r="AZ49">
            <v>0</v>
          </cell>
          <cell r="BA49">
            <v>0</v>
          </cell>
        </row>
        <row r="50">
          <cell r="AR50" t="str">
            <v>ACCOUNT NOT DEFINED</v>
          </cell>
          <cell r="AS50" t="str">
            <v>20000000 GBP</v>
          </cell>
          <cell r="AT50">
            <v>0</v>
          </cell>
          <cell r="AU50">
            <v>0</v>
          </cell>
          <cell r="AV50">
            <v>0</v>
          </cell>
          <cell r="AW50" t="str">
            <v>UNREALIZED APPRECIATION/DEPRECIATION3EUR</v>
          </cell>
          <cell r="AX50" t="str">
            <v>19820310 EUR</v>
          </cell>
          <cell r="AY50">
            <v>0</v>
          </cell>
          <cell r="AZ50">
            <v>0</v>
          </cell>
          <cell r="BA50">
            <v>0</v>
          </cell>
        </row>
        <row r="51">
          <cell r="AR51" t="str">
            <v>ACCOUNT NOT DEFINED</v>
          </cell>
          <cell r="AS51" t="str">
            <v>20000000 USD</v>
          </cell>
          <cell r="AT51">
            <v>0</v>
          </cell>
          <cell r="AV51">
            <v>0</v>
          </cell>
          <cell r="AW51" t="str">
            <v>ACCOUNT NOT DEFINED</v>
          </cell>
          <cell r="AX51" t="str">
            <v>20000000 EUR</v>
          </cell>
          <cell r="AY51">
            <v>0</v>
          </cell>
          <cell r="AZ51">
            <v>0</v>
          </cell>
          <cell r="BA51">
            <v>0</v>
          </cell>
        </row>
        <row r="52">
          <cell r="AR52" t="str">
            <v>ACCOUNT NOT DEFINED</v>
          </cell>
          <cell r="AS52" t="str">
            <v>20000800 USD</v>
          </cell>
          <cell r="AT52">
            <v>0</v>
          </cell>
          <cell r="AV52">
            <v>0</v>
          </cell>
          <cell r="AW52" t="str">
            <v>ACCOUNT NOT DEFINED</v>
          </cell>
          <cell r="AX52" t="str">
            <v>20000000 GBP</v>
          </cell>
          <cell r="AY52">
            <v>0</v>
          </cell>
          <cell r="AZ52">
            <v>0</v>
          </cell>
          <cell r="BA52">
            <v>0</v>
          </cell>
        </row>
        <row r="53">
          <cell r="AR53" t="str">
            <v>ACCOUNT NOT DEFINED</v>
          </cell>
          <cell r="AS53" t="str">
            <v>20520000 EUR</v>
          </cell>
          <cell r="AT53">
            <v>0</v>
          </cell>
          <cell r="AU53">
            <v>0</v>
          </cell>
          <cell r="AV53">
            <v>0</v>
          </cell>
          <cell r="AW53" t="str">
            <v>ACCOUNT NOT DEFINED</v>
          </cell>
          <cell r="AX53" t="str">
            <v>20000000 USD</v>
          </cell>
          <cell r="AY53">
            <v>0</v>
          </cell>
          <cell r="BA53">
            <v>0</v>
          </cell>
        </row>
        <row r="54">
          <cell r="AR54" t="str">
            <v>ACCOUNT NOT DEFINED</v>
          </cell>
          <cell r="AS54" t="str">
            <v>20520000 FRF</v>
          </cell>
          <cell r="AT54">
            <v>0</v>
          </cell>
          <cell r="AU54">
            <v>0</v>
          </cell>
          <cell r="AV54">
            <v>0</v>
          </cell>
          <cell r="AW54" t="str">
            <v>ACCOUNT NOT DEFINED</v>
          </cell>
          <cell r="AX54" t="str">
            <v>20000800 USD</v>
          </cell>
          <cell r="AY54">
            <v>0</v>
          </cell>
          <cell r="BA54">
            <v>0</v>
          </cell>
        </row>
        <row r="55">
          <cell r="AR55" t="str">
            <v>ACCOUNT NOT DEFINED</v>
          </cell>
          <cell r="AS55" t="str">
            <v>20520000 GBP</v>
          </cell>
          <cell r="AT55">
            <v>0</v>
          </cell>
          <cell r="AU55">
            <v>0</v>
          </cell>
          <cell r="AV55">
            <v>0</v>
          </cell>
          <cell r="AW55" t="str">
            <v>ACCOUNT NOT DEFINED</v>
          </cell>
          <cell r="AX55" t="str">
            <v>20520000 EUR</v>
          </cell>
          <cell r="AY55">
            <v>0</v>
          </cell>
          <cell r="AZ55">
            <v>0</v>
          </cell>
          <cell r="BA55">
            <v>0</v>
          </cell>
        </row>
        <row r="56">
          <cell r="AR56" t="str">
            <v>ACCOUNT NOT DEFINED</v>
          </cell>
          <cell r="AS56" t="str">
            <v>20520000 USD</v>
          </cell>
          <cell r="AT56">
            <v>0</v>
          </cell>
          <cell r="AU56">
            <v>0</v>
          </cell>
          <cell r="AV56">
            <v>0</v>
          </cell>
          <cell r="AW56" t="str">
            <v>ACCOUNT NOT DEFINED</v>
          </cell>
          <cell r="AX56" t="str">
            <v>20520000 FRF</v>
          </cell>
          <cell r="AY56">
            <v>0</v>
          </cell>
          <cell r="AZ56">
            <v>0</v>
          </cell>
          <cell r="BA56">
            <v>0</v>
          </cell>
        </row>
        <row r="57">
          <cell r="AR57" t="str">
            <v>DIST. PAYABLE TO INVESTORSUSD</v>
          </cell>
          <cell r="AS57" t="str">
            <v>25900005 USD</v>
          </cell>
          <cell r="AT57">
            <v>0</v>
          </cell>
          <cell r="AU57">
            <v>0</v>
          </cell>
          <cell r="AV57">
            <v>0</v>
          </cell>
          <cell r="AW57" t="str">
            <v>ACCOUNT NOT DEFINED</v>
          </cell>
          <cell r="AX57" t="str">
            <v>20520000 GBP</v>
          </cell>
          <cell r="AY57">
            <v>0</v>
          </cell>
          <cell r="AZ57">
            <v>0</v>
          </cell>
          <cell r="BA57">
            <v>0</v>
          </cell>
        </row>
        <row r="58">
          <cell r="AR58" t="str">
            <v>OTHER PAYABLES_3USD</v>
          </cell>
          <cell r="AS58" t="str">
            <v>25900008 USD</v>
          </cell>
          <cell r="AT58">
            <v>0</v>
          </cell>
          <cell r="AU58">
            <v>0</v>
          </cell>
          <cell r="AV58">
            <v>0</v>
          </cell>
          <cell r="AW58" t="str">
            <v>ACCOUNT NOT DEFINED</v>
          </cell>
          <cell r="AX58" t="str">
            <v>20520000 USD</v>
          </cell>
          <cell r="AY58">
            <v>0</v>
          </cell>
          <cell r="AZ58">
            <v>0</v>
          </cell>
          <cell r="BA58">
            <v>0</v>
          </cell>
        </row>
        <row r="59">
          <cell r="AR59" t="str">
            <v>MANAGEMENT FEE PAYABLEUSD</v>
          </cell>
          <cell r="AS59" t="str">
            <v>25900009 USD</v>
          </cell>
          <cell r="AT59">
            <v>26.29</v>
          </cell>
          <cell r="AU59">
            <v>41472.559999999998</v>
          </cell>
          <cell r="AV59">
            <v>41498.85</v>
          </cell>
          <cell r="AW59" t="str">
            <v>DIST. PAYABLE TO INVESTORSUSD</v>
          </cell>
          <cell r="AX59" t="str">
            <v>25900005 USD</v>
          </cell>
          <cell r="AY59">
            <v>679.47</v>
          </cell>
          <cell r="AZ59">
            <v>0</v>
          </cell>
          <cell r="BA59">
            <v>679.47</v>
          </cell>
        </row>
        <row r="60">
          <cell r="AR60" t="str">
            <v>AUDIT &amp; TAX EXPENSE PAYABLEUSD</v>
          </cell>
          <cell r="AS60" t="str">
            <v>25900010 USD</v>
          </cell>
          <cell r="AT60">
            <v>61235.51</v>
          </cell>
          <cell r="AU60">
            <v>9268.42</v>
          </cell>
          <cell r="AV60">
            <v>70503.929999999993</v>
          </cell>
          <cell r="AW60" t="str">
            <v>OTHER PAYABLES_3USD</v>
          </cell>
          <cell r="AX60" t="str">
            <v>25900008 USD</v>
          </cell>
          <cell r="AY60">
            <v>0</v>
          </cell>
          <cell r="AZ60">
            <v>0</v>
          </cell>
          <cell r="BA60">
            <v>0</v>
          </cell>
        </row>
        <row r="61">
          <cell r="AR61" t="str">
            <v>LEGAL EXPENSE PAYABLEUSD</v>
          </cell>
          <cell r="AS61" t="str">
            <v>25900011 USD</v>
          </cell>
          <cell r="AT61">
            <v>583.04999999999995</v>
          </cell>
          <cell r="AU61">
            <v>89.17</v>
          </cell>
          <cell r="AV61">
            <v>672.22</v>
          </cell>
          <cell r="AW61" t="str">
            <v>MANAGEMENT FEE PAYABLEUSD</v>
          </cell>
          <cell r="AX61" t="str">
            <v>25900009 USD</v>
          </cell>
          <cell r="AY61">
            <v>36.69</v>
          </cell>
          <cell r="AZ61">
            <v>74141.84</v>
          </cell>
          <cell r="BA61">
            <v>74178.53</v>
          </cell>
        </row>
        <row r="62">
          <cell r="AR62" t="str">
            <v>INSURANCE EXPENSE PAYABLEUSD</v>
          </cell>
          <cell r="AS62" t="str">
            <v>25900012 USD</v>
          </cell>
          <cell r="AT62">
            <v>0</v>
          </cell>
          <cell r="AU62">
            <v>0</v>
          </cell>
          <cell r="AV62">
            <v>0</v>
          </cell>
          <cell r="AW62" t="str">
            <v>AUDIT &amp; TAX EXPENSE PAYABLEUSD</v>
          </cell>
          <cell r="AX62" t="str">
            <v>25900010 USD</v>
          </cell>
          <cell r="AY62">
            <v>66004.36</v>
          </cell>
          <cell r="AZ62">
            <v>10063.23</v>
          </cell>
          <cell r="BA62">
            <v>76067.59</v>
          </cell>
        </row>
        <row r="63">
          <cell r="AR63" t="str">
            <v>PRINTING EXPENSE PAYABLEUSD</v>
          </cell>
          <cell r="AS63" t="str">
            <v>25900013 USD</v>
          </cell>
          <cell r="AT63">
            <v>6427.76</v>
          </cell>
          <cell r="AU63">
            <v>0</v>
          </cell>
          <cell r="AV63">
            <v>6427.76</v>
          </cell>
          <cell r="AW63" t="str">
            <v>LEGAL EXPENSE PAYABLEUSD</v>
          </cell>
          <cell r="AX63" t="str">
            <v>25900011 USD</v>
          </cell>
          <cell r="AY63">
            <v>3589.59</v>
          </cell>
          <cell r="AZ63">
            <v>0</v>
          </cell>
          <cell r="BA63">
            <v>3589.59</v>
          </cell>
        </row>
        <row r="64">
          <cell r="AR64" t="str">
            <v>TRUSTEE FEE PAYABLEUSD</v>
          </cell>
          <cell r="AS64" t="str">
            <v>25900014 USD</v>
          </cell>
          <cell r="AT64">
            <v>540.49</v>
          </cell>
          <cell r="AU64">
            <v>-377.89</v>
          </cell>
          <cell r="AV64">
            <v>162.6</v>
          </cell>
          <cell r="AW64" t="str">
            <v>INSURANCE EXPENSE PAYABLEUSD</v>
          </cell>
          <cell r="AX64" t="str">
            <v>25900012 USD</v>
          </cell>
          <cell r="AY64">
            <v>0</v>
          </cell>
          <cell r="AZ64">
            <v>0</v>
          </cell>
          <cell r="BA64">
            <v>0</v>
          </cell>
        </row>
        <row r="65">
          <cell r="AR65" t="str">
            <v>LINE OF CREDIT PAYABLE (INITIAL COST)USD</v>
          </cell>
          <cell r="AS65" t="str">
            <v>25900016 USD</v>
          </cell>
          <cell r="AT65">
            <v>0</v>
          </cell>
          <cell r="AU65">
            <v>0</v>
          </cell>
          <cell r="AV65">
            <v>0</v>
          </cell>
          <cell r="AW65" t="str">
            <v>PRINTING EXPENSE PAYABLEUSD</v>
          </cell>
          <cell r="AX65" t="str">
            <v>25900013 USD</v>
          </cell>
          <cell r="AY65">
            <v>11533.8</v>
          </cell>
          <cell r="AZ65">
            <v>0</v>
          </cell>
          <cell r="BA65">
            <v>11533.8</v>
          </cell>
        </row>
        <row r="66">
          <cell r="AR66" t="str">
            <v>MISCELLANEOUS EXPENSE - PAYABLEUSD</v>
          </cell>
          <cell r="AS66" t="str">
            <v>25900017 USD</v>
          </cell>
          <cell r="AT66">
            <v>7082.38</v>
          </cell>
          <cell r="AU66">
            <v>0</v>
          </cell>
          <cell r="AV66">
            <v>7082.38</v>
          </cell>
          <cell r="AW66" t="str">
            <v>TRUSTEE FEE PAYABLEUSD</v>
          </cell>
          <cell r="AX66" t="str">
            <v>25900014 USD</v>
          </cell>
          <cell r="AY66">
            <v>970.14</v>
          </cell>
          <cell r="AZ66">
            <v>-678.27</v>
          </cell>
          <cell r="BA66">
            <v>291.87</v>
          </cell>
        </row>
        <row r="67">
          <cell r="AR67" t="str">
            <v>ORGANIZATIONAL EXPENSE - PAYABLEUSD</v>
          </cell>
          <cell r="AS67" t="str">
            <v>25900018 USD</v>
          </cell>
          <cell r="AT67">
            <v>0</v>
          </cell>
          <cell r="AU67">
            <v>0</v>
          </cell>
          <cell r="AV67">
            <v>0</v>
          </cell>
          <cell r="AW67" t="str">
            <v>LINE OF CREDIT PAYABLE (INITIAL COST)USD</v>
          </cell>
          <cell r="AX67" t="str">
            <v>25900016 USD</v>
          </cell>
          <cell r="AY67">
            <v>0</v>
          </cell>
          <cell r="AZ67">
            <v>0</v>
          </cell>
          <cell r="BA67">
            <v>0</v>
          </cell>
        </row>
        <row r="68">
          <cell r="AR68" t="str">
            <v>CUSTODIAN FEE - PAYABLEUSD</v>
          </cell>
          <cell r="AS68" t="str">
            <v>25900019 USD</v>
          </cell>
          <cell r="AT68">
            <v>2440.52</v>
          </cell>
          <cell r="AV68">
            <v>2440.52</v>
          </cell>
          <cell r="AW68" t="str">
            <v>MISCELLANEOUS EXPENSE - PAYABLEUSD</v>
          </cell>
          <cell r="AX68" t="str">
            <v>25900017 USD</v>
          </cell>
          <cell r="AY68">
            <v>9959.09</v>
          </cell>
          <cell r="AZ68">
            <v>0</v>
          </cell>
          <cell r="BA68">
            <v>9959.09</v>
          </cell>
        </row>
        <row r="69">
          <cell r="AR69" t="str">
            <v>LINE OF CREDIT PAYABLE (COMMITMENT FEE)USD</v>
          </cell>
          <cell r="AS69" t="str">
            <v>25900020 USD</v>
          </cell>
          <cell r="AT69">
            <v>408.37</v>
          </cell>
          <cell r="AU69">
            <v>136.12</v>
          </cell>
          <cell r="AV69">
            <v>544.49</v>
          </cell>
          <cell r="AW69" t="str">
            <v>ORGANIZATIONAL EXPENSE - PAYABLEUSD</v>
          </cell>
          <cell r="AX69" t="str">
            <v>25900018 USD</v>
          </cell>
          <cell r="AY69">
            <v>0</v>
          </cell>
          <cell r="AZ69">
            <v>0</v>
          </cell>
          <cell r="BA69">
            <v>0</v>
          </cell>
        </row>
        <row r="70">
          <cell r="AR70" t="str">
            <v>LINE OF CREDIT PAYABLE (DRAW DOWN)USD</v>
          </cell>
          <cell r="AS70" t="str">
            <v>25900021 USD</v>
          </cell>
          <cell r="AT70">
            <v>0</v>
          </cell>
          <cell r="AU70">
            <v>150000</v>
          </cell>
          <cell r="AV70">
            <v>150000</v>
          </cell>
          <cell r="AW70" t="str">
            <v>CUSTODIAN FEE - PAYABLEUSD</v>
          </cell>
          <cell r="AX70" t="str">
            <v>25900019 USD</v>
          </cell>
          <cell r="AY70">
            <v>4380.4399999999996</v>
          </cell>
          <cell r="BA70">
            <v>4380.4399999999996</v>
          </cell>
        </row>
        <row r="71">
          <cell r="AR71" t="str">
            <v>DEFAULTED INVESTORS DISTUSD</v>
          </cell>
          <cell r="AS71" t="str">
            <v>26100000 USD</v>
          </cell>
          <cell r="AT71">
            <v>0</v>
          </cell>
          <cell r="AU71">
            <v>0</v>
          </cell>
          <cell r="AV71">
            <v>0</v>
          </cell>
          <cell r="AW71" t="str">
            <v>LINE OF CREDIT PAYABLE (COMMITMENT FEE)USD</v>
          </cell>
          <cell r="AX71" t="str">
            <v>25900020 USD</v>
          </cell>
          <cell r="AY71">
            <v>732.96</v>
          </cell>
          <cell r="AZ71">
            <v>244.32</v>
          </cell>
          <cell r="BA71">
            <v>977.28</v>
          </cell>
        </row>
        <row r="72">
          <cell r="AR72" t="str">
            <v>INTEREST PAYABLE - SHORT POSITIONUSD</v>
          </cell>
          <cell r="AS72" t="str">
            <v>27000200 USD</v>
          </cell>
          <cell r="AT72">
            <v>0</v>
          </cell>
          <cell r="AU72">
            <v>0</v>
          </cell>
          <cell r="AV72">
            <v>0</v>
          </cell>
          <cell r="AW72" t="str">
            <v>LINE OF CREDIT PAYABLE (DRAW DOWN)USD</v>
          </cell>
          <cell r="AX72" t="str">
            <v>25900021 USD</v>
          </cell>
          <cell r="AY72">
            <v>0</v>
          </cell>
          <cell r="AZ72">
            <v>0</v>
          </cell>
          <cell r="BA72">
            <v>0</v>
          </cell>
        </row>
        <row r="73">
          <cell r="AR73" t="str">
            <v>INTEREST PAYABLE - CASH ACCOUNTUSD</v>
          </cell>
          <cell r="AS73" t="str">
            <v>27000300 USD</v>
          </cell>
          <cell r="AT73">
            <v>0</v>
          </cell>
          <cell r="AU73">
            <v>0</v>
          </cell>
          <cell r="AV73">
            <v>0</v>
          </cell>
          <cell r="AW73" t="str">
            <v>DEFAULTED INVESTORS DISTUSD</v>
          </cell>
          <cell r="AX73" t="str">
            <v>26100000 USD</v>
          </cell>
          <cell r="AY73">
            <v>0</v>
          </cell>
          <cell r="AZ73">
            <v>0</v>
          </cell>
          <cell r="BA73">
            <v>0</v>
          </cell>
        </row>
        <row r="74">
          <cell r="AR74" t="str">
            <v>INTEREST EXPENSE PAYABLEUSD</v>
          </cell>
          <cell r="AS74" t="str">
            <v>27200000 USD</v>
          </cell>
          <cell r="AT74">
            <v>0</v>
          </cell>
          <cell r="AU74">
            <v>0</v>
          </cell>
          <cell r="AV74">
            <v>0</v>
          </cell>
          <cell r="AW74" t="str">
            <v>INTEREST PAYABLE - SHORT POSITIONUSD</v>
          </cell>
          <cell r="AX74" t="str">
            <v>27000200 USD</v>
          </cell>
          <cell r="AY74">
            <v>0</v>
          </cell>
          <cell r="AZ74">
            <v>0</v>
          </cell>
          <cell r="BA74">
            <v>0</v>
          </cell>
        </row>
        <row r="75">
          <cell r="AR75" t="str">
            <v>ACCOUNT NOT DEFINED</v>
          </cell>
          <cell r="AS75" t="str">
            <v>30010000 USD</v>
          </cell>
          <cell r="AT75">
            <v>0</v>
          </cell>
          <cell r="AU75">
            <v>0</v>
          </cell>
          <cell r="AV75">
            <v>0</v>
          </cell>
          <cell r="AW75" t="str">
            <v>INTEREST PAYABLE - CASH ACCOUNTGBP</v>
          </cell>
          <cell r="AX75" t="str">
            <v>27000300 GBP</v>
          </cell>
          <cell r="AY75">
            <v>0</v>
          </cell>
          <cell r="AZ75">
            <v>0</v>
          </cell>
          <cell r="BA75">
            <v>0</v>
          </cell>
        </row>
        <row r="76">
          <cell r="AR76" t="str">
            <v>ACCOUNT NOT DEFINED</v>
          </cell>
          <cell r="AS76" t="str">
            <v>31110800 USD</v>
          </cell>
          <cell r="AT76">
            <v>0</v>
          </cell>
          <cell r="AU76">
            <v>0</v>
          </cell>
          <cell r="AV76">
            <v>0</v>
          </cell>
          <cell r="AW76" t="str">
            <v>INTEREST PAYABLE - CASH ACCOUNTUSD</v>
          </cell>
          <cell r="AX76" t="str">
            <v>27000300 USD</v>
          </cell>
          <cell r="AY76">
            <v>0</v>
          </cell>
          <cell r="AZ76">
            <v>0</v>
          </cell>
          <cell r="BA76">
            <v>0</v>
          </cell>
        </row>
        <row r="77">
          <cell r="AR77" t="str">
            <v>ACCOUNT NOT DEFINED</v>
          </cell>
          <cell r="AS77" t="str">
            <v>32300300 USD</v>
          </cell>
          <cell r="AT77">
            <v>0</v>
          </cell>
          <cell r="AU77">
            <v>0</v>
          </cell>
          <cell r="AV77">
            <v>0</v>
          </cell>
          <cell r="AW77" t="str">
            <v>INTEREST EXPENSE PAYABLEUSD</v>
          </cell>
          <cell r="AX77" t="str">
            <v>27200000 USD</v>
          </cell>
          <cell r="AY77">
            <v>0</v>
          </cell>
          <cell r="AZ77">
            <v>0</v>
          </cell>
          <cell r="BA77">
            <v>0</v>
          </cell>
        </row>
        <row r="78">
          <cell r="AR78" t="str">
            <v>ACCOUNT NOT DEFINED</v>
          </cell>
          <cell r="AS78" t="str">
            <v>32300800 USD</v>
          </cell>
          <cell r="AT78">
            <v>0</v>
          </cell>
          <cell r="AU78">
            <v>43.95</v>
          </cell>
          <cell r="AV78">
            <v>43.95</v>
          </cell>
          <cell r="AW78" t="str">
            <v>ACCOUNT NOT DEFINED</v>
          </cell>
          <cell r="AX78" t="str">
            <v>30010000 USD</v>
          </cell>
          <cell r="AY78">
            <v>0</v>
          </cell>
          <cell r="AZ78">
            <v>0</v>
          </cell>
          <cell r="BA78">
            <v>0</v>
          </cell>
        </row>
        <row r="79">
          <cell r="AR79" t="str">
            <v>ACCOUNT NOT DEFINED</v>
          </cell>
          <cell r="AS79" t="str">
            <v>33900000 USD</v>
          </cell>
          <cell r="AT79">
            <v>0</v>
          </cell>
          <cell r="AU79">
            <v>0</v>
          </cell>
          <cell r="AV79">
            <v>0</v>
          </cell>
          <cell r="AW79" t="str">
            <v>ACCOUNT NOT DEFINED</v>
          </cell>
          <cell r="AX79" t="str">
            <v>31110800 USD</v>
          </cell>
          <cell r="AY79">
            <v>0</v>
          </cell>
          <cell r="AZ79">
            <v>0</v>
          </cell>
          <cell r="BA79">
            <v>0</v>
          </cell>
        </row>
        <row r="80">
          <cell r="AR80" t="str">
            <v>ACCOUNT NOT DEFINED</v>
          </cell>
          <cell r="AS80" t="str">
            <v>34100100 USD</v>
          </cell>
          <cell r="AT80">
            <v>0</v>
          </cell>
          <cell r="AU80">
            <v>0</v>
          </cell>
          <cell r="AV80">
            <v>0</v>
          </cell>
          <cell r="AW80" t="str">
            <v>ACCOUNT NOT DEFINED</v>
          </cell>
          <cell r="AX80" t="str">
            <v>32300300 GBP</v>
          </cell>
          <cell r="AY80">
            <v>0</v>
          </cell>
          <cell r="AZ80">
            <v>0</v>
          </cell>
          <cell r="BA80">
            <v>0</v>
          </cell>
        </row>
        <row r="81">
          <cell r="AR81" t="str">
            <v>ACCOUNT NOT DEFINED</v>
          </cell>
          <cell r="AS81" t="str">
            <v>37300100 EUR</v>
          </cell>
          <cell r="AT81">
            <v>0</v>
          </cell>
          <cell r="AU81">
            <v>0</v>
          </cell>
          <cell r="AV81">
            <v>0</v>
          </cell>
          <cell r="AW81" t="str">
            <v>ACCOUNT NOT DEFINED</v>
          </cell>
          <cell r="AX81" t="str">
            <v>32300300 USD</v>
          </cell>
          <cell r="AY81">
            <v>0</v>
          </cell>
          <cell r="AZ81">
            <v>0</v>
          </cell>
          <cell r="BA81">
            <v>0</v>
          </cell>
        </row>
        <row r="82">
          <cell r="AR82" t="str">
            <v>ACCOUNT NOT DEFINED</v>
          </cell>
          <cell r="AS82" t="str">
            <v>37300100 GBP</v>
          </cell>
          <cell r="AT82">
            <v>0</v>
          </cell>
          <cell r="AU82">
            <v>0</v>
          </cell>
          <cell r="AV82">
            <v>0</v>
          </cell>
          <cell r="AW82" t="str">
            <v>ACCOUNT NOT DEFINED</v>
          </cell>
          <cell r="AX82" t="str">
            <v>32300800 USD</v>
          </cell>
          <cell r="AY82">
            <v>0</v>
          </cell>
          <cell r="AZ82">
            <v>389.56</v>
          </cell>
          <cell r="BA82">
            <v>389.56</v>
          </cell>
        </row>
        <row r="83">
          <cell r="AR83" t="str">
            <v>ACCOUNT NOT DEFINED</v>
          </cell>
          <cell r="AS83" t="str">
            <v>37300320 EUR</v>
          </cell>
          <cell r="AT83">
            <v>0</v>
          </cell>
          <cell r="AU83">
            <v>0</v>
          </cell>
          <cell r="AV83">
            <v>0</v>
          </cell>
          <cell r="AW83" t="str">
            <v>ACCOUNT NOT DEFINED</v>
          </cell>
          <cell r="AX83" t="str">
            <v>33900000 USD</v>
          </cell>
          <cell r="AY83">
            <v>0</v>
          </cell>
          <cell r="AZ83">
            <v>-12.52</v>
          </cell>
          <cell r="BA83">
            <v>-12.52</v>
          </cell>
        </row>
        <row r="84">
          <cell r="AR84" t="str">
            <v>ACCOUNT NOT DEFINED</v>
          </cell>
          <cell r="AS84" t="str">
            <v>37300320 FRF</v>
          </cell>
          <cell r="AT84">
            <v>0</v>
          </cell>
          <cell r="AU84">
            <v>0</v>
          </cell>
          <cell r="AV84">
            <v>0</v>
          </cell>
          <cell r="AW84" t="str">
            <v>ACCOUNT NOT DEFINED</v>
          </cell>
          <cell r="AX84" t="str">
            <v>34100100 USD</v>
          </cell>
          <cell r="AY84">
            <v>0</v>
          </cell>
          <cell r="AZ84">
            <v>0</v>
          </cell>
          <cell r="BA84">
            <v>0</v>
          </cell>
        </row>
        <row r="85">
          <cell r="AR85" t="str">
            <v>ACCOUNT NOT DEFINED</v>
          </cell>
          <cell r="AS85" t="str">
            <v>37300320 GBP</v>
          </cell>
          <cell r="AT85">
            <v>0</v>
          </cell>
          <cell r="AU85">
            <v>0</v>
          </cell>
          <cell r="AV85">
            <v>0</v>
          </cell>
          <cell r="AW85" t="str">
            <v>ACCOUNT NOT DEFINED</v>
          </cell>
          <cell r="AX85" t="str">
            <v>37300100 EUR</v>
          </cell>
          <cell r="AY85">
            <v>0</v>
          </cell>
          <cell r="AZ85">
            <v>0</v>
          </cell>
          <cell r="BA85">
            <v>0</v>
          </cell>
        </row>
        <row r="86">
          <cell r="AR86" t="str">
            <v>ACCOUNT NOT DEFINED</v>
          </cell>
          <cell r="AS86" t="str">
            <v>42490000 USD</v>
          </cell>
          <cell r="AT86">
            <v>0</v>
          </cell>
          <cell r="AU86">
            <v>0</v>
          </cell>
          <cell r="AV86">
            <v>0</v>
          </cell>
          <cell r="AW86" t="str">
            <v>ACCOUNT NOT DEFINED</v>
          </cell>
          <cell r="AX86" t="str">
            <v>37300100 GBP</v>
          </cell>
          <cell r="AY86">
            <v>0</v>
          </cell>
          <cell r="AZ86">
            <v>0</v>
          </cell>
          <cell r="BA86">
            <v>0</v>
          </cell>
        </row>
        <row r="87">
          <cell r="AR87" t="str">
            <v>ACCOUNT NOT DEFINED</v>
          </cell>
          <cell r="AS87" t="str">
            <v>43903012 USD</v>
          </cell>
          <cell r="AT87">
            <v>0</v>
          </cell>
          <cell r="AU87">
            <v>9268.42</v>
          </cell>
          <cell r="AV87">
            <v>9268.42</v>
          </cell>
          <cell r="AW87" t="str">
            <v>ACCOUNT NOT DEFINED</v>
          </cell>
          <cell r="AX87" t="str">
            <v>37300300 FRF</v>
          </cell>
          <cell r="AY87">
            <v>0</v>
          </cell>
          <cell r="AZ87">
            <v>0</v>
          </cell>
          <cell r="BA87">
            <v>0</v>
          </cell>
        </row>
        <row r="88">
          <cell r="AR88" t="str">
            <v>ACCOUNT NOT DEFINED</v>
          </cell>
          <cell r="AS88" t="str">
            <v>43903042 USD</v>
          </cell>
          <cell r="AT88">
            <v>0</v>
          </cell>
          <cell r="AU88">
            <v>89.17</v>
          </cell>
          <cell r="AV88">
            <v>89.17</v>
          </cell>
          <cell r="AW88" t="str">
            <v>ACCOUNT NOT DEFINED</v>
          </cell>
          <cell r="AX88" t="str">
            <v>37300320 EUR</v>
          </cell>
          <cell r="AY88">
            <v>0</v>
          </cell>
          <cell r="AZ88">
            <v>0</v>
          </cell>
          <cell r="BA88">
            <v>0</v>
          </cell>
        </row>
        <row r="89">
          <cell r="AR89" t="str">
            <v>ACCOUNT NOT DEFINED</v>
          </cell>
          <cell r="AS89" t="str">
            <v>43903062 USD</v>
          </cell>
          <cell r="AT89">
            <v>0</v>
          </cell>
          <cell r="AU89">
            <v>289.49</v>
          </cell>
          <cell r="AV89">
            <v>289.49</v>
          </cell>
          <cell r="AW89" t="str">
            <v>ACCOUNT NOT DEFINED</v>
          </cell>
          <cell r="AX89" t="str">
            <v>37300320 FRF</v>
          </cell>
          <cell r="AY89">
            <v>0</v>
          </cell>
          <cell r="AZ89">
            <v>0</v>
          </cell>
          <cell r="BA89">
            <v>0</v>
          </cell>
        </row>
        <row r="90">
          <cell r="AR90" t="str">
            <v>ACCOUNT NOT DEFINED</v>
          </cell>
          <cell r="AS90" t="str">
            <v>43909000 USD</v>
          </cell>
          <cell r="AT90">
            <v>0</v>
          </cell>
          <cell r="AU90">
            <v>41891.46</v>
          </cell>
          <cell r="AV90">
            <v>41891.46</v>
          </cell>
          <cell r="AW90" t="str">
            <v>ACCOUNT NOT DEFINED</v>
          </cell>
          <cell r="AX90" t="str">
            <v>37300320 GBP</v>
          </cell>
          <cell r="AY90">
            <v>0</v>
          </cell>
          <cell r="AZ90">
            <v>0</v>
          </cell>
          <cell r="BA90">
            <v>0</v>
          </cell>
        </row>
        <row r="91">
          <cell r="AR91" t="str">
            <v>ACCOUNT NOT DEFINED</v>
          </cell>
          <cell r="AS91" t="str">
            <v>43915000 USD</v>
          </cell>
          <cell r="AT91">
            <v>0</v>
          </cell>
          <cell r="AU91">
            <v>1220.26</v>
          </cell>
          <cell r="AV91">
            <v>1220.26</v>
          </cell>
          <cell r="AW91" t="str">
            <v>ACCOUNT NOT DEFINED</v>
          </cell>
          <cell r="AX91" t="str">
            <v>38060100 GBP</v>
          </cell>
          <cell r="AY91">
            <v>0</v>
          </cell>
          <cell r="AZ91">
            <v>0</v>
          </cell>
          <cell r="BA91">
            <v>0</v>
          </cell>
        </row>
        <row r="92">
          <cell r="AR92" t="str">
            <v>ACCOUNT NOT DEFINED</v>
          </cell>
          <cell r="AS92" t="str">
            <v>43930000 USD</v>
          </cell>
          <cell r="AT92">
            <v>0</v>
          </cell>
          <cell r="AU92">
            <v>192.71</v>
          </cell>
          <cell r="AV92">
            <v>192.71</v>
          </cell>
          <cell r="AW92" t="str">
            <v>ACCOUNT NOT DEFINED</v>
          </cell>
          <cell r="AX92" t="str">
            <v>42490000 USD</v>
          </cell>
          <cell r="AY92">
            <v>0</v>
          </cell>
          <cell r="AZ92">
            <v>0</v>
          </cell>
          <cell r="BA92">
            <v>0</v>
          </cell>
        </row>
        <row r="93">
          <cell r="AR93" t="str">
            <v>ACCOUNT NOT DEFINED</v>
          </cell>
          <cell r="AS93" t="str">
            <v>46310100 USD</v>
          </cell>
          <cell r="AT93">
            <v>0</v>
          </cell>
          <cell r="AU93">
            <v>-418.9</v>
          </cell>
          <cell r="AV93">
            <v>-418.9</v>
          </cell>
          <cell r="AW93" t="str">
            <v>ACCOUNT NOT DEFINED</v>
          </cell>
          <cell r="AX93" t="str">
            <v>43903012 USD</v>
          </cell>
          <cell r="AY93">
            <v>0</v>
          </cell>
          <cell r="AZ93">
            <v>10063.23</v>
          </cell>
          <cell r="BA93">
            <v>10063.23</v>
          </cell>
        </row>
        <row r="94">
          <cell r="AR94" t="str">
            <v>ACCOUNT NOT DEFINED</v>
          </cell>
          <cell r="AS94" t="str">
            <v>48000010 USD</v>
          </cell>
          <cell r="AT94">
            <v>0</v>
          </cell>
          <cell r="AU94">
            <v>0</v>
          </cell>
          <cell r="AV94">
            <v>0</v>
          </cell>
          <cell r="AW94" t="str">
            <v>ACCOUNT NOT DEFINED</v>
          </cell>
          <cell r="AX94" t="str">
            <v>43903042 USD</v>
          </cell>
          <cell r="AY94">
            <v>0</v>
          </cell>
          <cell r="AZ94">
            <v>0</v>
          </cell>
          <cell r="BA94">
            <v>0</v>
          </cell>
        </row>
        <row r="95">
          <cell r="AR95" t="str">
            <v>ACCOUNT NOT DEFINED</v>
          </cell>
          <cell r="AS95" t="str">
            <v>48000012 USD</v>
          </cell>
          <cell r="AT95">
            <v>0</v>
          </cell>
          <cell r="AU95">
            <v>136.12</v>
          </cell>
          <cell r="AV95">
            <v>136.12</v>
          </cell>
          <cell r="AW95" t="str">
            <v>ACCOUNT NOT DEFINED</v>
          </cell>
          <cell r="AX95" t="str">
            <v>43903062 USD</v>
          </cell>
          <cell r="AY95">
            <v>0</v>
          </cell>
          <cell r="AZ95">
            <v>519.59</v>
          </cell>
          <cell r="BA95">
            <v>519.59</v>
          </cell>
        </row>
        <row r="96">
          <cell r="AR96" t="str">
            <v>ACCOUNT NOT DEFINED</v>
          </cell>
          <cell r="AS96" t="str">
            <v>48000013 USD</v>
          </cell>
          <cell r="AT96">
            <v>0</v>
          </cell>
          <cell r="AU96">
            <v>11.99</v>
          </cell>
          <cell r="AV96">
            <v>11.99</v>
          </cell>
          <cell r="AW96" t="str">
            <v>ACCOUNT NOT DEFINED</v>
          </cell>
          <cell r="AX96" t="str">
            <v>43909000 USD</v>
          </cell>
          <cell r="AY96">
            <v>0</v>
          </cell>
          <cell r="AZ96">
            <v>74890.740000000005</v>
          </cell>
          <cell r="BA96">
            <v>74890.740000000005</v>
          </cell>
        </row>
        <row r="97">
          <cell r="AR97" t="str">
            <v>ACCOUNT NOT DEFINED</v>
          </cell>
          <cell r="AS97" t="str">
            <v>48000014 USD</v>
          </cell>
          <cell r="AT97">
            <v>0</v>
          </cell>
          <cell r="AU97">
            <v>0</v>
          </cell>
          <cell r="AV97">
            <v>0</v>
          </cell>
          <cell r="AW97" t="str">
            <v>ACCOUNT NOT DEFINED</v>
          </cell>
          <cell r="AX97" t="str">
            <v>43915000 USD</v>
          </cell>
          <cell r="AY97">
            <v>0</v>
          </cell>
          <cell r="AZ97">
            <v>2190.2199999999998</v>
          </cell>
          <cell r="BA97">
            <v>2190.2199999999998</v>
          </cell>
        </row>
        <row r="98">
          <cell r="AR98" t="str">
            <v>ACCOUNT NOT DEFINED</v>
          </cell>
          <cell r="AS98" t="str">
            <v>48000015 USD</v>
          </cell>
          <cell r="AT98">
            <v>0</v>
          </cell>
          <cell r="AU98">
            <v>0</v>
          </cell>
          <cell r="AV98">
            <v>0</v>
          </cell>
          <cell r="AW98" t="str">
            <v>ACCOUNT NOT DEFINED</v>
          </cell>
          <cell r="AX98" t="str">
            <v>43930000 USD</v>
          </cell>
          <cell r="AY98">
            <v>0</v>
          </cell>
          <cell r="AZ98">
            <v>345.88</v>
          </cell>
          <cell r="BA98">
            <v>345.88</v>
          </cell>
        </row>
        <row r="99">
          <cell r="AR99" t="str">
            <v>ACCOUNT NOT DEFINED</v>
          </cell>
          <cell r="AS99" t="str">
            <v>49070000 USD</v>
          </cell>
          <cell r="AT99">
            <v>0</v>
          </cell>
          <cell r="AU99">
            <v>0</v>
          </cell>
          <cell r="AV99">
            <v>0</v>
          </cell>
          <cell r="AW99" t="str">
            <v>ACCOUNT NOT DEFINED</v>
          </cell>
          <cell r="AX99" t="str">
            <v>46310100 USD</v>
          </cell>
          <cell r="AY99">
            <v>0</v>
          </cell>
          <cell r="AZ99">
            <v>-748.9</v>
          </cell>
          <cell r="BA99">
            <v>-748.9</v>
          </cell>
        </row>
        <row r="100">
          <cell r="AR100" t="str">
            <v>ACCOUNT NOT DEFINED</v>
          </cell>
          <cell r="AS100" t="str">
            <v>50000000 EUR</v>
          </cell>
          <cell r="AT100">
            <v>-649.61</v>
          </cell>
          <cell r="AU100">
            <v>0</v>
          </cell>
          <cell r="AV100">
            <v>-649.61</v>
          </cell>
          <cell r="AW100" t="str">
            <v>ACCOUNT NOT DEFINED</v>
          </cell>
          <cell r="AX100" t="str">
            <v>48000010 USD</v>
          </cell>
          <cell r="AY100">
            <v>0</v>
          </cell>
          <cell r="AZ100">
            <v>0</v>
          </cell>
          <cell r="BA100">
            <v>0</v>
          </cell>
        </row>
        <row r="101">
          <cell r="AR101" t="str">
            <v>ACCOUNT NOT DEFINED</v>
          </cell>
          <cell r="AS101" t="str">
            <v>50000000 FRF</v>
          </cell>
          <cell r="AT101">
            <v>-351.02</v>
          </cell>
          <cell r="AU101">
            <v>0</v>
          </cell>
          <cell r="AV101">
            <v>-351.02</v>
          </cell>
          <cell r="AW101" t="str">
            <v>ACCOUNT NOT DEFINED</v>
          </cell>
          <cell r="AX101" t="str">
            <v>48000012 USD</v>
          </cell>
          <cell r="AY101">
            <v>0</v>
          </cell>
          <cell r="AZ101">
            <v>244.32</v>
          </cell>
          <cell r="BA101">
            <v>244.32</v>
          </cell>
        </row>
        <row r="102">
          <cell r="AR102" t="str">
            <v>ACCOUNT NOT DEFINED</v>
          </cell>
          <cell r="AS102" t="str">
            <v>50000000 GBP</v>
          </cell>
          <cell r="AT102">
            <v>-200.53</v>
          </cell>
          <cell r="AU102">
            <v>0</v>
          </cell>
          <cell r="AV102">
            <v>-200.53</v>
          </cell>
          <cell r="AW102" t="str">
            <v>ACCOUNT NOT DEFINED</v>
          </cell>
          <cell r="AX102" t="str">
            <v>48000013 USD</v>
          </cell>
          <cell r="AY102">
            <v>0</v>
          </cell>
          <cell r="AZ102">
            <v>21.52</v>
          </cell>
          <cell r="BA102">
            <v>21.52</v>
          </cell>
        </row>
        <row r="103">
          <cell r="AR103" t="str">
            <v>ACCOUNT NOT DEFINED</v>
          </cell>
          <cell r="AS103" t="str">
            <v>50000000 USD</v>
          </cell>
          <cell r="AT103">
            <v>-2550305.71</v>
          </cell>
          <cell r="AU103">
            <v>0</v>
          </cell>
          <cell r="AV103">
            <v>-2550305.71</v>
          </cell>
          <cell r="AW103" t="str">
            <v>ACCOUNT NOT DEFINED</v>
          </cell>
          <cell r="AX103" t="str">
            <v>48000014 USD</v>
          </cell>
          <cell r="AY103">
            <v>0</v>
          </cell>
          <cell r="AZ103">
            <v>0</v>
          </cell>
          <cell r="BA103">
            <v>0</v>
          </cell>
        </row>
        <row r="104">
          <cell r="AR104" t="str">
            <v>ACCOUNT NOT DEFINED</v>
          </cell>
          <cell r="AS104" t="str">
            <v>50000001 EUR</v>
          </cell>
          <cell r="AT104">
            <v>494138.22</v>
          </cell>
          <cell r="AU104">
            <v>0</v>
          </cell>
          <cell r="AV104">
            <v>494138.22</v>
          </cell>
          <cell r="AW104" t="str">
            <v>ACCOUNT NOT DEFINED</v>
          </cell>
          <cell r="AX104" t="str">
            <v>48000015 USD</v>
          </cell>
          <cell r="AY104">
            <v>0</v>
          </cell>
          <cell r="AZ104">
            <v>0</v>
          </cell>
          <cell r="BA104">
            <v>0</v>
          </cell>
        </row>
        <row r="105">
          <cell r="AR105" t="str">
            <v>ACCOUNT NOT DEFINED</v>
          </cell>
          <cell r="AS105" t="str">
            <v>50000001 FRF</v>
          </cell>
          <cell r="AT105">
            <v>351.02</v>
          </cell>
          <cell r="AU105">
            <v>0</v>
          </cell>
          <cell r="AV105">
            <v>351.02</v>
          </cell>
          <cell r="AW105" t="str">
            <v>ACCOUNT NOT DEFINED</v>
          </cell>
          <cell r="AX105" t="str">
            <v>49070000 USD</v>
          </cell>
          <cell r="AY105">
            <v>0</v>
          </cell>
          <cell r="AZ105">
            <v>0</v>
          </cell>
          <cell r="BA105">
            <v>0</v>
          </cell>
        </row>
        <row r="106">
          <cell r="AR106" t="str">
            <v>ACCOUNT NOT DEFINED</v>
          </cell>
          <cell r="AS106" t="str">
            <v>50000001 GBP</v>
          </cell>
          <cell r="AT106">
            <v>315710</v>
          </cell>
          <cell r="AU106">
            <v>0</v>
          </cell>
          <cell r="AV106">
            <v>315710</v>
          </cell>
          <cell r="AW106" t="str">
            <v>ACCOUNT NOT DEFINED</v>
          </cell>
          <cell r="AX106" t="str">
            <v>50000000 EUR</v>
          </cell>
          <cell r="AY106">
            <v>-1375.47</v>
          </cell>
          <cell r="AZ106">
            <v>0</v>
          </cell>
          <cell r="BA106">
            <v>-1375.47</v>
          </cell>
        </row>
        <row r="107">
          <cell r="AR107" t="str">
            <v>ACCOUNT NOT DEFINED</v>
          </cell>
          <cell r="AS107" t="str">
            <v>50000001 USD</v>
          </cell>
          <cell r="AT107">
            <v>30324269.920000002</v>
          </cell>
          <cell r="AU107">
            <v>0</v>
          </cell>
          <cell r="AV107">
            <v>30324269.920000002</v>
          </cell>
          <cell r="AW107" t="str">
            <v>ACCOUNT NOT DEFINED</v>
          </cell>
          <cell r="AX107" t="str">
            <v>50000000 FRF</v>
          </cell>
          <cell r="AY107">
            <v>-581.63</v>
          </cell>
          <cell r="AZ107">
            <v>0</v>
          </cell>
          <cell r="BA107">
            <v>-581.63</v>
          </cell>
        </row>
        <row r="108">
          <cell r="AR108" t="str">
            <v>ACCOUNT NOT DEFINED</v>
          </cell>
          <cell r="AS108" t="str">
            <v>51410000 USD</v>
          </cell>
          <cell r="AT108">
            <v>0</v>
          </cell>
          <cell r="AU108">
            <v>0</v>
          </cell>
          <cell r="AV108">
            <v>0</v>
          </cell>
          <cell r="AW108" t="str">
            <v>ACCOUNT NOT DEFINED</v>
          </cell>
          <cell r="AX108" t="str">
            <v>50000000 GBP</v>
          </cell>
          <cell r="AY108">
            <v>-261.07</v>
          </cell>
          <cell r="AZ108">
            <v>0</v>
          </cell>
          <cell r="BA108">
            <v>-261.07</v>
          </cell>
        </row>
        <row r="109">
          <cell r="AR109" t="str">
            <v>ACCOUNT NOT DEFINED</v>
          </cell>
          <cell r="AS109" t="str">
            <v>51510000 USD</v>
          </cell>
          <cell r="AT109">
            <v>0</v>
          </cell>
          <cell r="AU109">
            <v>0</v>
          </cell>
          <cell r="AV109">
            <v>0</v>
          </cell>
          <cell r="AW109" t="str">
            <v>ACCOUNT NOT DEFINED</v>
          </cell>
          <cell r="AX109" t="str">
            <v>50000000 USD</v>
          </cell>
          <cell r="AY109">
            <v>-4238951.18</v>
          </cell>
          <cell r="AZ109">
            <v>0</v>
          </cell>
          <cell r="BA109">
            <v>-4238951.18</v>
          </cell>
        </row>
        <row r="110">
          <cell r="AR110" t="str">
            <v>ACCOUNT NOT DEFINED</v>
          </cell>
          <cell r="AS110" t="str">
            <v>51810000 USD</v>
          </cell>
          <cell r="AT110">
            <v>0</v>
          </cell>
          <cell r="AU110">
            <v>0</v>
          </cell>
          <cell r="AV110">
            <v>0</v>
          </cell>
          <cell r="AW110" t="str">
            <v>ACCOUNT NOT DEFINED</v>
          </cell>
          <cell r="AX110" t="str">
            <v>50000001 EUR</v>
          </cell>
          <cell r="AY110">
            <v>670436.69999999995</v>
          </cell>
          <cell r="AZ110">
            <v>0</v>
          </cell>
          <cell r="BA110">
            <v>670436.69999999995</v>
          </cell>
        </row>
        <row r="111">
          <cell r="AR111" t="str">
            <v>ACCOUNT NOT DEFINED</v>
          </cell>
          <cell r="AS111" t="str">
            <v>51820000 USD</v>
          </cell>
          <cell r="AT111">
            <v>0</v>
          </cell>
          <cell r="AU111">
            <v>0</v>
          </cell>
          <cell r="AV111">
            <v>0</v>
          </cell>
          <cell r="AW111" t="str">
            <v>ACCOUNT NOT DEFINED</v>
          </cell>
          <cell r="AX111" t="str">
            <v>50000001 FRF</v>
          </cell>
          <cell r="AY111">
            <v>581.63</v>
          </cell>
          <cell r="AZ111">
            <v>0</v>
          </cell>
          <cell r="BA111">
            <v>581.63</v>
          </cell>
        </row>
        <row r="112">
          <cell r="AR112" t="str">
            <v>ACCOUNT NOT DEFINED</v>
          </cell>
          <cell r="AS112" t="str">
            <v>52100000 EUR</v>
          </cell>
          <cell r="AT112">
            <v>0</v>
          </cell>
          <cell r="AU112">
            <v>0</v>
          </cell>
          <cell r="AV112">
            <v>0</v>
          </cell>
          <cell r="AW112" t="str">
            <v>ACCOUNT NOT DEFINED</v>
          </cell>
          <cell r="AX112" t="str">
            <v>50000001 GBP</v>
          </cell>
          <cell r="AY112">
            <v>428027.33</v>
          </cell>
          <cell r="AZ112">
            <v>0</v>
          </cell>
          <cell r="BA112">
            <v>428027.33</v>
          </cell>
        </row>
        <row r="113">
          <cell r="AR113" t="str">
            <v>ACCOUNT NOT DEFINED</v>
          </cell>
          <cell r="AS113" t="str">
            <v>52100000 FRF</v>
          </cell>
          <cell r="AT113">
            <v>0</v>
          </cell>
          <cell r="AU113">
            <v>0</v>
          </cell>
          <cell r="AV113">
            <v>0</v>
          </cell>
          <cell r="AW113" t="str">
            <v>ACCOUNT NOT DEFINED</v>
          </cell>
          <cell r="AX113" t="str">
            <v>50000001 USD</v>
          </cell>
          <cell r="AY113">
            <v>54807932.759999998</v>
          </cell>
          <cell r="AZ113">
            <v>0</v>
          </cell>
          <cell r="BA113">
            <v>54807932.759999998</v>
          </cell>
        </row>
        <row r="114">
          <cell r="AR114" t="str">
            <v>ACCOUNT NOT DEFINED</v>
          </cell>
          <cell r="AS114" t="str">
            <v>52100000 GBP</v>
          </cell>
          <cell r="AT114">
            <v>0</v>
          </cell>
          <cell r="AU114">
            <v>0</v>
          </cell>
          <cell r="AV114">
            <v>0</v>
          </cell>
          <cell r="AW114" t="str">
            <v>ACCOUNT NOT DEFINED</v>
          </cell>
          <cell r="AX114" t="str">
            <v>51410000 USD</v>
          </cell>
          <cell r="AY114">
            <v>0</v>
          </cell>
          <cell r="AZ114">
            <v>0</v>
          </cell>
          <cell r="BA114">
            <v>0</v>
          </cell>
        </row>
        <row r="115">
          <cell r="AR115" t="str">
            <v>ACCOUNT NOT DEFINED</v>
          </cell>
          <cell r="AS115" t="str">
            <v>52100000 USD</v>
          </cell>
          <cell r="AT115">
            <v>0</v>
          </cell>
          <cell r="AU115">
            <v>0</v>
          </cell>
          <cell r="AV115">
            <v>0</v>
          </cell>
          <cell r="AW115" t="str">
            <v>ACCOUNT NOT DEFINED</v>
          </cell>
          <cell r="AX115" t="str">
            <v>51510000 USD</v>
          </cell>
          <cell r="AY115">
            <v>0</v>
          </cell>
          <cell r="AZ115">
            <v>0</v>
          </cell>
          <cell r="BA115">
            <v>0</v>
          </cell>
        </row>
        <row r="116">
          <cell r="AR116" t="str">
            <v>ACCOUNT NOT DEFINED</v>
          </cell>
          <cell r="AS116" t="str">
            <v>52200000 EUR</v>
          </cell>
          <cell r="AT116">
            <v>0</v>
          </cell>
          <cell r="AU116">
            <v>0</v>
          </cell>
          <cell r="AV116">
            <v>0</v>
          </cell>
          <cell r="AW116" t="str">
            <v>ACCOUNT NOT DEFINED</v>
          </cell>
          <cell r="AX116" t="str">
            <v>51810000 USD</v>
          </cell>
          <cell r="AY116">
            <v>0</v>
          </cell>
          <cell r="AZ116">
            <v>0</v>
          </cell>
          <cell r="BA116">
            <v>0</v>
          </cell>
        </row>
        <row r="117">
          <cell r="AR117" t="str">
            <v>ACCOUNT NOT DEFINED</v>
          </cell>
          <cell r="AS117" t="str">
            <v>52200000 FRF</v>
          </cell>
          <cell r="AT117">
            <v>0</v>
          </cell>
          <cell r="AU117">
            <v>0</v>
          </cell>
          <cell r="AV117">
            <v>0</v>
          </cell>
          <cell r="AW117" t="str">
            <v>ACCOUNT NOT DEFINED</v>
          </cell>
          <cell r="AX117" t="str">
            <v>51820000 USD</v>
          </cell>
          <cell r="AY117">
            <v>0</v>
          </cell>
          <cell r="AZ117">
            <v>0</v>
          </cell>
          <cell r="BA117">
            <v>0</v>
          </cell>
        </row>
        <row r="118">
          <cell r="AR118" t="str">
            <v>ACCOUNT NOT DEFINED</v>
          </cell>
          <cell r="AS118" t="str">
            <v>52200000 GBP</v>
          </cell>
          <cell r="AT118">
            <v>0</v>
          </cell>
          <cell r="AU118">
            <v>0</v>
          </cell>
          <cell r="AV118">
            <v>0</v>
          </cell>
          <cell r="AW118" t="str">
            <v>ACCOUNT NOT DEFINED</v>
          </cell>
          <cell r="AX118" t="str">
            <v>52100000 EUR</v>
          </cell>
          <cell r="AY118">
            <v>0</v>
          </cell>
          <cell r="AZ118">
            <v>0</v>
          </cell>
          <cell r="BA118">
            <v>0</v>
          </cell>
        </row>
        <row r="119">
          <cell r="AR119" t="str">
            <v>ACCOUNT NOT DEFINED</v>
          </cell>
          <cell r="AS119" t="str">
            <v>52200000 USD</v>
          </cell>
          <cell r="AT119">
            <v>0</v>
          </cell>
          <cell r="AU119">
            <v>0</v>
          </cell>
          <cell r="AV119">
            <v>0</v>
          </cell>
          <cell r="AW119" t="str">
            <v>ACCOUNT NOT DEFINED</v>
          </cell>
          <cell r="AX119" t="str">
            <v>52100000 FRF</v>
          </cell>
          <cell r="AY119">
            <v>0</v>
          </cell>
          <cell r="AZ119">
            <v>0</v>
          </cell>
          <cell r="BA119">
            <v>0</v>
          </cell>
        </row>
        <row r="120">
          <cell r="AR120" t="str">
            <v>ACCOUNT NOT DEFINED</v>
          </cell>
          <cell r="AS120" t="str">
            <v>52300010 USD</v>
          </cell>
          <cell r="AT120">
            <v>0</v>
          </cell>
          <cell r="AU120">
            <v>150000</v>
          </cell>
          <cell r="AV120">
            <v>150000</v>
          </cell>
          <cell r="AW120" t="str">
            <v>ACCOUNT NOT DEFINED</v>
          </cell>
          <cell r="AX120" t="str">
            <v>52100000 GBP</v>
          </cell>
          <cell r="AY120">
            <v>0</v>
          </cell>
          <cell r="AZ120">
            <v>0</v>
          </cell>
          <cell r="BA120">
            <v>0</v>
          </cell>
        </row>
        <row r="121">
          <cell r="AR121" t="str">
            <v>ACCOUNT NOT DEFINED</v>
          </cell>
          <cell r="AS121" t="str">
            <v>52399000 USD</v>
          </cell>
          <cell r="AT121">
            <v>0</v>
          </cell>
          <cell r="AU121">
            <v>0</v>
          </cell>
          <cell r="AV121">
            <v>0</v>
          </cell>
          <cell r="AW121" t="str">
            <v>ACCOUNT NOT DEFINED</v>
          </cell>
          <cell r="AX121" t="str">
            <v>52100000 USD</v>
          </cell>
          <cell r="AY121">
            <v>0</v>
          </cell>
          <cell r="AZ121">
            <v>0</v>
          </cell>
          <cell r="BA121">
            <v>0</v>
          </cell>
        </row>
        <row r="122">
          <cell r="AR122" t="str">
            <v>ACCOUNT NOT DEFINED</v>
          </cell>
          <cell r="AS122" t="str">
            <v>52400010 USD</v>
          </cell>
          <cell r="AT122">
            <v>0</v>
          </cell>
          <cell r="AU122">
            <v>-150000</v>
          </cell>
          <cell r="AV122">
            <v>-150000</v>
          </cell>
          <cell r="AW122" t="str">
            <v>ACCOUNT NOT DEFINED</v>
          </cell>
          <cell r="AX122" t="str">
            <v>52200000 EUR</v>
          </cell>
          <cell r="AY122">
            <v>0</v>
          </cell>
          <cell r="AZ122">
            <v>0</v>
          </cell>
          <cell r="BA122">
            <v>0</v>
          </cell>
        </row>
        <row r="123">
          <cell r="AR123" t="str">
            <v>ACCOUNT NOT DEFINED</v>
          </cell>
          <cell r="AS123" t="str">
            <v>53320000 USD</v>
          </cell>
          <cell r="AT123">
            <v>0</v>
          </cell>
          <cell r="AU123">
            <v>0</v>
          </cell>
          <cell r="AV123">
            <v>0</v>
          </cell>
          <cell r="AW123" t="str">
            <v>ACCOUNT NOT DEFINED</v>
          </cell>
          <cell r="AX123" t="str">
            <v>52200000 FRF</v>
          </cell>
          <cell r="AY123">
            <v>0</v>
          </cell>
          <cell r="AZ123">
            <v>0</v>
          </cell>
          <cell r="BA123">
            <v>0</v>
          </cell>
        </row>
        <row r="124">
          <cell r="AR124" t="str">
            <v>ACCOUNT NOT DEFINED</v>
          </cell>
          <cell r="AS124" t="str">
            <v>53320001 USD</v>
          </cell>
          <cell r="AT124">
            <v>0</v>
          </cell>
          <cell r="AU124">
            <v>41472.559999999998</v>
          </cell>
          <cell r="AV124">
            <v>41472.559999999998</v>
          </cell>
          <cell r="AW124" t="str">
            <v>ACCOUNT NOT DEFINED</v>
          </cell>
          <cell r="AX124" t="str">
            <v>52200000 GBP</v>
          </cell>
          <cell r="AY124">
            <v>0</v>
          </cell>
          <cell r="AZ124">
            <v>0</v>
          </cell>
          <cell r="BA124">
            <v>0</v>
          </cell>
        </row>
        <row r="125">
          <cell r="AR125" t="str">
            <v>ACCOUNT NOT DEFINED</v>
          </cell>
          <cell r="AS125" t="str">
            <v>53320002 USD</v>
          </cell>
          <cell r="AT125">
            <v>0</v>
          </cell>
          <cell r="AU125">
            <v>0</v>
          </cell>
          <cell r="AV125">
            <v>0</v>
          </cell>
          <cell r="AW125" t="str">
            <v>ACCOUNT NOT DEFINED</v>
          </cell>
          <cell r="AX125" t="str">
            <v>52200000 USD</v>
          </cell>
          <cell r="AY125">
            <v>0</v>
          </cell>
          <cell r="AZ125">
            <v>0</v>
          </cell>
          <cell r="BA125">
            <v>0</v>
          </cell>
        </row>
        <row r="126">
          <cell r="AR126" t="str">
            <v>ACCOUNT NOT DEFINED</v>
          </cell>
          <cell r="AS126" t="str">
            <v>53500000 USD</v>
          </cell>
          <cell r="AT126">
            <v>0</v>
          </cell>
          <cell r="AU126">
            <v>0</v>
          </cell>
          <cell r="AV126">
            <v>0</v>
          </cell>
          <cell r="AW126" t="str">
            <v>ACCOUNT NOT DEFINED</v>
          </cell>
          <cell r="AX126" t="str">
            <v>52300010 USD</v>
          </cell>
          <cell r="AY126">
            <v>0</v>
          </cell>
          <cell r="AZ126">
            <v>0</v>
          </cell>
          <cell r="BA126">
            <v>0</v>
          </cell>
        </row>
        <row r="127">
          <cell r="AR127" t="str">
            <v>ACCOUNT NOT DEFINED</v>
          </cell>
          <cell r="AS127" t="str">
            <v>54100000 USD</v>
          </cell>
          <cell r="AT127">
            <v>0</v>
          </cell>
          <cell r="AU127">
            <v>0</v>
          </cell>
          <cell r="AV127">
            <v>0</v>
          </cell>
          <cell r="AW127" t="str">
            <v>ACCOUNT NOT DEFINED</v>
          </cell>
          <cell r="AX127" t="str">
            <v>52399000 USD</v>
          </cell>
          <cell r="AY127">
            <v>0</v>
          </cell>
          <cell r="AZ127">
            <v>0</v>
          </cell>
          <cell r="BA127">
            <v>0</v>
          </cell>
        </row>
        <row r="128">
          <cell r="AR128" t="str">
            <v>ACCOUNT NOT DEFINED</v>
          </cell>
          <cell r="AS128" t="str">
            <v>54100600 USD</v>
          </cell>
          <cell r="AT128">
            <v>0</v>
          </cell>
          <cell r="AU128">
            <v>0</v>
          </cell>
          <cell r="AV128">
            <v>0</v>
          </cell>
          <cell r="AW128" t="str">
            <v>ACCOUNT NOT DEFINED</v>
          </cell>
          <cell r="AX128" t="str">
            <v>52400010 USD</v>
          </cell>
          <cell r="AY128">
            <v>0</v>
          </cell>
          <cell r="AZ128">
            <v>0</v>
          </cell>
          <cell r="BA128">
            <v>0</v>
          </cell>
        </row>
        <row r="129">
          <cell r="AR129" t="str">
            <v>ACCOUNT NOT DEFINED</v>
          </cell>
          <cell r="AS129" t="str">
            <v>54100700 GBP</v>
          </cell>
          <cell r="AT129">
            <v>0</v>
          </cell>
          <cell r="AU129">
            <v>0</v>
          </cell>
          <cell r="AV129">
            <v>0</v>
          </cell>
          <cell r="AW129" t="str">
            <v>ACCOUNT NOT DEFINED</v>
          </cell>
          <cell r="AX129" t="str">
            <v>53320000 USD</v>
          </cell>
          <cell r="AY129">
            <v>0</v>
          </cell>
          <cell r="AZ129">
            <v>0</v>
          </cell>
          <cell r="BA129">
            <v>0</v>
          </cell>
        </row>
        <row r="130">
          <cell r="AR130" t="str">
            <v>ACCOUNT NOT DEFINED</v>
          </cell>
          <cell r="AS130" t="str">
            <v>54100700 USD</v>
          </cell>
          <cell r="AT130">
            <v>0</v>
          </cell>
          <cell r="AU130">
            <v>0</v>
          </cell>
          <cell r="AV130">
            <v>0</v>
          </cell>
          <cell r="AW130" t="str">
            <v>ACCOUNT NOT DEFINED</v>
          </cell>
          <cell r="AX130" t="str">
            <v>53320001 USD</v>
          </cell>
          <cell r="AY130">
            <v>0</v>
          </cell>
          <cell r="AZ130">
            <v>74141.84</v>
          </cell>
          <cell r="BA130">
            <v>74141.84</v>
          </cell>
        </row>
        <row r="131">
          <cell r="AR131" t="str">
            <v>ACCOUNT NOT DEFINED</v>
          </cell>
          <cell r="AS131" t="str">
            <v>54100800 EUR</v>
          </cell>
          <cell r="AT131">
            <v>0</v>
          </cell>
          <cell r="AU131">
            <v>0</v>
          </cell>
          <cell r="AV131">
            <v>0</v>
          </cell>
          <cell r="AW131" t="str">
            <v>ACCOUNT NOT DEFINED</v>
          </cell>
          <cell r="AX131" t="str">
            <v>53320002 USD</v>
          </cell>
          <cell r="AY131">
            <v>0</v>
          </cell>
          <cell r="AZ131">
            <v>0</v>
          </cell>
          <cell r="BA131">
            <v>0</v>
          </cell>
        </row>
        <row r="132">
          <cell r="AR132" t="str">
            <v>ACCOUNT NOT DEFINED</v>
          </cell>
          <cell r="AS132" t="str">
            <v>54100800 USD</v>
          </cell>
          <cell r="AT132">
            <v>0</v>
          </cell>
          <cell r="AU132">
            <v>20456.02</v>
          </cell>
          <cell r="AV132">
            <v>20456.02</v>
          </cell>
          <cell r="AW132" t="str">
            <v>ACCOUNT NOT DEFINED</v>
          </cell>
          <cell r="AX132" t="str">
            <v>53500000 USD</v>
          </cell>
          <cell r="AY132">
            <v>0</v>
          </cell>
          <cell r="AZ132">
            <v>0</v>
          </cell>
          <cell r="BA132">
            <v>0</v>
          </cell>
        </row>
        <row r="133">
          <cell r="AR133" t="str">
            <v>ACCOUNT NOT DEFINED</v>
          </cell>
          <cell r="AS133" t="str">
            <v>54300000 USD</v>
          </cell>
          <cell r="AT133">
            <v>0</v>
          </cell>
          <cell r="AU133">
            <v>105587.24</v>
          </cell>
          <cell r="AV133">
            <v>105587.24</v>
          </cell>
          <cell r="AW133" t="str">
            <v>ACCOUNT NOT DEFINED</v>
          </cell>
          <cell r="AX133" t="str">
            <v>54100000 USD</v>
          </cell>
          <cell r="AY133">
            <v>0</v>
          </cell>
          <cell r="AZ133">
            <v>0</v>
          </cell>
          <cell r="BA133">
            <v>0</v>
          </cell>
        </row>
        <row r="134">
          <cell r="AR134" t="str">
            <v>ACCOUNT NOT DEFINED</v>
          </cell>
          <cell r="AS134" t="str">
            <v>55100000 EUR</v>
          </cell>
          <cell r="AT134">
            <v>0</v>
          </cell>
          <cell r="AU134">
            <v>0</v>
          </cell>
          <cell r="AV134">
            <v>0</v>
          </cell>
          <cell r="AW134" t="str">
            <v>ACCOUNT NOT DEFINED</v>
          </cell>
          <cell r="AX134" t="str">
            <v>54100400 USD</v>
          </cell>
          <cell r="AY134">
            <v>0</v>
          </cell>
          <cell r="AZ134">
            <v>0</v>
          </cell>
          <cell r="BA134">
            <v>0</v>
          </cell>
        </row>
        <row r="135">
          <cell r="AR135" t="str">
            <v>ACCOUNT NOT DEFINED</v>
          </cell>
          <cell r="AS135" t="str">
            <v>55100000 GBP</v>
          </cell>
          <cell r="AT135">
            <v>0</v>
          </cell>
          <cell r="AU135">
            <v>0</v>
          </cell>
          <cell r="AV135">
            <v>0</v>
          </cell>
          <cell r="AW135" t="str">
            <v>ACCOUNT NOT DEFINED</v>
          </cell>
          <cell r="AX135" t="str">
            <v>54100600 USD</v>
          </cell>
          <cell r="AY135">
            <v>0</v>
          </cell>
          <cell r="AZ135">
            <v>0</v>
          </cell>
          <cell r="BA135">
            <v>0</v>
          </cell>
        </row>
        <row r="136">
          <cell r="AR136" t="str">
            <v>ACCOUNT NOT DEFINED</v>
          </cell>
          <cell r="AS136" t="str">
            <v>55300000 EUR</v>
          </cell>
          <cell r="AT136">
            <v>0</v>
          </cell>
          <cell r="AU136">
            <v>0</v>
          </cell>
          <cell r="AV136">
            <v>0</v>
          </cell>
          <cell r="AW136" t="str">
            <v>ACCOUNT NOT DEFINED</v>
          </cell>
          <cell r="AX136" t="str">
            <v>54100700 GBP</v>
          </cell>
          <cell r="AY136">
            <v>0</v>
          </cell>
          <cell r="AZ136">
            <v>0</v>
          </cell>
          <cell r="BA136">
            <v>0</v>
          </cell>
        </row>
        <row r="137">
          <cell r="AR137" t="str">
            <v>ACCOUNT NOT DEFINED</v>
          </cell>
          <cell r="AS137" t="str">
            <v>55300300 EUR</v>
          </cell>
          <cell r="AT137">
            <v>0</v>
          </cell>
          <cell r="AU137">
            <v>0</v>
          </cell>
          <cell r="AV137">
            <v>0</v>
          </cell>
          <cell r="AW137" t="str">
            <v>ACCOUNT NOT DEFINED</v>
          </cell>
          <cell r="AX137" t="str">
            <v>54100700 USD</v>
          </cell>
          <cell r="AY137">
            <v>0</v>
          </cell>
          <cell r="AZ137">
            <v>0</v>
          </cell>
          <cell r="BA137">
            <v>0</v>
          </cell>
        </row>
        <row r="138">
          <cell r="AR138" t="str">
            <v>ACCOUNT NOT DEFINED</v>
          </cell>
          <cell r="AS138" t="str">
            <v>55300300 GBP</v>
          </cell>
          <cell r="AT138">
            <v>0</v>
          </cell>
          <cell r="AU138">
            <v>0</v>
          </cell>
          <cell r="AV138">
            <v>0</v>
          </cell>
          <cell r="AW138" t="str">
            <v>ACCOUNT NOT DEFINED</v>
          </cell>
          <cell r="AX138" t="str">
            <v>54100800 EUR</v>
          </cell>
          <cell r="AY138">
            <v>0</v>
          </cell>
          <cell r="AZ138">
            <v>0</v>
          </cell>
          <cell r="BA138">
            <v>0</v>
          </cell>
        </row>
        <row r="139">
          <cell r="AR139" t="str">
            <v>ACCOUNT NOT DEFINED</v>
          </cell>
          <cell r="AS139" t="str">
            <v>55300400 EUR</v>
          </cell>
          <cell r="AT139">
            <v>0</v>
          </cell>
          <cell r="AU139">
            <v>0</v>
          </cell>
          <cell r="AV139">
            <v>0</v>
          </cell>
          <cell r="AW139" t="str">
            <v>ACCOUNT NOT DEFINED</v>
          </cell>
          <cell r="AX139" t="str">
            <v>54100800 USD</v>
          </cell>
          <cell r="AY139">
            <v>0</v>
          </cell>
          <cell r="AZ139">
            <v>39901.86</v>
          </cell>
          <cell r="BA139">
            <v>39901.86</v>
          </cell>
        </row>
        <row r="140">
          <cell r="AR140" t="str">
            <v>ACCOUNT NOT DEFINED</v>
          </cell>
          <cell r="AS140" t="str">
            <v>55300400 USD</v>
          </cell>
          <cell r="AT140">
            <v>0</v>
          </cell>
          <cell r="AU140">
            <v>0</v>
          </cell>
          <cell r="AV140">
            <v>0</v>
          </cell>
          <cell r="AW140" t="str">
            <v>ACCOUNT NOT DEFINED</v>
          </cell>
          <cell r="AX140" t="str">
            <v>54300000 EUR</v>
          </cell>
          <cell r="AY140">
            <v>0</v>
          </cell>
          <cell r="AZ140">
            <v>0</v>
          </cell>
          <cell r="BA140">
            <v>0</v>
          </cell>
        </row>
        <row r="141">
          <cell r="AR141" t="str">
            <v>ACCOUNT NOT DEFINED</v>
          </cell>
          <cell r="AS141" t="str">
            <v>58100000 EUR</v>
          </cell>
          <cell r="AT141">
            <v>-221007.14</v>
          </cell>
          <cell r="AU141">
            <v>0.14000000000000001</v>
          </cell>
          <cell r="AV141">
            <v>-221007</v>
          </cell>
          <cell r="AW141" t="str">
            <v>ACCOUNT NOT DEFINED</v>
          </cell>
          <cell r="AX141" t="str">
            <v>54300000 USD</v>
          </cell>
          <cell r="AY141">
            <v>0</v>
          </cell>
          <cell r="AZ141">
            <v>198131.46</v>
          </cell>
          <cell r="BA141">
            <v>198131.46</v>
          </cell>
        </row>
        <row r="142">
          <cell r="AR142" t="str">
            <v>ACCOUNT NOT DEFINED</v>
          </cell>
          <cell r="AS142" t="str">
            <v>58100000 GBP</v>
          </cell>
          <cell r="AT142">
            <v>-142237.76999999999</v>
          </cell>
          <cell r="AU142">
            <v>-0.27</v>
          </cell>
          <cell r="AV142">
            <v>-142238.04</v>
          </cell>
          <cell r="AW142" t="str">
            <v>ACCOUNT NOT DEFINED</v>
          </cell>
          <cell r="AX142" t="str">
            <v>55100000 EUR</v>
          </cell>
          <cell r="AY142">
            <v>0</v>
          </cell>
          <cell r="AZ142">
            <v>0</v>
          </cell>
          <cell r="BA142">
            <v>0</v>
          </cell>
        </row>
        <row r="143">
          <cell r="AR143" t="str">
            <v>ACCOUNT NOT DEFINED</v>
          </cell>
          <cell r="AS143" t="str">
            <v>58100000 USD</v>
          </cell>
          <cell r="AT143">
            <v>-14851586.15</v>
          </cell>
          <cell r="AU143">
            <v>-115486.9</v>
          </cell>
          <cell r="AV143">
            <v>-14967073.050000001</v>
          </cell>
          <cell r="AW143" t="str">
            <v>ACCOUNT NOT DEFINED</v>
          </cell>
          <cell r="AX143" t="str">
            <v>55100000 GBP</v>
          </cell>
          <cell r="AY143">
            <v>0</v>
          </cell>
          <cell r="AZ143">
            <v>0</v>
          </cell>
          <cell r="BA143">
            <v>0</v>
          </cell>
        </row>
        <row r="144">
          <cell r="AR144" t="str">
            <v>ACCOUNT NOT DEFINED</v>
          </cell>
          <cell r="AS144" t="str">
            <v>58200000 EUR</v>
          </cell>
          <cell r="AT144">
            <v>0</v>
          </cell>
          <cell r="AU144">
            <v>0</v>
          </cell>
          <cell r="AV144">
            <v>0</v>
          </cell>
          <cell r="AW144" t="str">
            <v>ACCOUNT NOT DEFINED</v>
          </cell>
          <cell r="AX144" t="str">
            <v>55100300 GBP</v>
          </cell>
          <cell r="AY144">
            <v>0</v>
          </cell>
          <cell r="AZ144">
            <v>0</v>
          </cell>
          <cell r="BA144">
            <v>0</v>
          </cell>
        </row>
        <row r="145">
          <cell r="AR145" t="str">
            <v>ACCOUNT NOT DEFINED</v>
          </cell>
          <cell r="AS145" t="str">
            <v>58200000 GBP</v>
          </cell>
          <cell r="AT145">
            <v>0</v>
          </cell>
          <cell r="AU145">
            <v>0</v>
          </cell>
          <cell r="AV145">
            <v>0</v>
          </cell>
          <cell r="AW145" t="str">
            <v>ACCOUNT NOT DEFINED</v>
          </cell>
          <cell r="AX145" t="str">
            <v>55300000 EUR</v>
          </cell>
          <cell r="AY145">
            <v>0</v>
          </cell>
          <cell r="AZ145">
            <v>0</v>
          </cell>
          <cell r="BA145">
            <v>0</v>
          </cell>
        </row>
        <row r="146">
          <cell r="AR146" t="str">
            <v>ACCOUNT NOT DEFINED</v>
          </cell>
          <cell r="AS146" t="str">
            <v>58300000 GBP</v>
          </cell>
          <cell r="AT146">
            <v>0</v>
          </cell>
          <cell r="AU146">
            <v>0</v>
          </cell>
          <cell r="AV146">
            <v>0</v>
          </cell>
          <cell r="AW146" t="str">
            <v>ACCOUNT NOT DEFINED</v>
          </cell>
          <cell r="AX146" t="str">
            <v>55300300 EUR</v>
          </cell>
          <cell r="AY146">
            <v>0</v>
          </cell>
          <cell r="AZ146">
            <v>0</v>
          </cell>
          <cell r="BA146">
            <v>0</v>
          </cell>
        </row>
        <row r="147">
          <cell r="AW147" t="str">
            <v>ACCOUNT NOT DEFINED</v>
          </cell>
          <cell r="AX147" t="str">
            <v>55300300 GBP</v>
          </cell>
          <cell r="AY147">
            <v>0</v>
          </cell>
          <cell r="AZ147">
            <v>0</v>
          </cell>
          <cell r="BA147">
            <v>0</v>
          </cell>
        </row>
        <row r="148">
          <cell r="AW148" t="str">
            <v>ACCOUNT NOT DEFINED</v>
          </cell>
          <cell r="AX148" t="str">
            <v>55300400 EUR</v>
          </cell>
          <cell r="AY148">
            <v>0</v>
          </cell>
          <cell r="AZ148">
            <v>0</v>
          </cell>
          <cell r="BA148">
            <v>0</v>
          </cell>
        </row>
        <row r="149">
          <cell r="AW149" t="str">
            <v>ACCOUNT NOT DEFINED</v>
          </cell>
          <cell r="AX149" t="str">
            <v>55300400 USD</v>
          </cell>
          <cell r="AY149">
            <v>0</v>
          </cell>
          <cell r="AZ149">
            <v>0</v>
          </cell>
          <cell r="BA149">
            <v>0</v>
          </cell>
        </row>
        <row r="150">
          <cell r="AW150" t="str">
            <v>ACCOUNT NOT DEFINED</v>
          </cell>
          <cell r="AX150" t="str">
            <v>58100000 EUR</v>
          </cell>
          <cell r="AY150">
            <v>-299634.24</v>
          </cell>
          <cell r="AZ150">
            <v>0.21</v>
          </cell>
          <cell r="BA150">
            <v>-299634.03000000003</v>
          </cell>
        </row>
        <row r="151">
          <cell r="AW151" t="str">
            <v>ACCOUNT NOT DEFINED</v>
          </cell>
          <cell r="AX151" t="str">
            <v>58100000 GBP</v>
          </cell>
          <cell r="AY151">
            <v>-192845.28</v>
          </cell>
          <cell r="AZ151">
            <v>-0.37</v>
          </cell>
          <cell r="BA151">
            <v>-192845.65</v>
          </cell>
        </row>
        <row r="152">
          <cell r="AW152" t="str">
            <v>ACCOUNT NOT DEFINED</v>
          </cell>
          <cell r="AX152" t="str">
            <v>58100000 USD</v>
          </cell>
          <cell r="AY152">
            <v>-26302699.600000001</v>
          </cell>
          <cell r="AZ152">
            <v>-217802.55</v>
          </cell>
          <cell r="BA152">
            <v>-26520502.149999999</v>
          </cell>
        </row>
        <row r="153">
          <cell r="AW153" t="str">
            <v>ACCOUNT NOT DEFINED</v>
          </cell>
          <cell r="AX153" t="str">
            <v>58200000 EUR</v>
          </cell>
          <cell r="AY153">
            <v>0</v>
          </cell>
          <cell r="AZ153">
            <v>0</v>
          </cell>
          <cell r="BA153">
            <v>0</v>
          </cell>
        </row>
        <row r="154">
          <cell r="AW154" t="str">
            <v>ACCOUNT NOT DEFINED</v>
          </cell>
          <cell r="AX154" t="str">
            <v>58200000 GBP</v>
          </cell>
          <cell r="AY154">
            <v>0</v>
          </cell>
          <cell r="AZ154">
            <v>0</v>
          </cell>
          <cell r="BA154">
            <v>0</v>
          </cell>
        </row>
        <row r="155">
          <cell r="AW155" t="str">
            <v>ACCOUNT NOT DEFINED</v>
          </cell>
          <cell r="AX155" t="str">
            <v>58300000 EUR</v>
          </cell>
          <cell r="AY155">
            <v>0</v>
          </cell>
          <cell r="AZ155">
            <v>0</v>
          </cell>
          <cell r="BA155">
            <v>0</v>
          </cell>
        </row>
        <row r="156">
          <cell r="AW156" t="str">
            <v>ACCOUNT NOT DEFINED</v>
          </cell>
          <cell r="AX156" t="str">
            <v>58300000 GBP</v>
          </cell>
          <cell r="AY156">
            <v>0</v>
          </cell>
          <cell r="AZ156">
            <v>0</v>
          </cell>
          <cell r="BA156">
            <v>0</v>
          </cell>
        </row>
        <row r="157">
          <cell r="AW157" t="str">
            <v>ACCOUNT NOT DEFINED</v>
          </cell>
          <cell r="AX157" t="str">
            <v>58400000 EUR</v>
          </cell>
          <cell r="AY157">
            <v>0</v>
          </cell>
          <cell r="AZ157">
            <v>0</v>
          </cell>
          <cell r="BA1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BS"/>
      <sheetName val="LIFO"/>
      <sheetName val="eom"/>
      <sheetName val="bbls"/>
      <sheetName val="exp"/>
      <sheetName val="rts"/>
      <sheetName val="acct recv"/>
      <sheetName val="Input"/>
      <sheetName val="bal sht"/>
      <sheetName val="monthlycomytd"/>
      <sheetName val="Budget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NameRef"/>
      <sheetName val="File"/>
      <sheetName val="Map"/>
      <sheetName val="Bal_sht"/>
      <sheetName val="hs"/>
      <sheetName val="mainmenu"/>
    </sheetNames>
    <sheetDataSet>
      <sheetData sheetId="0"/>
      <sheetData sheetId="1"/>
      <sheetData sheetId="2" refreshError="1">
        <row r="1">
          <cell r="C1" t="str">
            <v>FundTB Line Description</v>
          </cell>
          <cell r="D1" t="str">
            <v>Fund Name</v>
          </cell>
          <cell r="E1" t="str">
            <v>Base Currency Code</v>
          </cell>
          <cell r="F1" t="str">
            <v>Trial Balance Report Type</v>
          </cell>
          <cell r="G1" t="str">
            <v>Manager Name</v>
          </cell>
          <cell r="H1" t="str">
            <v>Month-End Audit Switch</v>
          </cell>
          <cell r="I1" t="str">
            <v>Base Currency Name</v>
          </cell>
          <cell r="J1" t="str">
            <v>Costing Method</v>
          </cell>
          <cell r="K1" t="str">
            <v>Period Start Date</v>
          </cell>
          <cell r="L1" t="str">
            <v>Period End Date</v>
          </cell>
          <cell r="M1" t="str">
            <v>Basis</v>
          </cell>
          <cell r="N1" t="str">
            <v>Trial Error Flag</v>
          </cell>
          <cell r="O1" t="str">
            <v>Net Activity</v>
          </cell>
          <cell r="P1" t="str">
            <v>TB Page Number</v>
          </cell>
          <cell r="Q1" t="str">
            <v>TB Line Number</v>
          </cell>
          <cell r="S1" t="str">
            <v>TB Center Line</v>
          </cell>
          <cell r="T1" t="str">
            <v>TB Line Item Type</v>
          </cell>
          <cell r="U1" t="str">
            <v>Report Date Starting Balance</v>
          </cell>
          <cell r="V1" t="str">
            <v>Report Date Debits</v>
          </cell>
          <cell r="W1" t="str">
            <v>Report Date Credits</v>
          </cell>
          <cell r="X1" t="str">
            <v>Ending Balance</v>
          </cell>
          <cell r="Y1" t="str">
            <v>Local Currency Code</v>
          </cell>
          <cell r="Z1" t="str">
            <v>Local Currency Name</v>
          </cell>
          <cell r="AA1" t="str">
            <v>Financial Statement Currency</v>
          </cell>
        </row>
        <row r="2">
          <cell r="C2" t="str">
            <v>JPS0ASSETS</v>
          </cell>
          <cell r="D2" t="str">
            <v>JPM US DCF INSTITUTIONAL III</v>
          </cell>
          <cell r="E2" t="str">
            <v>USD</v>
          </cell>
          <cell r="F2" t="str">
            <v>2X</v>
          </cell>
          <cell r="G2" t="str">
            <v>JP MORGAN INVEST MGMT INC.</v>
          </cell>
          <cell r="H2" t="str">
            <v>C</v>
          </cell>
          <cell r="I2" t="str">
            <v>USD - US DOLLAR</v>
          </cell>
          <cell r="J2" t="str">
            <v>I</v>
          </cell>
          <cell r="K2">
            <v>39234</v>
          </cell>
          <cell r="L2">
            <v>39263</v>
          </cell>
          <cell r="M2" t="str">
            <v>A</v>
          </cell>
          <cell r="O2">
            <v>0</v>
          </cell>
          <cell r="P2">
            <v>1</v>
          </cell>
          <cell r="Q2">
            <v>1</v>
          </cell>
          <cell r="S2">
            <v>1</v>
          </cell>
          <cell r="T2">
            <v>2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ALL</v>
          </cell>
          <cell r="AA2" t="str">
            <v>USD</v>
          </cell>
        </row>
        <row r="3">
          <cell r="C3" t="str">
            <v>JPS0</v>
          </cell>
          <cell r="D3" t="str">
            <v>JPM US DCF INSTITUTIONAL III</v>
          </cell>
          <cell r="E3" t="str">
            <v>USD</v>
          </cell>
          <cell r="F3" t="str">
            <v>2X</v>
          </cell>
          <cell r="G3" t="str">
            <v>JP MORGAN INVEST MGMT INC.</v>
          </cell>
          <cell r="H3" t="str">
            <v>C</v>
          </cell>
          <cell r="I3" t="str">
            <v>USD - US DOLLAR</v>
          </cell>
          <cell r="J3" t="str">
            <v>I</v>
          </cell>
          <cell r="K3">
            <v>39234</v>
          </cell>
          <cell r="L3">
            <v>39263</v>
          </cell>
          <cell r="M3" t="str">
            <v>A</v>
          </cell>
          <cell r="O3">
            <v>0</v>
          </cell>
          <cell r="P3">
            <v>1</v>
          </cell>
          <cell r="Q3">
            <v>2</v>
          </cell>
          <cell r="S3">
            <v>0</v>
          </cell>
          <cell r="T3">
            <v>2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ALL</v>
          </cell>
          <cell r="AA3" t="str">
            <v>USD</v>
          </cell>
        </row>
        <row r="4">
          <cell r="C4" t="str">
            <v>JPS0IDENTIFIED COST OF SECURITIES...........</v>
          </cell>
          <cell r="D4" t="str">
            <v>JPM US DCF INSTITUTIONAL III</v>
          </cell>
          <cell r="E4" t="str">
            <v>USD</v>
          </cell>
          <cell r="F4" t="str">
            <v>2X</v>
          </cell>
          <cell r="G4" t="str">
            <v>JP MORGAN INVEST MGMT INC.</v>
          </cell>
          <cell r="H4" t="str">
            <v>C</v>
          </cell>
          <cell r="I4" t="str">
            <v>USD - US DOLLAR</v>
          </cell>
          <cell r="J4" t="str">
            <v>I</v>
          </cell>
          <cell r="K4">
            <v>39234</v>
          </cell>
          <cell r="L4">
            <v>39263</v>
          </cell>
          <cell r="M4" t="str">
            <v>A</v>
          </cell>
          <cell r="O4">
            <v>47520000</v>
          </cell>
          <cell r="P4">
            <v>1</v>
          </cell>
          <cell r="Q4">
            <v>3</v>
          </cell>
          <cell r="S4">
            <v>0</v>
          </cell>
          <cell r="T4">
            <v>0</v>
          </cell>
          <cell r="U4">
            <v>43400128.18</v>
          </cell>
          <cell r="V4">
            <v>47520000</v>
          </cell>
          <cell r="W4">
            <v>0</v>
          </cell>
          <cell r="X4">
            <v>90920128.180000007</v>
          </cell>
          <cell r="Y4" t="str">
            <v>ALL</v>
          </cell>
          <cell r="AA4" t="str">
            <v>USD</v>
          </cell>
        </row>
        <row r="5">
          <cell r="C5" t="str">
            <v>JPS0IDENTIFIED COST OF SHORT TERM INV.......</v>
          </cell>
          <cell r="D5" t="str">
            <v>JPM US DCF INSTITUTIONAL III</v>
          </cell>
          <cell r="E5" t="str">
            <v>USD</v>
          </cell>
          <cell r="F5" t="str">
            <v>2X</v>
          </cell>
          <cell r="G5" t="str">
            <v>JP MORGAN INVEST MGMT INC.</v>
          </cell>
          <cell r="H5" t="str">
            <v>C</v>
          </cell>
          <cell r="I5" t="str">
            <v>USD - US DOLLAR</v>
          </cell>
          <cell r="J5" t="str">
            <v>I</v>
          </cell>
          <cell r="K5">
            <v>39234</v>
          </cell>
          <cell r="L5">
            <v>39263</v>
          </cell>
          <cell r="M5" t="str">
            <v>A</v>
          </cell>
          <cell r="O5">
            <v>-1283491.6100000001</v>
          </cell>
          <cell r="P5">
            <v>1</v>
          </cell>
          <cell r="Q5">
            <v>4</v>
          </cell>
          <cell r="S5">
            <v>0</v>
          </cell>
          <cell r="T5">
            <v>0</v>
          </cell>
          <cell r="U5">
            <v>1566707.41</v>
          </cell>
          <cell r="V5">
            <v>65579095.509999998</v>
          </cell>
          <cell r="W5">
            <v>66862587.119999997</v>
          </cell>
          <cell r="X5">
            <v>283215.8</v>
          </cell>
          <cell r="Y5" t="str">
            <v>ALL</v>
          </cell>
          <cell r="AA5" t="str">
            <v>USD</v>
          </cell>
        </row>
        <row r="6">
          <cell r="C6" t="str">
            <v>JPS0RECEIVABLE FOR INVESTMENTS SOLD.........</v>
          </cell>
          <cell r="D6" t="str">
            <v>JPM US DCF INSTITUTIONAL III</v>
          </cell>
          <cell r="E6" t="str">
            <v>USD</v>
          </cell>
          <cell r="F6" t="str">
            <v>2X</v>
          </cell>
          <cell r="G6" t="str">
            <v>JP MORGAN INVEST MGMT INC.</v>
          </cell>
          <cell r="H6" t="str">
            <v>C</v>
          </cell>
          <cell r="I6" t="str">
            <v>USD - US DOLLAR</v>
          </cell>
          <cell r="J6" t="str">
            <v>I</v>
          </cell>
          <cell r="K6">
            <v>39234</v>
          </cell>
          <cell r="L6">
            <v>39263</v>
          </cell>
          <cell r="M6" t="str">
            <v>A</v>
          </cell>
          <cell r="O6">
            <v>0</v>
          </cell>
          <cell r="P6">
            <v>1</v>
          </cell>
          <cell r="Q6">
            <v>8</v>
          </cell>
          <cell r="S6">
            <v>0</v>
          </cell>
          <cell r="T6">
            <v>0</v>
          </cell>
          <cell r="U6">
            <v>0</v>
          </cell>
          <cell r="V6">
            <v>66867696.280000001</v>
          </cell>
          <cell r="W6">
            <v>66867696.280000001</v>
          </cell>
          <cell r="X6">
            <v>0</v>
          </cell>
          <cell r="Y6" t="str">
            <v>ALL</v>
          </cell>
          <cell r="AA6" t="str">
            <v>USD</v>
          </cell>
        </row>
        <row r="7">
          <cell r="C7" t="str">
            <v>JPS0LONG TERM INTEREST RECEIVABLE...........</v>
          </cell>
          <cell r="D7" t="str">
            <v>JPM US DCF INSTITUTIONAL III</v>
          </cell>
          <cell r="E7" t="str">
            <v>USD</v>
          </cell>
          <cell r="F7" t="str">
            <v>2X</v>
          </cell>
          <cell r="G7" t="str">
            <v>JP MORGAN INVEST MGMT INC.</v>
          </cell>
          <cell r="H7" t="str">
            <v>C</v>
          </cell>
          <cell r="I7" t="str">
            <v>USD - US DOLLAR</v>
          </cell>
          <cell r="J7" t="str">
            <v>I</v>
          </cell>
          <cell r="K7">
            <v>39234</v>
          </cell>
          <cell r="L7">
            <v>39263</v>
          </cell>
          <cell r="M7" t="str">
            <v>A</v>
          </cell>
          <cell r="O7">
            <v>0</v>
          </cell>
          <cell r="P7">
            <v>1</v>
          </cell>
          <cell r="Q7">
            <v>1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ALL</v>
          </cell>
          <cell r="AA7" t="str">
            <v>USD</v>
          </cell>
        </row>
        <row r="8">
          <cell r="C8" t="str">
            <v>JPS0TAX RECLAIM RECEIVABLE..................</v>
          </cell>
          <cell r="D8" t="str">
            <v>JPM US DCF INSTITUTIONAL III</v>
          </cell>
          <cell r="E8" t="str">
            <v>USD</v>
          </cell>
          <cell r="F8" t="str">
            <v>2X</v>
          </cell>
          <cell r="G8" t="str">
            <v>JP MORGAN INVEST MGMT INC.</v>
          </cell>
          <cell r="H8" t="str">
            <v>C</v>
          </cell>
          <cell r="I8" t="str">
            <v>USD - US DOLLAR</v>
          </cell>
          <cell r="J8" t="str">
            <v>I</v>
          </cell>
          <cell r="K8">
            <v>39234</v>
          </cell>
          <cell r="L8">
            <v>39263</v>
          </cell>
          <cell r="M8" t="str">
            <v>A</v>
          </cell>
          <cell r="O8">
            <v>0</v>
          </cell>
          <cell r="P8">
            <v>1</v>
          </cell>
          <cell r="Q8">
            <v>1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ALL</v>
          </cell>
          <cell r="AA8" t="str">
            <v>USD</v>
          </cell>
        </row>
        <row r="9">
          <cell r="C9" t="str">
            <v>JPS0SPOT F/X CONTRACTS RECEIVABLE</v>
          </cell>
          <cell r="D9" t="str">
            <v>JPM US DCF INSTITUTIONAL III</v>
          </cell>
          <cell r="E9" t="str">
            <v>USD</v>
          </cell>
          <cell r="F9" t="str">
            <v>2X</v>
          </cell>
          <cell r="G9" t="str">
            <v>JP MORGAN INVEST MGMT INC.</v>
          </cell>
          <cell r="H9" t="str">
            <v>C</v>
          </cell>
          <cell r="I9" t="str">
            <v>USD - US DOLLAR</v>
          </cell>
          <cell r="J9" t="str">
            <v>I</v>
          </cell>
          <cell r="K9">
            <v>39234</v>
          </cell>
          <cell r="L9">
            <v>39263</v>
          </cell>
          <cell r="M9" t="str">
            <v>A</v>
          </cell>
          <cell r="O9">
            <v>0</v>
          </cell>
          <cell r="P9">
            <v>1</v>
          </cell>
          <cell r="Q9">
            <v>1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ALL</v>
          </cell>
          <cell r="AA9" t="str">
            <v>USD</v>
          </cell>
        </row>
        <row r="10">
          <cell r="C10" t="str">
            <v>JPS0RECEIVABLE FOR ORGANIZATIONAL EXP.......</v>
          </cell>
          <cell r="D10" t="str">
            <v>JPM US DCF INSTITUTIONAL III</v>
          </cell>
          <cell r="E10" t="str">
            <v>USD</v>
          </cell>
          <cell r="F10" t="str">
            <v>2X</v>
          </cell>
          <cell r="G10" t="str">
            <v>JP MORGAN INVEST MGMT INC.</v>
          </cell>
          <cell r="H10" t="str">
            <v>C</v>
          </cell>
          <cell r="I10" t="str">
            <v>USD - US DOLLAR</v>
          </cell>
          <cell r="J10" t="str">
            <v>I</v>
          </cell>
          <cell r="K10">
            <v>39234</v>
          </cell>
          <cell r="L10">
            <v>39263</v>
          </cell>
          <cell r="M10" t="str">
            <v>A</v>
          </cell>
          <cell r="O10">
            <v>0</v>
          </cell>
          <cell r="P10">
            <v>1</v>
          </cell>
          <cell r="Q10">
            <v>1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ALL</v>
          </cell>
          <cell r="AA10" t="str">
            <v>USD</v>
          </cell>
        </row>
        <row r="11">
          <cell r="C11" t="str">
            <v>JPS0TOTAL ASSETS AT MARKET</v>
          </cell>
          <cell r="D11" t="str">
            <v>JPM US DCF INSTITUTIONAL III</v>
          </cell>
          <cell r="E11" t="str">
            <v>USD</v>
          </cell>
          <cell r="F11" t="str">
            <v>2X</v>
          </cell>
          <cell r="G11" t="str">
            <v>JP MORGAN INVEST MGMT INC.</v>
          </cell>
          <cell r="H11" t="str">
            <v>C</v>
          </cell>
          <cell r="I11" t="str">
            <v>USD - US DOLLAR</v>
          </cell>
          <cell r="J11" t="str">
            <v>I</v>
          </cell>
          <cell r="K11">
            <v>39234</v>
          </cell>
          <cell r="L11">
            <v>39263</v>
          </cell>
          <cell r="M11" t="str">
            <v>A</v>
          </cell>
          <cell r="O11">
            <v>46479292.960000001</v>
          </cell>
          <cell r="P11">
            <v>1</v>
          </cell>
          <cell r="Q11">
            <v>25</v>
          </cell>
          <cell r="S11">
            <v>0</v>
          </cell>
          <cell r="T11">
            <v>1</v>
          </cell>
          <cell r="U11">
            <v>45336577.259999998</v>
          </cell>
          <cell r="V11">
            <v>332077822.60000002</v>
          </cell>
          <cell r="W11">
            <v>285598529.60000002</v>
          </cell>
          <cell r="X11">
            <v>91815870.219999999</v>
          </cell>
          <cell r="Y11" t="str">
            <v>ALL</v>
          </cell>
          <cell r="AA11" t="str">
            <v>USD</v>
          </cell>
        </row>
        <row r="12">
          <cell r="C12" t="str">
            <v>JPS0UNREALIZED APPECIATION/DEPRECIATION.....</v>
          </cell>
          <cell r="D12" t="str">
            <v>JPM US DCF INSTITUTIONAL III</v>
          </cell>
          <cell r="E12" t="str">
            <v>USD</v>
          </cell>
          <cell r="F12" t="str">
            <v>2X</v>
          </cell>
          <cell r="G12" t="str">
            <v>JP MORGAN INVEST MGMT INC.</v>
          </cell>
          <cell r="H12" t="str">
            <v>C</v>
          </cell>
          <cell r="I12" t="str">
            <v>USD - US DOLLAR</v>
          </cell>
          <cell r="J12" t="str">
            <v>I</v>
          </cell>
          <cell r="K12">
            <v>39234</v>
          </cell>
          <cell r="L12">
            <v>39263</v>
          </cell>
          <cell r="M12" t="str">
            <v>A</v>
          </cell>
          <cell r="O12">
            <v>0</v>
          </cell>
          <cell r="P12">
            <v>1</v>
          </cell>
          <cell r="Q12">
            <v>24</v>
          </cell>
          <cell r="S12">
            <v>0</v>
          </cell>
          <cell r="T12">
            <v>0</v>
          </cell>
          <cell r="U12">
            <v>-136905.54</v>
          </cell>
          <cell r="V12">
            <v>0</v>
          </cell>
          <cell r="W12">
            <v>0</v>
          </cell>
          <cell r="X12">
            <v>-136905.54</v>
          </cell>
          <cell r="Y12" t="str">
            <v>ALL</v>
          </cell>
          <cell r="AA12" t="str">
            <v>USD</v>
          </cell>
        </row>
        <row r="13">
          <cell r="C13" t="str">
            <v>JPS0</v>
          </cell>
          <cell r="D13" t="str">
            <v>JPM US DCF INSTITUTIONAL III</v>
          </cell>
          <cell r="E13" t="str">
            <v>USD</v>
          </cell>
          <cell r="F13" t="str">
            <v>2X</v>
          </cell>
          <cell r="G13" t="str">
            <v>JP MORGAN INVEST MGMT INC.</v>
          </cell>
          <cell r="H13" t="str">
            <v>C</v>
          </cell>
          <cell r="I13" t="str">
            <v>USD - US DOLLAR</v>
          </cell>
          <cell r="J13" t="str">
            <v>I</v>
          </cell>
          <cell r="K13">
            <v>39234</v>
          </cell>
          <cell r="L13">
            <v>39263</v>
          </cell>
          <cell r="M13" t="str">
            <v>A</v>
          </cell>
          <cell r="O13">
            <v>0</v>
          </cell>
          <cell r="P13">
            <v>1</v>
          </cell>
          <cell r="Q13">
            <v>23</v>
          </cell>
          <cell r="S13">
            <v>0</v>
          </cell>
          <cell r="T13">
            <v>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ALL</v>
          </cell>
          <cell r="AA13" t="str">
            <v>USD</v>
          </cell>
        </row>
        <row r="14">
          <cell r="C14" t="str">
            <v>JPS0TOTAL ASSETS AT COST</v>
          </cell>
          <cell r="D14" t="str">
            <v>JPM US DCF INSTITUTIONAL III</v>
          </cell>
          <cell r="E14" t="str">
            <v>USD</v>
          </cell>
          <cell r="F14" t="str">
            <v>2X</v>
          </cell>
          <cell r="G14" t="str">
            <v>JP MORGAN INVEST MGMT INC.</v>
          </cell>
          <cell r="H14" t="str">
            <v>C</v>
          </cell>
          <cell r="I14" t="str">
            <v>USD - US DOLLAR</v>
          </cell>
          <cell r="J14" t="str">
            <v>I</v>
          </cell>
          <cell r="K14">
            <v>39234</v>
          </cell>
          <cell r="L14">
            <v>39263</v>
          </cell>
          <cell r="M14" t="str">
            <v>A</v>
          </cell>
          <cell r="O14">
            <v>46479292.960000001</v>
          </cell>
          <cell r="P14">
            <v>1</v>
          </cell>
          <cell r="Q14">
            <v>22</v>
          </cell>
          <cell r="S14">
            <v>0</v>
          </cell>
          <cell r="T14">
            <v>1</v>
          </cell>
          <cell r="U14">
            <v>45473482.799999997</v>
          </cell>
          <cell r="V14">
            <v>332077822.60000002</v>
          </cell>
          <cell r="W14">
            <v>285598529.60000002</v>
          </cell>
          <cell r="X14">
            <v>91952775.760000005</v>
          </cell>
          <cell r="Y14" t="str">
            <v>ALL</v>
          </cell>
          <cell r="AA14" t="str">
            <v>USD</v>
          </cell>
        </row>
        <row r="15">
          <cell r="C15" t="str">
            <v>JPS0OTHER ASSETS............................</v>
          </cell>
          <cell r="D15" t="str">
            <v>JPM US DCF INSTITUTIONAL III</v>
          </cell>
          <cell r="E15" t="str">
            <v>USD</v>
          </cell>
          <cell r="F15" t="str">
            <v>2X</v>
          </cell>
          <cell r="G15" t="str">
            <v>JP MORGAN INVEST MGMT INC.</v>
          </cell>
          <cell r="H15" t="str">
            <v>C</v>
          </cell>
          <cell r="I15" t="str">
            <v>USD - US DOLLAR</v>
          </cell>
          <cell r="J15" t="str">
            <v>I</v>
          </cell>
          <cell r="K15">
            <v>39234</v>
          </cell>
          <cell r="L15">
            <v>39263</v>
          </cell>
          <cell r="M15" t="str">
            <v>A</v>
          </cell>
          <cell r="O15">
            <v>0</v>
          </cell>
          <cell r="P15">
            <v>1</v>
          </cell>
          <cell r="Q15">
            <v>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>ALL</v>
          </cell>
          <cell r="AA15" t="str">
            <v>USD</v>
          </cell>
        </row>
        <row r="16">
          <cell r="C16" t="str">
            <v>JPS0CONT. RECEIVABLE FROM INVESTORS.........</v>
          </cell>
          <cell r="D16" t="str">
            <v>JPM US DCF INSTITUTIONAL III</v>
          </cell>
          <cell r="E16" t="str">
            <v>USD</v>
          </cell>
          <cell r="F16" t="str">
            <v>2X</v>
          </cell>
          <cell r="G16" t="str">
            <v>JP MORGAN INVEST MGMT INC.</v>
          </cell>
          <cell r="H16" t="str">
            <v>C</v>
          </cell>
          <cell r="I16" t="str">
            <v>USD - US DOLLAR</v>
          </cell>
          <cell r="J16" t="str">
            <v>I</v>
          </cell>
          <cell r="K16">
            <v>39234</v>
          </cell>
          <cell r="L16">
            <v>39263</v>
          </cell>
          <cell r="M16" t="str">
            <v>A</v>
          </cell>
          <cell r="O16">
            <v>1375</v>
          </cell>
          <cell r="P16">
            <v>1</v>
          </cell>
          <cell r="Q16">
            <v>20</v>
          </cell>
          <cell r="S16">
            <v>0</v>
          </cell>
          <cell r="T16">
            <v>0</v>
          </cell>
          <cell r="U16">
            <v>-1866</v>
          </cell>
          <cell r="V16">
            <v>38000000</v>
          </cell>
          <cell r="W16">
            <v>37998625</v>
          </cell>
          <cell r="X16">
            <v>-491</v>
          </cell>
          <cell r="Y16" t="str">
            <v>ALL</v>
          </cell>
          <cell r="AA16" t="str">
            <v>USD</v>
          </cell>
        </row>
        <row r="17">
          <cell r="C17" t="str">
            <v>JPS0PREPAID INSURANCE.......................</v>
          </cell>
          <cell r="D17" t="str">
            <v>JPM US DCF INSTITUTIONAL III</v>
          </cell>
          <cell r="E17" t="str">
            <v>USD</v>
          </cell>
          <cell r="F17" t="str">
            <v>2X</v>
          </cell>
          <cell r="G17" t="str">
            <v>JP MORGAN INVEST MGMT INC.</v>
          </cell>
          <cell r="H17" t="str">
            <v>C</v>
          </cell>
          <cell r="I17" t="str">
            <v>USD - US DOLLAR</v>
          </cell>
          <cell r="J17" t="str">
            <v>I</v>
          </cell>
          <cell r="K17">
            <v>39234</v>
          </cell>
          <cell r="L17">
            <v>39263</v>
          </cell>
          <cell r="M17" t="str">
            <v>A</v>
          </cell>
          <cell r="O17">
            <v>-1732.52</v>
          </cell>
          <cell r="P17">
            <v>1</v>
          </cell>
          <cell r="Q17">
            <v>19</v>
          </cell>
          <cell r="S17">
            <v>0</v>
          </cell>
          <cell r="T17">
            <v>0</v>
          </cell>
          <cell r="U17">
            <v>13860.11</v>
          </cell>
          <cell r="V17">
            <v>0</v>
          </cell>
          <cell r="W17">
            <v>1732.52</v>
          </cell>
          <cell r="X17">
            <v>12127.59</v>
          </cell>
          <cell r="Y17" t="str">
            <v>ALL</v>
          </cell>
          <cell r="AA17" t="str">
            <v>USD</v>
          </cell>
        </row>
        <row r="18">
          <cell r="C18" t="str">
            <v>JPS0PREPAID LINE OF CREDIT..................</v>
          </cell>
          <cell r="D18" t="str">
            <v>JPM US DCF INSTITUTIONAL III</v>
          </cell>
          <cell r="E18" t="str">
            <v>USD</v>
          </cell>
          <cell r="F18" t="str">
            <v>2X</v>
          </cell>
          <cell r="G18" t="str">
            <v>JP MORGAN INVEST MGMT INC.</v>
          </cell>
          <cell r="H18" t="str">
            <v>C</v>
          </cell>
          <cell r="I18" t="str">
            <v>USD - US DOLLAR</v>
          </cell>
          <cell r="J18" t="str">
            <v>I</v>
          </cell>
          <cell r="K18">
            <v>39234</v>
          </cell>
          <cell r="L18">
            <v>39263</v>
          </cell>
          <cell r="M18" t="str">
            <v>A</v>
          </cell>
          <cell r="O18">
            <v>0</v>
          </cell>
          <cell r="P18">
            <v>1</v>
          </cell>
          <cell r="Q18">
            <v>1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ALL</v>
          </cell>
          <cell r="AA18" t="str">
            <v>USD</v>
          </cell>
        </row>
        <row r="19">
          <cell r="C19" t="str">
            <v>JPS0RECEIVABLE FOR MANAGEMENT FEE...........</v>
          </cell>
          <cell r="D19" t="str">
            <v>JPM US DCF INSTITUTIONAL III</v>
          </cell>
          <cell r="E19" t="str">
            <v>USD</v>
          </cell>
          <cell r="F19" t="str">
            <v>2X</v>
          </cell>
          <cell r="G19" t="str">
            <v>JP MORGAN INVEST MGMT INC.</v>
          </cell>
          <cell r="H19" t="str">
            <v>C</v>
          </cell>
          <cell r="I19" t="str">
            <v>USD - US DOLLAR</v>
          </cell>
          <cell r="J19" t="str">
            <v>I</v>
          </cell>
          <cell r="K19">
            <v>39234</v>
          </cell>
          <cell r="L19">
            <v>39263</v>
          </cell>
          <cell r="M19" t="str">
            <v>A</v>
          </cell>
          <cell r="O19">
            <v>243206</v>
          </cell>
          <cell r="P19">
            <v>1</v>
          </cell>
          <cell r="Q19">
            <v>17</v>
          </cell>
          <cell r="S19">
            <v>0</v>
          </cell>
          <cell r="T19">
            <v>0</v>
          </cell>
          <cell r="U19">
            <v>494553</v>
          </cell>
          <cell r="V19">
            <v>243216</v>
          </cell>
          <cell r="W19">
            <v>10</v>
          </cell>
          <cell r="X19">
            <v>737759</v>
          </cell>
          <cell r="Y19" t="str">
            <v>ALL</v>
          </cell>
          <cell r="AA19" t="str">
            <v>USD</v>
          </cell>
        </row>
        <row r="20">
          <cell r="C20" t="str">
            <v>JPS0ORGANIZATIONAL EXPENSE - PAYABLE........</v>
          </cell>
          <cell r="D20" t="str">
            <v>JPM US DCF INSTITUTIONAL III</v>
          </cell>
          <cell r="E20" t="str">
            <v>USD</v>
          </cell>
          <cell r="F20" t="str">
            <v>2X</v>
          </cell>
          <cell r="G20" t="str">
            <v>JP MORGAN INVEST MGMT INC.</v>
          </cell>
          <cell r="H20" t="str">
            <v>C</v>
          </cell>
          <cell r="I20" t="str">
            <v>USD - US DOLLAR</v>
          </cell>
          <cell r="J20" t="str">
            <v>I</v>
          </cell>
          <cell r="K20">
            <v>39234</v>
          </cell>
          <cell r="L20">
            <v>39263</v>
          </cell>
          <cell r="M20" t="str">
            <v>A</v>
          </cell>
          <cell r="O20">
            <v>0</v>
          </cell>
          <cell r="P20">
            <v>1</v>
          </cell>
          <cell r="Q20">
            <v>4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 t="str">
            <v>ALL</v>
          </cell>
          <cell r="AA20" t="str">
            <v>USD</v>
          </cell>
        </row>
        <row r="21">
          <cell r="C21" t="str">
            <v>JPS0MISCELLANEOUS EXPENSE - PAYABLE.........</v>
          </cell>
          <cell r="D21" t="str">
            <v>JPM US DCF INSTITUTIONAL III</v>
          </cell>
          <cell r="E21" t="str">
            <v>USD</v>
          </cell>
          <cell r="F21" t="str">
            <v>2X</v>
          </cell>
          <cell r="G21" t="str">
            <v>JP MORGAN INVEST MGMT INC.</v>
          </cell>
          <cell r="H21" t="str">
            <v>C</v>
          </cell>
          <cell r="I21" t="str">
            <v>USD - US DOLLAR</v>
          </cell>
          <cell r="J21" t="str">
            <v>I</v>
          </cell>
          <cell r="K21">
            <v>39234</v>
          </cell>
          <cell r="L21">
            <v>39263</v>
          </cell>
          <cell r="M21" t="str">
            <v>A</v>
          </cell>
          <cell r="O21">
            <v>-2446.77</v>
          </cell>
          <cell r="P21">
            <v>1</v>
          </cell>
          <cell r="Q21">
            <v>41</v>
          </cell>
          <cell r="S21">
            <v>0</v>
          </cell>
          <cell r="T21">
            <v>0</v>
          </cell>
          <cell r="U21">
            <v>-3664.58</v>
          </cell>
          <cell r="V21">
            <v>0</v>
          </cell>
          <cell r="W21">
            <v>-2446.77</v>
          </cell>
          <cell r="X21">
            <v>-6111.35</v>
          </cell>
          <cell r="Y21" t="str">
            <v>ALL</v>
          </cell>
          <cell r="AA21" t="str">
            <v>USD</v>
          </cell>
        </row>
        <row r="22">
          <cell r="C22" t="str">
            <v>JPS0LINE OF CREDIT PAYABLE.................</v>
          </cell>
          <cell r="D22" t="str">
            <v>JPM US DCF INSTITUTIONAL III</v>
          </cell>
          <cell r="E22" t="str">
            <v>USD</v>
          </cell>
          <cell r="F22" t="str">
            <v>2X</v>
          </cell>
          <cell r="G22" t="str">
            <v>JP MORGAN INVEST MGMT INC.</v>
          </cell>
          <cell r="H22" t="str">
            <v>C</v>
          </cell>
          <cell r="I22" t="str">
            <v>USD - US DOLLAR</v>
          </cell>
          <cell r="J22" t="str">
            <v>I</v>
          </cell>
          <cell r="K22">
            <v>39234</v>
          </cell>
          <cell r="L22">
            <v>39263</v>
          </cell>
          <cell r="M22" t="str">
            <v>A</v>
          </cell>
          <cell r="O22">
            <v>9000000</v>
          </cell>
          <cell r="P22">
            <v>1</v>
          </cell>
          <cell r="Q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000000</v>
          </cell>
          <cell r="X22">
            <v>9000000</v>
          </cell>
          <cell r="Y22" t="str">
            <v>ALL</v>
          </cell>
          <cell r="AA22" t="str">
            <v>USD</v>
          </cell>
        </row>
        <row r="23">
          <cell r="C23" t="str">
            <v>JPS0LINE OF CREDIT PAYABLE (COMMITMENT FEE)</v>
          </cell>
          <cell r="D23" t="str">
            <v>JPM US DCF INSTITUTIONAL III</v>
          </cell>
          <cell r="E23" t="str">
            <v>USD</v>
          </cell>
          <cell r="F23" t="str">
            <v>2X</v>
          </cell>
          <cell r="G23" t="str">
            <v>JP MORGAN INVEST MGMT INC.</v>
          </cell>
          <cell r="H23" t="str">
            <v>C</v>
          </cell>
          <cell r="I23" t="str">
            <v>USD - US DOLLAR</v>
          </cell>
          <cell r="J23" t="str">
            <v>I</v>
          </cell>
          <cell r="K23">
            <v>39234</v>
          </cell>
          <cell r="L23">
            <v>39263</v>
          </cell>
          <cell r="M23" t="str">
            <v>A</v>
          </cell>
          <cell r="O23">
            <v>775</v>
          </cell>
          <cell r="P23">
            <v>1</v>
          </cell>
          <cell r="Q23">
            <v>39</v>
          </cell>
          <cell r="S23">
            <v>0</v>
          </cell>
          <cell r="T23">
            <v>0</v>
          </cell>
          <cell r="U23">
            <v>1657.38</v>
          </cell>
          <cell r="V23">
            <v>0</v>
          </cell>
          <cell r="W23">
            <v>775</v>
          </cell>
          <cell r="X23">
            <v>2432.38</v>
          </cell>
          <cell r="Y23" t="str">
            <v>ALL</v>
          </cell>
          <cell r="AA23" t="str">
            <v>USD</v>
          </cell>
        </row>
        <row r="24">
          <cell r="C24" t="str">
            <v>JPS0DEFAULTED INVESTORS - DISTRIBUTIONS.....</v>
          </cell>
          <cell r="D24" t="str">
            <v>JPM US DCF INSTITUTIONAL III</v>
          </cell>
          <cell r="E24" t="str">
            <v>USD</v>
          </cell>
          <cell r="F24" t="str">
            <v>2X</v>
          </cell>
          <cell r="G24" t="str">
            <v>JP MORGAN INVEST MGMT INC.</v>
          </cell>
          <cell r="H24" t="str">
            <v>C</v>
          </cell>
          <cell r="I24" t="str">
            <v>USD - US DOLLAR</v>
          </cell>
          <cell r="J24" t="str">
            <v>I</v>
          </cell>
          <cell r="K24">
            <v>39234</v>
          </cell>
          <cell r="L24">
            <v>39263</v>
          </cell>
          <cell r="M24" t="str">
            <v>A</v>
          </cell>
          <cell r="O24">
            <v>0</v>
          </cell>
          <cell r="P24">
            <v>1</v>
          </cell>
          <cell r="Q24">
            <v>3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ALL</v>
          </cell>
          <cell r="AA24" t="str">
            <v>USD</v>
          </cell>
        </row>
        <row r="25">
          <cell r="C25" t="str">
            <v>JPS0OFFSHORE DIRECTOR FEE PAYABLE...........</v>
          </cell>
          <cell r="D25" t="str">
            <v>JPM US DCF INSTITUTIONAL III</v>
          </cell>
          <cell r="E25" t="str">
            <v>USD</v>
          </cell>
          <cell r="F25" t="str">
            <v>2X</v>
          </cell>
          <cell r="G25" t="str">
            <v>JP MORGAN INVEST MGMT INC.</v>
          </cell>
          <cell r="H25" t="str">
            <v>C</v>
          </cell>
          <cell r="I25" t="str">
            <v>USD - US DOLLAR</v>
          </cell>
          <cell r="J25" t="str">
            <v>I</v>
          </cell>
          <cell r="K25">
            <v>39234</v>
          </cell>
          <cell r="L25">
            <v>39263</v>
          </cell>
          <cell r="M25" t="str">
            <v>A</v>
          </cell>
          <cell r="O25">
            <v>0</v>
          </cell>
          <cell r="P25">
            <v>1</v>
          </cell>
          <cell r="Q25">
            <v>3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ALL</v>
          </cell>
          <cell r="AA25" t="str">
            <v>USD</v>
          </cell>
        </row>
        <row r="26">
          <cell r="C26" t="str">
            <v>JPS0PRINTING EXPENSE PAYABLE................</v>
          </cell>
          <cell r="D26" t="str">
            <v>JPM US DCF INSTITUTIONAL III</v>
          </cell>
          <cell r="E26" t="str">
            <v>USD</v>
          </cell>
          <cell r="F26" t="str">
            <v>2X</v>
          </cell>
          <cell r="G26" t="str">
            <v>JP MORGAN INVEST MGMT INC.</v>
          </cell>
          <cell r="H26" t="str">
            <v>C</v>
          </cell>
          <cell r="I26" t="str">
            <v>USD - US DOLLAR</v>
          </cell>
          <cell r="J26" t="str">
            <v>I</v>
          </cell>
          <cell r="K26">
            <v>39234</v>
          </cell>
          <cell r="L26">
            <v>39263</v>
          </cell>
          <cell r="M26" t="str">
            <v>A</v>
          </cell>
          <cell r="O26">
            <v>0</v>
          </cell>
          <cell r="P26">
            <v>1</v>
          </cell>
          <cell r="Q26">
            <v>36</v>
          </cell>
          <cell r="S26">
            <v>0</v>
          </cell>
          <cell r="T26">
            <v>0</v>
          </cell>
          <cell r="U26">
            <v>1916</v>
          </cell>
          <cell r="V26">
            <v>0</v>
          </cell>
          <cell r="W26">
            <v>0</v>
          </cell>
          <cell r="X26">
            <v>1916</v>
          </cell>
          <cell r="Y26" t="str">
            <v>ALL</v>
          </cell>
          <cell r="AA26" t="str">
            <v>USD</v>
          </cell>
        </row>
        <row r="27">
          <cell r="C27" t="str">
            <v>JPS0TRUSTEE FEE PAYABLE.....................</v>
          </cell>
          <cell r="D27" t="str">
            <v>JPM US DCF INSTITUTIONAL III</v>
          </cell>
          <cell r="E27" t="str">
            <v>USD</v>
          </cell>
          <cell r="F27" t="str">
            <v>2X</v>
          </cell>
          <cell r="G27" t="str">
            <v>JP MORGAN INVEST MGMT INC.</v>
          </cell>
          <cell r="H27" t="str">
            <v>C</v>
          </cell>
          <cell r="I27" t="str">
            <v>USD - US DOLLAR</v>
          </cell>
          <cell r="J27" t="str">
            <v>I</v>
          </cell>
          <cell r="K27">
            <v>39234</v>
          </cell>
          <cell r="L27">
            <v>39263</v>
          </cell>
          <cell r="M27" t="str">
            <v>A</v>
          </cell>
          <cell r="O27">
            <v>1200</v>
          </cell>
          <cell r="P27">
            <v>1</v>
          </cell>
          <cell r="Q27">
            <v>35</v>
          </cell>
          <cell r="S27">
            <v>0</v>
          </cell>
          <cell r="T27">
            <v>0</v>
          </cell>
          <cell r="U27">
            <v>3265.94</v>
          </cell>
          <cell r="V27">
            <v>0</v>
          </cell>
          <cell r="W27">
            <v>1200</v>
          </cell>
          <cell r="X27">
            <v>4465.9399999999996</v>
          </cell>
          <cell r="Y27" t="str">
            <v>ALL</v>
          </cell>
          <cell r="AA27" t="str">
            <v>USD</v>
          </cell>
        </row>
        <row r="28">
          <cell r="C28" t="str">
            <v>JPS0INSURANCE EXPENSE PAYABLE...............</v>
          </cell>
          <cell r="D28" t="str">
            <v>JPM US DCF INSTITUTIONAL III</v>
          </cell>
          <cell r="E28" t="str">
            <v>USD</v>
          </cell>
          <cell r="F28" t="str">
            <v>2X</v>
          </cell>
          <cell r="G28" t="str">
            <v>JP MORGAN INVEST MGMT INC.</v>
          </cell>
          <cell r="H28" t="str">
            <v>C</v>
          </cell>
          <cell r="I28" t="str">
            <v>USD - US DOLLAR</v>
          </cell>
          <cell r="J28" t="str">
            <v>I</v>
          </cell>
          <cell r="K28">
            <v>39234</v>
          </cell>
          <cell r="L28">
            <v>39263</v>
          </cell>
          <cell r="M28" t="str">
            <v>A</v>
          </cell>
          <cell r="O28">
            <v>0</v>
          </cell>
          <cell r="P28">
            <v>1</v>
          </cell>
          <cell r="Q28">
            <v>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ALL</v>
          </cell>
          <cell r="AA28" t="str">
            <v>USD</v>
          </cell>
        </row>
        <row r="29">
          <cell r="C29" t="str">
            <v>JPS0INCENTIVE FEE PAYABLE...................</v>
          </cell>
          <cell r="D29" t="str">
            <v>JPM US DCF INSTITUTIONAL III</v>
          </cell>
          <cell r="E29" t="str">
            <v>USD</v>
          </cell>
          <cell r="F29" t="str">
            <v>2X</v>
          </cell>
          <cell r="G29" t="str">
            <v>JP MORGAN INVEST MGMT INC.</v>
          </cell>
          <cell r="H29" t="str">
            <v>C</v>
          </cell>
          <cell r="I29" t="str">
            <v>USD - US DOLLAR</v>
          </cell>
          <cell r="J29" t="str">
            <v>I</v>
          </cell>
          <cell r="K29">
            <v>39234</v>
          </cell>
          <cell r="L29">
            <v>39263</v>
          </cell>
          <cell r="M29" t="str">
            <v>A</v>
          </cell>
          <cell r="O29">
            <v>0</v>
          </cell>
          <cell r="P29">
            <v>1</v>
          </cell>
          <cell r="Q29">
            <v>3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ALL</v>
          </cell>
          <cell r="AA29" t="str">
            <v>USD</v>
          </cell>
        </row>
        <row r="30">
          <cell r="C30" t="str">
            <v>JPS0LEGAL EXPENSE PAYABLE...................</v>
          </cell>
          <cell r="D30" t="str">
            <v>JPM US DCF INSTITUTIONAL III</v>
          </cell>
          <cell r="E30" t="str">
            <v>USD</v>
          </cell>
          <cell r="F30" t="str">
            <v>2X</v>
          </cell>
          <cell r="G30" t="str">
            <v>JP MORGAN INVEST MGMT INC.</v>
          </cell>
          <cell r="H30" t="str">
            <v>C</v>
          </cell>
          <cell r="I30" t="str">
            <v>USD - US DOLLAR</v>
          </cell>
          <cell r="J30" t="str">
            <v>I</v>
          </cell>
          <cell r="K30">
            <v>39234</v>
          </cell>
          <cell r="L30">
            <v>39263</v>
          </cell>
          <cell r="M30" t="str">
            <v>A</v>
          </cell>
          <cell r="O30">
            <v>790</v>
          </cell>
          <cell r="P30">
            <v>1</v>
          </cell>
          <cell r="Q30">
            <v>32</v>
          </cell>
          <cell r="S30">
            <v>0</v>
          </cell>
          <cell r="T30">
            <v>0</v>
          </cell>
          <cell r="U30">
            <v>-3505.16</v>
          </cell>
          <cell r="V30">
            <v>0</v>
          </cell>
          <cell r="W30">
            <v>790</v>
          </cell>
          <cell r="X30">
            <v>-2715.16</v>
          </cell>
          <cell r="Y30" t="str">
            <v>ALL</v>
          </cell>
          <cell r="AA30" t="str">
            <v>USD</v>
          </cell>
        </row>
        <row r="31">
          <cell r="C31" t="str">
            <v>JPS0AUDIT &amp; TAX EXPENSE PAYABLE.............</v>
          </cell>
          <cell r="D31" t="str">
            <v>JPM US DCF INSTITUTIONAL III</v>
          </cell>
          <cell r="E31" t="str">
            <v>USD</v>
          </cell>
          <cell r="F31" t="str">
            <v>2X</v>
          </cell>
          <cell r="G31" t="str">
            <v>JP MORGAN INVEST MGMT INC.</v>
          </cell>
          <cell r="H31" t="str">
            <v>C</v>
          </cell>
          <cell r="I31" t="str">
            <v>USD - US DOLLAR</v>
          </cell>
          <cell r="J31" t="str">
            <v>I</v>
          </cell>
          <cell r="K31">
            <v>39234</v>
          </cell>
          <cell r="L31">
            <v>39263</v>
          </cell>
          <cell r="M31" t="str">
            <v>A</v>
          </cell>
          <cell r="O31">
            <v>-17810</v>
          </cell>
          <cell r="P31">
            <v>1</v>
          </cell>
          <cell r="Q31">
            <v>31</v>
          </cell>
          <cell r="S31">
            <v>0</v>
          </cell>
          <cell r="T31">
            <v>0</v>
          </cell>
          <cell r="U31">
            <v>130841</v>
          </cell>
          <cell r="V31">
            <v>25915</v>
          </cell>
          <cell r="W31">
            <v>8105</v>
          </cell>
          <cell r="X31">
            <v>113031</v>
          </cell>
          <cell r="Y31" t="str">
            <v>ALL</v>
          </cell>
          <cell r="AA31" t="str">
            <v>USD</v>
          </cell>
        </row>
        <row r="32">
          <cell r="C32" t="str">
            <v>JPS0MANAGEMENT FEE PAYABLE..................</v>
          </cell>
          <cell r="D32" t="str">
            <v>JPM US DCF INSTITUTIONAL III</v>
          </cell>
          <cell r="E32" t="str">
            <v>USD</v>
          </cell>
          <cell r="F32" t="str">
            <v>2X</v>
          </cell>
          <cell r="G32" t="str">
            <v>JP MORGAN INVEST MGMT INC.</v>
          </cell>
          <cell r="H32" t="str">
            <v>C</v>
          </cell>
          <cell r="I32" t="str">
            <v>USD - US DOLLAR</v>
          </cell>
          <cell r="J32" t="str">
            <v>I</v>
          </cell>
          <cell r="K32">
            <v>39234</v>
          </cell>
          <cell r="L32">
            <v>39263</v>
          </cell>
          <cell r="M32" t="str">
            <v>A</v>
          </cell>
          <cell r="O32">
            <v>-494553</v>
          </cell>
          <cell r="P32">
            <v>1</v>
          </cell>
          <cell r="Q32">
            <v>30</v>
          </cell>
          <cell r="S32">
            <v>0</v>
          </cell>
          <cell r="T32">
            <v>0</v>
          </cell>
          <cell r="U32">
            <v>1232312</v>
          </cell>
          <cell r="V32">
            <v>737769</v>
          </cell>
          <cell r="W32">
            <v>243216</v>
          </cell>
          <cell r="X32">
            <v>737759</v>
          </cell>
          <cell r="Y32" t="str">
            <v>ALL</v>
          </cell>
          <cell r="AA32" t="str">
            <v>USD</v>
          </cell>
        </row>
        <row r="33">
          <cell r="C33" t="str">
            <v>JPS0OTHER PAYABLES..........................</v>
          </cell>
          <cell r="D33" t="str">
            <v>JPM US DCF INSTITUTIONAL III</v>
          </cell>
          <cell r="E33" t="str">
            <v>USD</v>
          </cell>
          <cell r="F33" t="str">
            <v>2X</v>
          </cell>
          <cell r="G33" t="str">
            <v>JP MORGAN INVEST MGMT INC.</v>
          </cell>
          <cell r="H33" t="str">
            <v>C</v>
          </cell>
          <cell r="I33" t="str">
            <v>USD - US DOLLAR</v>
          </cell>
          <cell r="J33" t="str">
            <v>I</v>
          </cell>
          <cell r="K33">
            <v>39234</v>
          </cell>
          <cell r="L33">
            <v>39263</v>
          </cell>
          <cell r="M33" t="str">
            <v>A</v>
          </cell>
          <cell r="O33">
            <v>0</v>
          </cell>
          <cell r="P33">
            <v>1</v>
          </cell>
          <cell r="Q33">
            <v>29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ALL</v>
          </cell>
          <cell r="AA33" t="str">
            <v>USD</v>
          </cell>
        </row>
        <row r="34">
          <cell r="C34" t="str">
            <v>JPS0PAYABLE FOR INVESTMENTS PURCHASED.......</v>
          </cell>
          <cell r="D34" t="str">
            <v>JPM US DCF INSTITUTIONAL III</v>
          </cell>
          <cell r="E34" t="str">
            <v>USD</v>
          </cell>
          <cell r="F34" t="str">
            <v>2X</v>
          </cell>
          <cell r="G34" t="str">
            <v>JP MORGAN INVEST MGMT INC.</v>
          </cell>
          <cell r="H34" t="str">
            <v>C</v>
          </cell>
          <cell r="I34" t="str">
            <v>USD - US DOLLAR</v>
          </cell>
          <cell r="J34" t="str">
            <v>I</v>
          </cell>
          <cell r="K34">
            <v>39234</v>
          </cell>
          <cell r="L34">
            <v>39263</v>
          </cell>
          <cell r="M34" t="str">
            <v>A</v>
          </cell>
          <cell r="O34">
            <v>0</v>
          </cell>
          <cell r="P34">
            <v>1</v>
          </cell>
          <cell r="Q34">
            <v>28</v>
          </cell>
          <cell r="S34">
            <v>0</v>
          </cell>
          <cell r="T34">
            <v>0</v>
          </cell>
          <cell r="U34">
            <v>0</v>
          </cell>
          <cell r="V34">
            <v>113099095.5</v>
          </cell>
          <cell r="W34">
            <v>113099095.5</v>
          </cell>
          <cell r="X34">
            <v>0</v>
          </cell>
          <cell r="Y34" t="str">
            <v>ALL</v>
          </cell>
          <cell r="AA34" t="str">
            <v>USD</v>
          </cell>
        </row>
        <row r="35">
          <cell r="C35" t="str">
            <v>JPS0LIABILITIES</v>
          </cell>
          <cell r="D35" t="str">
            <v>JPM US DCF INSTITUTIONAL III</v>
          </cell>
          <cell r="E35" t="str">
            <v>USD</v>
          </cell>
          <cell r="F35" t="str">
            <v>2X</v>
          </cell>
          <cell r="G35" t="str">
            <v>JP MORGAN INVEST MGMT INC.</v>
          </cell>
          <cell r="H35" t="str">
            <v>C</v>
          </cell>
          <cell r="I35" t="str">
            <v>USD - US DOLLAR</v>
          </cell>
          <cell r="J35" t="str">
            <v>I</v>
          </cell>
          <cell r="K35">
            <v>39234</v>
          </cell>
          <cell r="L35">
            <v>39263</v>
          </cell>
          <cell r="M35" t="str">
            <v>A</v>
          </cell>
          <cell r="O35">
            <v>0</v>
          </cell>
          <cell r="P35">
            <v>1</v>
          </cell>
          <cell r="Q35">
            <v>27</v>
          </cell>
          <cell r="S35">
            <v>1</v>
          </cell>
          <cell r="T35">
            <v>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ALL</v>
          </cell>
          <cell r="AA35" t="str">
            <v>USD</v>
          </cell>
        </row>
        <row r="36">
          <cell r="C36" t="str">
            <v>JPS0</v>
          </cell>
          <cell r="D36" t="str">
            <v>JPM US DCF INSTITUTIONAL III</v>
          </cell>
          <cell r="E36" t="str">
            <v>USD</v>
          </cell>
          <cell r="F36" t="str">
            <v>2X</v>
          </cell>
          <cell r="G36" t="str">
            <v>JP MORGAN INVEST MGMT INC.</v>
          </cell>
          <cell r="H36" t="str">
            <v>C</v>
          </cell>
          <cell r="I36" t="str">
            <v>USD - US DOLLAR</v>
          </cell>
          <cell r="J36" t="str">
            <v>I</v>
          </cell>
          <cell r="K36">
            <v>39234</v>
          </cell>
          <cell r="L36">
            <v>39263</v>
          </cell>
          <cell r="M36" t="str">
            <v>A</v>
          </cell>
          <cell r="O36">
            <v>0</v>
          </cell>
          <cell r="P36">
            <v>1</v>
          </cell>
          <cell r="Q36">
            <v>26</v>
          </cell>
          <cell r="S36">
            <v>0</v>
          </cell>
          <cell r="T36">
            <v>2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ALL</v>
          </cell>
          <cell r="AA36" t="str">
            <v>USD</v>
          </cell>
        </row>
        <row r="37">
          <cell r="C37" t="str">
            <v>JPS0EXPENSES</v>
          </cell>
          <cell r="D37" t="str">
            <v>JPM US DCF INSTITUTIONAL III</v>
          </cell>
          <cell r="E37" t="str">
            <v>USD</v>
          </cell>
          <cell r="F37" t="str">
            <v>2X</v>
          </cell>
          <cell r="G37" t="str">
            <v>JP MORGAN INVEST MGMT INC.</v>
          </cell>
          <cell r="H37" t="str">
            <v>C</v>
          </cell>
          <cell r="I37" t="str">
            <v>USD - US DOLLAR</v>
          </cell>
          <cell r="J37" t="str">
            <v>I</v>
          </cell>
          <cell r="K37">
            <v>39234</v>
          </cell>
          <cell r="L37">
            <v>39263</v>
          </cell>
          <cell r="M37" t="str">
            <v>A</v>
          </cell>
          <cell r="O37">
            <v>0</v>
          </cell>
          <cell r="P37">
            <v>2</v>
          </cell>
          <cell r="Q37">
            <v>17</v>
          </cell>
          <cell r="S37">
            <v>1</v>
          </cell>
          <cell r="T37">
            <v>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ALL</v>
          </cell>
          <cell r="AA37" t="str">
            <v>USD</v>
          </cell>
        </row>
        <row r="38">
          <cell r="C38" t="str">
            <v>JPS0</v>
          </cell>
          <cell r="D38" t="str">
            <v>JPM US DCF INSTITUTIONAL III</v>
          </cell>
          <cell r="E38" t="str">
            <v>USD</v>
          </cell>
          <cell r="F38" t="str">
            <v>2X</v>
          </cell>
          <cell r="G38" t="str">
            <v>JP MORGAN INVEST MGMT INC.</v>
          </cell>
          <cell r="H38" t="str">
            <v>C</v>
          </cell>
          <cell r="I38" t="str">
            <v>USD - US DOLLAR</v>
          </cell>
          <cell r="J38" t="str">
            <v>I</v>
          </cell>
          <cell r="K38">
            <v>39234</v>
          </cell>
          <cell r="L38">
            <v>39263</v>
          </cell>
          <cell r="M38" t="str">
            <v>A</v>
          </cell>
          <cell r="O38">
            <v>0</v>
          </cell>
          <cell r="P38">
            <v>2</v>
          </cell>
          <cell r="Q38">
            <v>16</v>
          </cell>
          <cell r="S38">
            <v>0</v>
          </cell>
          <cell r="T38">
            <v>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ALL</v>
          </cell>
          <cell r="AA38" t="str">
            <v>USD</v>
          </cell>
        </row>
        <row r="39">
          <cell r="C39" t="str">
            <v>JPS0TOTAL INCOME</v>
          </cell>
          <cell r="D39" t="str">
            <v>JPM US DCF INSTITUTIONAL III</v>
          </cell>
          <cell r="E39" t="str">
            <v>USD</v>
          </cell>
          <cell r="F39" t="str">
            <v>2X</v>
          </cell>
          <cell r="G39" t="str">
            <v>JP MORGAN INVEST MGMT INC.</v>
          </cell>
          <cell r="H39" t="str">
            <v>C</v>
          </cell>
          <cell r="I39" t="str">
            <v>USD - US DOLLAR</v>
          </cell>
          <cell r="J39" t="str">
            <v>I</v>
          </cell>
          <cell r="K39">
            <v>39234</v>
          </cell>
          <cell r="L39">
            <v>39263</v>
          </cell>
          <cell r="M39" t="str">
            <v>A</v>
          </cell>
          <cell r="O39">
            <v>5045.25</v>
          </cell>
          <cell r="P39">
            <v>2</v>
          </cell>
          <cell r="Q39">
            <v>15</v>
          </cell>
          <cell r="S39">
            <v>0</v>
          </cell>
          <cell r="T39">
            <v>1</v>
          </cell>
          <cell r="U39">
            <v>11441.85</v>
          </cell>
          <cell r="V39">
            <v>0</v>
          </cell>
          <cell r="W39">
            <v>5045.25</v>
          </cell>
          <cell r="X39">
            <v>16487.099999999999</v>
          </cell>
          <cell r="Y39" t="str">
            <v>ALL</v>
          </cell>
          <cell r="AA39" t="str">
            <v>USD</v>
          </cell>
        </row>
        <row r="40">
          <cell r="C40" t="str">
            <v>JPS0ID SECURITY GN/LS-MBS PAYDOWNS.........</v>
          </cell>
          <cell r="D40" t="str">
            <v>JPM US DCF INSTITUTIONAL III</v>
          </cell>
          <cell r="E40" t="str">
            <v>USD</v>
          </cell>
          <cell r="F40" t="str">
            <v>2X</v>
          </cell>
          <cell r="G40" t="str">
            <v>JP MORGAN INVEST MGMT INC.</v>
          </cell>
          <cell r="H40" t="str">
            <v>C</v>
          </cell>
          <cell r="I40" t="str">
            <v>USD - US DOLLAR</v>
          </cell>
          <cell r="J40" t="str">
            <v>I</v>
          </cell>
          <cell r="K40">
            <v>39234</v>
          </cell>
          <cell r="L40">
            <v>39263</v>
          </cell>
          <cell r="M40" t="str">
            <v>A</v>
          </cell>
          <cell r="O40">
            <v>0</v>
          </cell>
          <cell r="P40">
            <v>2</v>
          </cell>
          <cell r="Q40">
            <v>1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ALL</v>
          </cell>
          <cell r="AA40" t="str">
            <v>USD</v>
          </cell>
        </row>
        <row r="41">
          <cell r="C41" t="str">
            <v>JPS0CURRENCY GN/LS - INCOME RECEIVABLE......</v>
          </cell>
          <cell r="D41" t="str">
            <v>JPM US DCF INSTITUTIONAL III</v>
          </cell>
          <cell r="E41" t="str">
            <v>USD</v>
          </cell>
          <cell r="F41" t="str">
            <v>2X</v>
          </cell>
          <cell r="G41" t="str">
            <v>JP MORGAN INVEST MGMT INC.</v>
          </cell>
          <cell r="H41" t="str">
            <v>C</v>
          </cell>
          <cell r="I41" t="str">
            <v>USD - US DOLLAR</v>
          </cell>
          <cell r="J41" t="str">
            <v>I</v>
          </cell>
          <cell r="K41">
            <v>39234</v>
          </cell>
          <cell r="L41">
            <v>39263</v>
          </cell>
          <cell r="M41" t="str">
            <v>A</v>
          </cell>
          <cell r="O41">
            <v>0</v>
          </cell>
          <cell r="P41">
            <v>2</v>
          </cell>
          <cell r="Q41">
            <v>1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ALL</v>
          </cell>
          <cell r="AA41" t="str">
            <v>USD</v>
          </cell>
        </row>
        <row r="42">
          <cell r="C42" t="str">
            <v>JPS0CURRENCY GN/LS - SPOT FX SETTLEMENTS....</v>
          </cell>
          <cell r="D42" t="str">
            <v>JPM US DCF INSTITUTIONAL III</v>
          </cell>
          <cell r="E42" t="str">
            <v>USD</v>
          </cell>
          <cell r="F42" t="str">
            <v>2X</v>
          </cell>
          <cell r="G42" t="str">
            <v>JP MORGAN INVEST MGMT INC.</v>
          </cell>
          <cell r="H42" t="str">
            <v>C</v>
          </cell>
          <cell r="I42" t="str">
            <v>USD - US DOLLAR</v>
          </cell>
          <cell r="J42" t="str">
            <v>I</v>
          </cell>
          <cell r="K42">
            <v>39234</v>
          </cell>
          <cell r="L42">
            <v>39263</v>
          </cell>
          <cell r="M42" t="str">
            <v>A</v>
          </cell>
          <cell r="O42">
            <v>0</v>
          </cell>
          <cell r="P42">
            <v>2</v>
          </cell>
          <cell r="Q42">
            <v>1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ALL</v>
          </cell>
          <cell r="AA42" t="str">
            <v>USD</v>
          </cell>
        </row>
        <row r="43">
          <cell r="C43" t="str">
            <v>JPS0CURRENCY GN/LS - FX CONTRACT SETTLEMENT.</v>
          </cell>
          <cell r="D43" t="str">
            <v>JPM US DCF INSTITUTIONAL III</v>
          </cell>
          <cell r="E43" t="str">
            <v>USD</v>
          </cell>
          <cell r="F43" t="str">
            <v>2X</v>
          </cell>
          <cell r="G43" t="str">
            <v>JP MORGAN INVEST MGMT INC.</v>
          </cell>
          <cell r="H43" t="str">
            <v>C</v>
          </cell>
          <cell r="I43" t="str">
            <v>USD - US DOLLAR</v>
          </cell>
          <cell r="J43" t="str">
            <v>I</v>
          </cell>
          <cell r="K43">
            <v>39234</v>
          </cell>
          <cell r="L43">
            <v>39263</v>
          </cell>
          <cell r="M43" t="str">
            <v>A</v>
          </cell>
          <cell r="O43">
            <v>0</v>
          </cell>
          <cell r="P43">
            <v>2</v>
          </cell>
          <cell r="Q43">
            <v>1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ALL</v>
          </cell>
          <cell r="AA43" t="str">
            <v>USD</v>
          </cell>
        </row>
        <row r="44">
          <cell r="C44" t="str">
            <v>JPS0CURRENCY GN/LS EQUITY SETTLEMENT........</v>
          </cell>
          <cell r="D44" t="str">
            <v>JPM US DCF INSTITUTIONAL III</v>
          </cell>
          <cell r="E44" t="str">
            <v>USD</v>
          </cell>
          <cell r="F44" t="str">
            <v>2X</v>
          </cell>
          <cell r="G44" t="str">
            <v>JP MORGAN INVEST MGMT INC.</v>
          </cell>
          <cell r="H44" t="str">
            <v>C</v>
          </cell>
          <cell r="I44" t="str">
            <v>USD - US DOLLAR</v>
          </cell>
          <cell r="J44" t="str">
            <v>I</v>
          </cell>
          <cell r="K44">
            <v>39234</v>
          </cell>
          <cell r="L44">
            <v>39263</v>
          </cell>
          <cell r="M44" t="str">
            <v>A</v>
          </cell>
          <cell r="O44">
            <v>0</v>
          </cell>
          <cell r="P44">
            <v>2</v>
          </cell>
          <cell r="Q44">
            <v>1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ALL</v>
          </cell>
          <cell r="AA44" t="str">
            <v>USD</v>
          </cell>
        </row>
        <row r="45">
          <cell r="C45" t="str">
            <v>JPS0PRIVATE EQUITY INCOME - RECALLABLE......</v>
          </cell>
          <cell r="D45" t="str">
            <v>JPM US DCF INSTITUTIONAL III</v>
          </cell>
          <cell r="E45" t="str">
            <v>USD</v>
          </cell>
          <cell r="F45" t="str">
            <v>2X</v>
          </cell>
          <cell r="G45" t="str">
            <v>JP MORGAN INVEST MGMT INC.</v>
          </cell>
          <cell r="H45" t="str">
            <v>C</v>
          </cell>
          <cell r="I45" t="str">
            <v>USD - US DOLLAR</v>
          </cell>
          <cell r="J45" t="str">
            <v>I</v>
          </cell>
          <cell r="K45">
            <v>39234</v>
          </cell>
          <cell r="L45">
            <v>39263</v>
          </cell>
          <cell r="M45" t="str">
            <v>A</v>
          </cell>
          <cell r="O45">
            <v>0</v>
          </cell>
          <cell r="P45">
            <v>2</v>
          </cell>
          <cell r="Q45">
            <v>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 t="str">
            <v>ALL</v>
          </cell>
          <cell r="AA45" t="str">
            <v>USD</v>
          </cell>
        </row>
        <row r="46">
          <cell r="C46" t="str">
            <v>JPS0LINE OF CREDIT (INTEREST EXPENSE).......</v>
          </cell>
          <cell r="D46" t="str">
            <v>JPM US DCF INSTITUTIONAL III</v>
          </cell>
          <cell r="E46" t="str">
            <v>USD</v>
          </cell>
          <cell r="F46" t="str">
            <v>2X</v>
          </cell>
          <cell r="G46" t="str">
            <v>JP MORGAN INVEST MGMT INC.</v>
          </cell>
          <cell r="H46" t="str">
            <v>C</v>
          </cell>
          <cell r="I46" t="str">
            <v>USD - US DOLLAR</v>
          </cell>
          <cell r="J46" t="str">
            <v>I</v>
          </cell>
          <cell r="K46">
            <v>39234</v>
          </cell>
          <cell r="L46">
            <v>39263</v>
          </cell>
          <cell r="M46" t="str">
            <v>A</v>
          </cell>
          <cell r="O46">
            <v>0</v>
          </cell>
          <cell r="P46">
            <v>2</v>
          </cell>
          <cell r="Q46">
            <v>34</v>
          </cell>
          <cell r="S46">
            <v>0</v>
          </cell>
          <cell r="T46">
            <v>0</v>
          </cell>
          <cell r="U46">
            <v>2526.04</v>
          </cell>
          <cell r="V46">
            <v>0</v>
          </cell>
          <cell r="W46">
            <v>0</v>
          </cell>
          <cell r="X46">
            <v>2526.04</v>
          </cell>
          <cell r="Y46" t="str">
            <v>ALL</v>
          </cell>
          <cell r="AA46" t="str">
            <v>USD</v>
          </cell>
        </row>
        <row r="47">
          <cell r="C47" t="str">
            <v>JPS0OUT OF POCKET EXPENSE...................</v>
          </cell>
          <cell r="D47" t="str">
            <v>JPM US DCF INSTITUTIONAL III</v>
          </cell>
          <cell r="E47" t="str">
            <v>USD</v>
          </cell>
          <cell r="F47" t="str">
            <v>2X</v>
          </cell>
          <cell r="G47" t="str">
            <v>JP MORGAN INVEST MGMT INC.</v>
          </cell>
          <cell r="H47" t="str">
            <v>C</v>
          </cell>
          <cell r="I47" t="str">
            <v>USD - US DOLLAR</v>
          </cell>
          <cell r="J47" t="str">
            <v>I</v>
          </cell>
          <cell r="K47">
            <v>39234</v>
          </cell>
          <cell r="L47">
            <v>39263</v>
          </cell>
          <cell r="M47" t="str">
            <v>A</v>
          </cell>
          <cell r="O47">
            <v>0</v>
          </cell>
          <cell r="P47">
            <v>2</v>
          </cell>
          <cell r="Q47">
            <v>33</v>
          </cell>
          <cell r="S47">
            <v>0</v>
          </cell>
          <cell r="T47">
            <v>0</v>
          </cell>
          <cell r="U47">
            <v>42.87</v>
          </cell>
          <cell r="V47">
            <v>0</v>
          </cell>
          <cell r="W47">
            <v>0</v>
          </cell>
          <cell r="X47">
            <v>42.87</v>
          </cell>
          <cell r="Y47" t="str">
            <v>ALL</v>
          </cell>
          <cell r="AA47" t="str">
            <v>USD</v>
          </cell>
        </row>
        <row r="48">
          <cell r="C48" t="str">
            <v>JPS0LINE OF CREDIT (COMMITMENT FEE).........</v>
          </cell>
          <cell r="D48" t="str">
            <v>JPM US DCF INSTITUTIONAL III</v>
          </cell>
          <cell r="E48" t="str">
            <v>USD</v>
          </cell>
          <cell r="F48" t="str">
            <v>2X</v>
          </cell>
          <cell r="G48" t="str">
            <v>JP MORGAN INVEST MGMT INC.</v>
          </cell>
          <cell r="H48" t="str">
            <v>C</v>
          </cell>
          <cell r="I48" t="str">
            <v>USD - US DOLLAR</v>
          </cell>
          <cell r="J48" t="str">
            <v>I</v>
          </cell>
          <cell r="K48">
            <v>39234</v>
          </cell>
          <cell r="L48">
            <v>39263</v>
          </cell>
          <cell r="M48" t="str">
            <v>A</v>
          </cell>
          <cell r="O48">
            <v>775</v>
          </cell>
          <cell r="P48">
            <v>2</v>
          </cell>
          <cell r="Q48">
            <v>32</v>
          </cell>
          <cell r="S48">
            <v>0</v>
          </cell>
          <cell r="T48">
            <v>0</v>
          </cell>
          <cell r="U48">
            <v>4010</v>
          </cell>
          <cell r="V48">
            <v>775</v>
          </cell>
          <cell r="W48">
            <v>0</v>
          </cell>
          <cell r="X48">
            <v>4785</v>
          </cell>
          <cell r="Y48" t="str">
            <v>ALL</v>
          </cell>
          <cell r="AA48" t="str">
            <v>USD</v>
          </cell>
        </row>
        <row r="49">
          <cell r="C49" t="str">
            <v>JPS0ADVISORY FEE CREDIT.....................</v>
          </cell>
          <cell r="D49" t="str">
            <v>JPM US DCF INSTITUTIONAL III</v>
          </cell>
          <cell r="E49" t="str">
            <v>USD</v>
          </cell>
          <cell r="F49" t="str">
            <v>2X</v>
          </cell>
          <cell r="G49" t="str">
            <v>JP MORGAN INVEST MGMT INC.</v>
          </cell>
          <cell r="H49" t="str">
            <v>C</v>
          </cell>
          <cell r="I49" t="str">
            <v>USD - US DOLLAR</v>
          </cell>
          <cell r="J49" t="str">
            <v>I</v>
          </cell>
          <cell r="K49">
            <v>39234</v>
          </cell>
          <cell r="L49">
            <v>39263</v>
          </cell>
          <cell r="M49" t="str">
            <v>A</v>
          </cell>
          <cell r="O49">
            <v>0</v>
          </cell>
          <cell r="P49">
            <v>2</v>
          </cell>
          <cell r="Q49">
            <v>3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 t="str">
            <v>ALL</v>
          </cell>
          <cell r="AA49" t="str">
            <v>USD</v>
          </cell>
        </row>
        <row r="50">
          <cell r="C50" t="str">
            <v>JPS0OFFSHORE DIRECTOR FEE...................</v>
          </cell>
          <cell r="D50" t="str">
            <v>JPM US DCF INSTITUTIONAL III</v>
          </cell>
          <cell r="E50" t="str">
            <v>USD</v>
          </cell>
          <cell r="F50" t="str">
            <v>2X</v>
          </cell>
          <cell r="G50" t="str">
            <v>JP MORGAN INVEST MGMT INC.</v>
          </cell>
          <cell r="H50" t="str">
            <v>C</v>
          </cell>
          <cell r="I50" t="str">
            <v>USD - US DOLLAR</v>
          </cell>
          <cell r="J50" t="str">
            <v>I</v>
          </cell>
          <cell r="K50">
            <v>39234</v>
          </cell>
          <cell r="L50">
            <v>39263</v>
          </cell>
          <cell r="M50" t="str">
            <v>A</v>
          </cell>
          <cell r="O50">
            <v>0</v>
          </cell>
          <cell r="P50">
            <v>2</v>
          </cell>
          <cell r="Q50">
            <v>3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 t="str">
            <v>ALL</v>
          </cell>
          <cell r="AA50" t="str">
            <v>USD</v>
          </cell>
        </row>
        <row r="51">
          <cell r="C51" t="str">
            <v>JPS0PRINTING EXPENSE........................</v>
          </cell>
          <cell r="D51" t="str">
            <v>JPM US DCF INSTITUTIONAL III</v>
          </cell>
          <cell r="E51" t="str">
            <v>USD</v>
          </cell>
          <cell r="F51" t="str">
            <v>2X</v>
          </cell>
          <cell r="G51" t="str">
            <v>JP MORGAN INVEST MGMT INC.</v>
          </cell>
          <cell r="H51" t="str">
            <v>C</v>
          </cell>
          <cell r="I51" t="str">
            <v>USD - US DOLLAR</v>
          </cell>
          <cell r="J51" t="str">
            <v>I</v>
          </cell>
          <cell r="K51">
            <v>39234</v>
          </cell>
          <cell r="L51">
            <v>39263</v>
          </cell>
          <cell r="M51" t="str">
            <v>A</v>
          </cell>
          <cell r="O51">
            <v>0</v>
          </cell>
          <cell r="P51">
            <v>2</v>
          </cell>
          <cell r="Q51">
            <v>29</v>
          </cell>
          <cell r="S51">
            <v>0</v>
          </cell>
          <cell r="T51">
            <v>0</v>
          </cell>
          <cell r="U51">
            <v>175</v>
          </cell>
          <cell r="V51">
            <v>0</v>
          </cell>
          <cell r="W51">
            <v>0</v>
          </cell>
          <cell r="X51">
            <v>175</v>
          </cell>
          <cell r="Y51" t="str">
            <v>ALL</v>
          </cell>
          <cell r="AA51" t="str">
            <v>USD</v>
          </cell>
        </row>
        <row r="52">
          <cell r="C52" t="str">
            <v>JPS0OTHER EXPENSES .........................</v>
          </cell>
          <cell r="D52" t="str">
            <v>JPM US DCF INSTITUTIONAL III</v>
          </cell>
          <cell r="E52" t="str">
            <v>USD</v>
          </cell>
          <cell r="F52" t="str">
            <v>2X</v>
          </cell>
          <cell r="G52" t="str">
            <v>JP MORGAN INVEST MGMT INC.</v>
          </cell>
          <cell r="H52" t="str">
            <v>C</v>
          </cell>
          <cell r="I52" t="str">
            <v>USD - US DOLLAR</v>
          </cell>
          <cell r="J52" t="str">
            <v>I</v>
          </cell>
          <cell r="K52">
            <v>39234</v>
          </cell>
          <cell r="L52">
            <v>39263</v>
          </cell>
          <cell r="M52" t="str">
            <v>A</v>
          </cell>
          <cell r="O52">
            <v>0</v>
          </cell>
          <cell r="P52">
            <v>2</v>
          </cell>
          <cell r="Q52">
            <v>2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ALL</v>
          </cell>
          <cell r="AA52" t="str">
            <v>USD</v>
          </cell>
        </row>
        <row r="53">
          <cell r="C53" t="str">
            <v>JPS0FUND CUSTODIAN FEE......................</v>
          </cell>
          <cell r="D53" t="str">
            <v>JPM US DCF INSTITUTIONAL III</v>
          </cell>
          <cell r="E53" t="str">
            <v>USD</v>
          </cell>
          <cell r="F53" t="str">
            <v>2X</v>
          </cell>
          <cell r="G53" t="str">
            <v>JP MORGAN INVEST MGMT INC.</v>
          </cell>
          <cell r="H53" t="str">
            <v>C</v>
          </cell>
          <cell r="I53" t="str">
            <v>USD - US DOLLAR</v>
          </cell>
          <cell r="J53" t="str">
            <v>I</v>
          </cell>
          <cell r="K53">
            <v>39234</v>
          </cell>
          <cell r="L53">
            <v>39263</v>
          </cell>
          <cell r="M53" t="str">
            <v>A</v>
          </cell>
          <cell r="O53">
            <v>4485</v>
          </cell>
          <cell r="P53">
            <v>2</v>
          </cell>
          <cell r="Q53">
            <v>27</v>
          </cell>
          <cell r="S53">
            <v>0</v>
          </cell>
          <cell r="T53">
            <v>0</v>
          </cell>
          <cell r="U53">
            <v>22425</v>
          </cell>
          <cell r="V53">
            <v>4485</v>
          </cell>
          <cell r="W53">
            <v>0</v>
          </cell>
          <cell r="X53">
            <v>26910</v>
          </cell>
          <cell r="Y53" t="str">
            <v>ALL</v>
          </cell>
          <cell r="AA53" t="str">
            <v>USD</v>
          </cell>
        </row>
        <row r="54">
          <cell r="C54" t="str">
            <v>JPS0ORGANIZATIONAL EXPENSE..................</v>
          </cell>
          <cell r="D54" t="str">
            <v>JPM US DCF INSTITUTIONAL III</v>
          </cell>
          <cell r="E54" t="str">
            <v>USD</v>
          </cell>
          <cell r="F54" t="str">
            <v>2X</v>
          </cell>
          <cell r="G54" t="str">
            <v>JP MORGAN INVEST MGMT INC.</v>
          </cell>
          <cell r="H54" t="str">
            <v>C</v>
          </cell>
          <cell r="I54" t="str">
            <v>USD - US DOLLAR</v>
          </cell>
          <cell r="J54" t="str">
            <v>I</v>
          </cell>
          <cell r="K54">
            <v>39234</v>
          </cell>
          <cell r="L54">
            <v>39263</v>
          </cell>
          <cell r="M54" t="str">
            <v>A</v>
          </cell>
          <cell r="O54">
            <v>0</v>
          </cell>
          <cell r="P54">
            <v>2</v>
          </cell>
          <cell r="Q54">
            <v>2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ALL</v>
          </cell>
          <cell r="AA54" t="str">
            <v>USD</v>
          </cell>
        </row>
        <row r="55">
          <cell r="C55" t="str">
            <v>JPS0COMMISSIONS.............................</v>
          </cell>
          <cell r="D55" t="str">
            <v>JPM US DCF INSTITUTIONAL III</v>
          </cell>
          <cell r="E55" t="str">
            <v>USD</v>
          </cell>
          <cell r="F55" t="str">
            <v>2X</v>
          </cell>
          <cell r="G55" t="str">
            <v>JP MORGAN INVEST MGMT INC.</v>
          </cell>
          <cell r="H55" t="str">
            <v>C</v>
          </cell>
          <cell r="I55" t="str">
            <v>USD - US DOLLAR</v>
          </cell>
          <cell r="J55" t="str">
            <v>I</v>
          </cell>
          <cell r="K55">
            <v>39234</v>
          </cell>
          <cell r="L55">
            <v>39263</v>
          </cell>
          <cell r="M55" t="str">
            <v>A</v>
          </cell>
          <cell r="O55">
            <v>0</v>
          </cell>
          <cell r="P55">
            <v>2</v>
          </cell>
          <cell r="Q55">
            <v>3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ALL</v>
          </cell>
          <cell r="AA55" t="str">
            <v>USD</v>
          </cell>
        </row>
        <row r="56">
          <cell r="C56" t="str">
            <v>JPS0MISCELLANEOUS EXPENSE...................</v>
          </cell>
          <cell r="D56" t="str">
            <v>JPM US DCF INSTITUTIONAL III</v>
          </cell>
          <cell r="E56" t="str">
            <v>USD</v>
          </cell>
          <cell r="F56" t="str">
            <v>2X</v>
          </cell>
          <cell r="G56" t="str">
            <v>JP MORGAN INVEST MGMT INC.</v>
          </cell>
          <cell r="H56" t="str">
            <v>C</v>
          </cell>
          <cell r="I56" t="str">
            <v>USD - US DOLLAR</v>
          </cell>
          <cell r="J56" t="str">
            <v>I</v>
          </cell>
          <cell r="K56">
            <v>39234</v>
          </cell>
          <cell r="L56">
            <v>39263</v>
          </cell>
          <cell r="M56" t="str">
            <v>A</v>
          </cell>
          <cell r="O56">
            <v>1105</v>
          </cell>
          <cell r="P56">
            <v>2</v>
          </cell>
          <cell r="Q56">
            <v>37</v>
          </cell>
          <cell r="S56">
            <v>0</v>
          </cell>
          <cell r="T56">
            <v>0</v>
          </cell>
          <cell r="U56">
            <v>0</v>
          </cell>
          <cell r="V56">
            <v>1105</v>
          </cell>
          <cell r="W56">
            <v>0</v>
          </cell>
          <cell r="X56">
            <v>1105</v>
          </cell>
          <cell r="Y56" t="str">
            <v>ALL</v>
          </cell>
          <cell r="AA56" t="str">
            <v>USD</v>
          </cell>
        </row>
        <row r="57">
          <cell r="C57" t="str">
            <v>JPS0MANAGEMENT FEE REBATE EXPENSE...........</v>
          </cell>
          <cell r="D57" t="str">
            <v>JPM US DCF INSTITUTIONAL III</v>
          </cell>
          <cell r="E57" t="str">
            <v>USD</v>
          </cell>
          <cell r="F57" t="str">
            <v>2X</v>
          </cell>
          <cell r="G57" t="str">
            <v>JP MORGAN INVEST MGMT INC.</v>
          </cell>
          <cell r="H57" t="str">
            <v>C</v>
          </cell>
          <cell r="I57" t="str">
            <v>USD - US DOLLAR</v>
          </cell>
          <cell r="J57" t="str">
            <v>I</v>
          </cell>
          <cell r="K57">
            <v>39234</v>
          </cell>
          <cell r="L57">
            <v>39263</v>
          </cell>
          <cell r="M57" t="str">
            <v>A</v>
          </cell>
          <cell r="O57">
            <v>0</v>
          </cell>
          <cell r="P57">
            <v>2</v>
          </cell>
          <cell r="Q57">
            <v>36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ALL</v>
          </cell>
          <cell r="AA57" t="str">
            <v>USD</v>
          </cell>
        </row>
        <row r="58">
          <cell r="C58" t="str">
            <v>JPS0INTEREST / DIVIDEND EXPENSE.............</v>
          </cell>
          <cell r="D58" t="str">
            <v>JPM US DCF INSTITUTIONAL III</v>
          </cell>
          <cell r="E58" t="str">
            <v>USD</v>
          </cell>
          <cell r="F58" t="str">
            <v>2X</v>
          </cell>
          <cell r="G58" t="str">
            <v>JP MORGAN INVEST MGMT INC.</v>
          </cell>
          <cell r="H58" t="str">
            <v>C</v>
          </cell>
          <cell r="I58" t="str">
            <v>USD - US DOLLAR</v>
          </cell>
          <cell r="J58" t="str">
            <v>I</v>
          </cell>
          <cell r="K58">
            <v>39234</v>
          </cell>
          <cell r="L58">
            <v>39263</v>
          </cell>
          <cell r="M58" t="str">
            <v>A</v>
          </cell>
          <cell r="O58">
            <v>0</v>
          </cell>
          <cell r="P58">
            <v>2</v>
          </cell>
          <cell r="Q58">
            <v>3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ALL</v>
          </cell>
          <cell r="AA58" t="str">
            <v>USD</v>
          </cell>
        </row>
        <row r="59">
          <cell r="C59" t="str">
            <v>JPS0FUND TRUSTEE FEE - EXPENSE..............</v>
          </cell>
          <cell r="D59" t="str">
            <v>JPM US DCF INSTITUTIONAL III</v>
          </cell>
          <cell r="E59" t="str">
            <v>USD</v>
          </cell>
          <cell r="F59" t="str">
            <v>2X</v>
          </cell>
          <cell r="G59" t="str">
            <v>JP MORGAN INVEST MGMT INC.</v>
          </cell>
          <cell r="H59" t="str">
            <v>C</v>
          </cell>
          <cell r="I59" t="str">
            <v>USD - US DOLLAR</v>
          </cell>
          <cell r="J59" t="str">
            <v>I</v>
          </cell>
          <cell r="K59">
            <v>39234</v>
          </cell>
          <cell r="L59">
            <v>39263</v>
          </cell>
          <cell r="M59" t="str">
            <v>A</v>
          </cell>
          <cell r="O59">
            <v>1200</v>
          </cell>
          <cell r="P59">
            <v>2</v>
          </cell>
          <cell r="Q59">
            <v>25</v>
          </cell>
          <cell r="S59">
            <v>0</v>
          </cell>
          <cell r="T59">
            <v>0</v>
          </cell>
          <cell r="U59">
            <v>6280</v>
          </cell>
          <cell r="V59">
            <v>1200</v>
          </cell>
          <cell r="W59">
            <v>0</v>
          </cell>
          <cell r="X59">
            <v>7480</v>
          </cell>
          <cell r="Y59" t="str">
            <v>ALL</v>
          </cell>
          <cell r="AA59" t="str">
            <v>USD</v>
          </cell>
        </row>
        <row r="60">
          <cell r="C60" t="str">
            <v>JPS0FUND MANAGEMENT FEE - EXPENSE...........</v>
          </cell>
          <cell r="D60" t="str">
            <v>JPM US DCF INSTITUTIONAL III</v>
          </cell>
          <cell r="E60" t="str">
            <v>USD</v>
          </cell>
          <cell r="F60" t="str">
            <v>2X</v>
          </cell>
          <cell r="G60" t="str">
            <v>JP MORGAN INVEST MGMT INC.</v>
          </cell>
          <cell r="H60" t="str">
            <v>C</v>
          </cell>
          <cell r="I60" t="str">
            <v>USD - US DOLLAR</v>
          </cell>
          <cell r="J60" t="str">
            <v>I</v>
          </cell>
          <cell r="K60">
            <v>39234</v>
          </cell>
          <cell r="L60">
            <v>39263</v>
          </cell>
          <cell r="M60" t="str">
            <v>A</v>
          </cell>
          <cell r="O60">
            <v>243216</v>
          </cell>
          <cell r="P60">
            <v>2</v>
          </cell>
          <cell r="Q60">
            <v>24</v>
          </cell>
          <cell r="S60">
            <v>0</v>
          </cell>
          <cell r="T60">
            <v>0</v>
          </cell>
          <cell r="U60">
            <v>1232302</v>
          </cell>
          <cell r="V60">
            <v>243216</v>
          </cell>
          <cell r="W60">
            <v>0</v>
          </cell>
          <cell r="X60">
            <v>1475518</v>
          </cell>
          <cell r="Y60" t="str">
            <v>ALL</v>
          </cell>
          <cell r="AA60" t="str">
            <v>USD</v>
          </cell>
        </row>
        <row r="61">
          <cell r="C61" t="str">
            <v>JPS0INSURANCE EXPENSE.......................</v>
          </cell>
          <cell r="D61" t="str">
            <v>JPM US DCF INSTITUTIONAL III</v>
          </cell>
          <cell r="E61" t="str">
            <v>USD</v>
          </cell>
          <cell r="F61" t="str">
            <v>2X</v>
          </cell>
          <cell r="G61" t="str">
            <v>JP MORGAN INVEST MGMT INC.</v>
          </cell>
          <cell r="H61" t="str">
            <v>C</v>
          </cell>
          <cell r="I61" t="str">
            <v>USD - US DOLLAR</v>
          </cell>
          <cell r="J61" t="str">
            <v>I</v>
          </cell>
          <cell r="K61">
            <v>39234</v>
          </cell>
          <cell r="L61">
            <v>39263</v>
          </cell>
          <cell r="M61" t="str">
            <v>A</v>
          </cell>
          <cell r="O61">
            <v>1732.52</v>
          </cell>
          <cell r="P61">
            <v>2</v>
          </cell>
          <cell r="Q61">
            <v>23</v>
          </cell>
          <cell r="S61">
            <v>0</v>
          </cell>
          <cell r="T61">
            <v>0</v>
          </cell>
          <cell r="U61">
            <v>6763.87</v>
          </cell>
          <cell r="V61">
            <v>1732.52</v>
          </cell>
          <cell r="W61">
            <v>0</v>
          </cell>
          <cell r="X61">
            <v>8496.39</v>
          </cell>
          <cell r="Y61" t="str">
            <v>ALL</v>
          </cell>
          <cell r="AA61" t="str">
            <v>USD</v>
          </cell>
        </row>
        <row r="62">
          <cell r="C62" t="str">
            <v>JPS0INCENTIVE FEE EXPENSE...................</v>
          </cell>
          <cell r="D62" t="str">
            <v>JPM US DCF INSTITUTIONAL III</v>
          </cell>
          <cell r="E62" t="str">
            <v>USD</v>
          </cell>
          <cell r="F62" t="str">
            <v>2X</v>
          </cell>
          <cell r="G62" t="str">
            <v>JP MORGAN INVEST MGMT INC.</v>
          </cell>
          <cell r="H62" t="str">
            <v>C</v>
          </cell>
          <cell r="I62" t="str">
            <v>USD - US DOLLAR</v>
          </cell>
          <cell r="J62" t="str">
            <v>I</v>
          </cell>
          <cell r="K62">
            <v>39234</v>
          </cell>
          <cell r="L62">
            <v>39263</v>
          </cell>
          <cell r="M62" t="str">
            <v>A</v>
          </cell>
          <cell r="O62">
            <v>0</v>
          </cell>
          <cell r="P62">
            <v>2</v>
          </cell>
          <cell r="Q62">
            <v>2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ALL</v>
          </cell>
          <cell r="AA62" t="str">
            <v>USD</v>
          </cell>
        </row>
        <row r="63">
          <cell r="C63" t="str">
            <v>JPS0LEGAL EXPENSE...........................</v>
          </cell>
          <cell r="D63" t="str">
            <v>JPM US DCF INSTITUTIONAL III</v>
          </cell>
          <cell r="E63" t="str">
            <v>USD</v>
          </cell>
          <cell r="F63" t="str">
            <v>2X</v>
          </cell>
          <cell r="G63" t="str">
            <v>JP MORGAN INVEST MGMT INC.</v>
          </cell>
          <cell r="H63" t="str">
            <v>C</v>
          </cell>
          <cell r="I63" t="str">
            <v>USD - US DOLLAR</v>
          </cell>
          <cell r="J63" t="str">
            <v>I</v>
          </cell>
          <cell r="K63">
            <v>39234</v>
          </cell>
          <cell r="L63">
            <v>39263</v>
          </cell>
          <cell r="M63" t="str">
            <v>A</v>
          </cell>
          <cell r="O63">
            <v>790</v>
          </cell>
          <cell r="P63">
            <v>2</v>
          </cell>
          <cell r="Q63">
            <v>21</v>
          </cell>
          <cell r="S63">
            <v>0</v>
          </cell>
          <cell r="T63">
            <v>0</v>
          </cell>
          <cell r="U63">
            <v>195</v>
          </cell>
          <cell r="V63">
            <v>790</v>
          </cell>
          <cell r="W63">
            <v>0</v>
          </cell>
          <cell r="X63">
            <v>985</v>
          </cell>
          <cell r="Y63" t="str">
            <v>ALL</v>
          </cell>
          <cell r="AA63" t="str">
            <v>USD</v>
          </cell>
        </row>
        <row r="64">
          <cell r="C64" t="str">
            <v>JPS0AUDIT &amp; TAX EXPENSE.....................</v>
          </cell>
          <cell r="D64" t="str">
            <v>JPM US DCF INSTITUTIONAL III</v>
          </cell>
          <cell r="E64" t="str">
            <v>USD</v>
          </cell>
          <cell r="F64" t="str">
            <v>2X</v>
          </cell>
          <cell r="G64" t="str">
            <v>JP MORGAN INVEST MGMT INC.</v>
          </cell>
          <cell r="H64" t="str">
            <v>C</v>
          </cell>
          <cell r="I64" t="str">
            <v>USD - US DOLLAR</v>
          </cell>
          <cell r="J64" t="str">
            <v>I</v>
          </cell>
          <cell r="K64">
            <v>39234</v>
          </cell>
          <cell r="L64">
            <v>39263</v>
          </cell>
          <cell r="M64" t="str">
            <v>A</v>
          </cell>
          <cell r="O64">
            <v>8105</v>
          </cell>
          <cell r="P64">
            <v>2</v>
          </cell>
          <cell r="Q64">
            <v>20</v>
          </cell>
          <cell r="S64">
            <v>0</v>
          </cell>
          <cell r="T64">
            <v>0</v>
          </cell>
          <cell r="U64">
            <v>40525</v>
          </cell>
          <cell r="V64">
            <v>8105</v>
          </cell>
          <cell r="W64">
            <v>0</v>
          </cell>
          <cell r="X64">
            <v>48630</v>
          </cell>
          <cell r="Y64" t="str">
            <v>ALL</v>
          </cell>
          <cell r="AA64" t="str">
            <v>USD</v>
          </cell>
        </row>
        <row r="65">
          <cell r="C65" t="str">
            <v>JPS0EXPENSES................................</v>
          </cell>
          <cell r="D65" t="str">
            <v>JPM US DCF INSTITUTIONAL III</v>
          </cell>
          <cell r="E65" t="str">
            <v>USD</v>
          </cell>
          <cell r="F65" t="str">
            <v>2X</v>
          </cell>
          <cell r="G65" t="str">
            <v>JP MORGAN INVEST MGMT INC.</v>
          </cell>
          <cell r="H65" t="str">
            <v>C</v>
          </cell>
          <cell r="I65" t="str">
            <v>USD - US DOLLAR</v>
          </cell>
          <cell r="J65" t="str">
            <v>I</v>
          </cell>
          <cell r="K65">
            <v>39234</v>
          </cell>
          <cell r="L65">
            <v>39263</v>
          </cell>
          <cell r="M65" t="str">
            <v>A</v>
          </cell>
          <cell r="O65">
            <v>0</v>
          </cell>
          <cell r="P65">
            <v>2</v>
          </cell>
          <cell r="Q65">
            <v>1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ALL</v>
          </cell>
          <cell r="AA65" t="str">
            <v>USD</v>
          </cell>
        </row>
        <row r="66">
          <cell r="C66" t="str">
            <v>JPS0</v>
          </cell>
          <cell r="D66" t="str">
            <v>JPM US DCF INSTITUTIONAL III</v>
          </cell>
          <cell r="E66" t="str">
            <v>USD</v>
          </cell>
          <cell r="F66" t="str">
            <v>2X</v>
          </cell>
          <cell r="G66" t="str">
            <v>JP MORGAN INVEST MGMT INC.</v>
          </cell>
          <cell r="H66" t="str">
            <v>C</v>
          </cell>
          <cell r="I66" t="str">
            <v>USD - US DOLLAR</v>
          </cell>
          <cell r="J66" t="str">
            <v>I</v>
          </cell>
          <cell r="K66">
            <v>39234</v>
          </cell>
          <cell r="L66">
            <v>39263</v>
          </cell>
          <cell r="M66" t="str">
            <v>A</v>
          </cell>
          <cell r="O66">
            <v>0</v>
          </cell>
          <cell r="P66">
            <v>2</v>
          </cell>
          <cell r="Q66">
            <v>18</v>
          </cell>
          <cell r="S66">
            <v>0</v>
          </cell>
          <cell r="T66">
            <v>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ALL</v>
          </cell>
          <cell r="AA66" t="str">
            <v>USD</v>
          </cell>
        </row>
        <row r="67">
          <cell r="C67" t="str">
            <v>JPS0PRIVATE EQUITY INCOME...................</v>
          </cell>
          <cell r="D67" t="str">
            <v>JPM US DCF INSTITUTIONAL III</v>
          </cell>
          <cell r="E67" t="str">
            <v>USD</v>
          </cell>
          <cell r="F67" t="str">
            <v>2X</v>
          </cell>
          <cell r="G67" t="str">
            <v>JP MORGAN INVEST MGMT INC.</v>
          </cell>
          <cell r="H67" t="str">
            <v>C</v>
          </cell>
          <cell r="I67" t="str">
            <v>USD - US DOLLAR</v>
          </cell>
          <cell r="J67" t="str">
            <v>I</v>
          </cell>
          <cell r="K67">
            <v>39234</v>
          </cell>
          <cell r="L67">
            <v>39263</v>
          </cell>
          <cell r="M67" t="str">
            <v>A</v>
          </cell>
          <cell r="O67">
            <v>0</v>
          </cell>
          <cell r="P67">
            <v>2</v>
          </cell>
          <cell r="Q67">
            <v>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ALL</v>
          </cell>
          <cell r="AA67" t="str">
            <v>USD</v>
          </cell>
        </row>
        <row r="68">
          <cell r="C68" t="str">
            <v>JPS0OTHER INCOME............................</v>
          </cell>
          <cell r="D68" t="str">
            <v>JPM US DCF INSTITUTIONAL III</v>
          </cell>
          <cell r="E68" t="str">
            <v>USD</v>
          </cell>
          <cell r="F68" t="str">
            <v>2X</v>
          </cell>
          <cell r="G68" t="str">
            <v>JP MORGAN INVEST MGMT INC.</v>
          </cell>
          <cell r="H68" t="str">
            <v>C</v>
          </cell>
          <cell r="I68" t="str">
            <v>USD - US DOLLAR</v>
          </cell>
          <cell r="J68" t="str">
            <v>I</v>
          </cell>
          <cell r="K68">
            <v>39234</v>
          </cell>
          <cell r="L68">
            <v>39263</v>
          </cell>
          <cell r="M68" t="str">
            <v>A</v>
          </cell>
          <cell r="O68">
            <v>0</v>
          </cell>
          <cell r="P68">
            <v>2</v>
          </cell>
          <cell r="Q68">
            <v>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ALL</v>
          </cell>
          <cell r="AA68" t="str">
            <v>USD</v>
          </cell>
        </row>
        <row r="69">
          <cell r="C69" t="str">
            <v>JPS0AMORTIZATION/ACCRETION INCOME...........</v>
          </cell>
          <cell r="D69" t="str">
            <v>JPM US DCF INSTITUTIONAL III</v>
          </cell>
          <cell r="E69" t="str">
            <v>USD</v>
          </cell>
          <cell r="F69" t="str">
            <v>2X</v>
          </cell>
          <cell r="G69" t="str">
            <v>JP MORGAN INVEST MGMT INC.</v>
          </cell>
          <cell r="H69" t="str">
            <v>C</v>
          </cell>
          <cell r="I69" t="str">
            <v>USD - US DOLLAR</v>
          </cell>
          <cell r="J69" t="str">
            <v>I</v>
          </cell>
          <cell r="K69">
            <v>39234</v>
          </cell>
          <cell r="L69">
            <v>39263</v>
          </cell>
          <cell r="M69" t="str">
            <v>A</v>
          </cell>
          <cell r="O69">
            <v>0</v>
          </cell>
          <cell r="P69">
            <v>2</v>
          </cell>
          <cell r="Q69">
            <v>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 t="str">
            <v>ALL</v>
          </cell>
          <cell r="AA69" t="str">
            <v>USD</v>
          </cell>
        </row>
        <row r="70">
          <cell r="C70" t="str">
            <v>JPS0SHORT TERM INTEREST INCOME..............</v>
          </cell>
          <cell r="D70" t="str">
            <v>JPM US DCF INSTITUTIONAL III</v>
          </cell>
          <cell r="E70" t="str">
            <v>USD</v>
          </cell>
          <cell r="F70" t="str">
            <v>2X</v>
          </cell>
          <cell r="G70" t="str">
            <v>JP MORGAN INVEST MGMT INC.</v>
          </cell>
          <cell r="H70" t="str">
            <v>C</v>
          </cell>
          <cell r="I70" t="str">
            <v>USD - US DOLLAR</v>
          </cell>
          <cell r="J70" t="str">
            <v>I</v>
          </cell>
          <cell r="K70">
            <v>39234</v>
          </cell>
          <cell r="L70">
            <v>39263</v>
          </cell>
          <cell r="M70" t="str">
            <v>A</v>
          </cell>
          <cell r="O70">
            <v>5045.25</v>
          </cell>
          <cell r="P70">
            <v>2</v>
          </cell>
          <cell r="Q70">
            <v>5</v>
          </cell>
          <cell r="S70">
            <v>0</v>
          </cell>
          <cell r="T70">
            <v>0</v>
          </cell>
          <cell r="U70">
            <v>11441.85</v>
          </cell>
          <cell r="V70">
            <v>0</v>
          </cell>
          <cell r="W70">
            <v>5045.25</v>
          </cell>
          <cell r="X70">
            <v>16487.099999999999</v>
          </cell>
          <cell r="Y70" t="str">
            <v>ALL</v>
          </cell>
          <cell r="AA70" t="str">
            <v>USD</v>
          </cell>
        </row>
        <row r="71">
          <cell r="C71" t="str">
            <v>JPS0LONG TERM INTEREST INCOME...............</v>
          </cell>
          <cell r="D71" t="str">
            <v>JPM US DCF INSTITUTIONAL III</v>
          </cell>
          <cell r="E71" t="str">
            <v>USD</v>
          </cell>
          <cell r="F71" t="str">
            <v>2X</v>
          </cell>
          <cell r="G71" t="str">
            <v>JP MORGAN INVEST MGMT INC.</v>
          </cell>
          <cell r="H71" t="str">
            <v>C</v>
          </cell>
          <cell r="I71" t="str">
            <v>USD - US DOLLAR</v>
          </cell>
          <cell r="J71" t="str">
            <v>I</v>
          </cell>
          <cell r="K71">
            <v>39234</v>
          </cell>
          <cell r="L71">
            <v>39263</v>
          </cell>
          <cell r="M71" t="str">
            <v>A</v>
          </cell>
          <cell r="O71">
            <v>0</v>
          </cell>
          <cell r="P71">
            <v>2</v>
          </cell>
          <cell r="Q71">
            <v>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str">
            <v>ALL</v>
          </cell>
          <cell r="AA71" t="str">
            <v>USD</v>
          </cell>
        </row>
        <row r="72">
          <cell r="C72" t="str">
            <v>JPS0DIVIDEND INCOME.........................</v>
          </cell>
          <cell r="D72" t="str">
            <v>JPM US DCF INSTITUTIONAL III</v>
          </cell>
          <cell r="E72" t="str">
            <v>USD</v>
          </cell>
          <cell r="F72" t="str">
            <v>2X</v>
          </cell>
          <cell r="G72" t="str">
            <v>JP MORGAN INVEST MGMT INC.</v>
          </cell>
          <cell r="H72" t="str">
            <v>C</v>
          </cell>
          <cell r="I72" t="str">
            <v>USD - US DOLLAR</v>
          </cell>
          <cell r="J72" t="str">
            <v>I</v>
          </cell>
          <cell r="K72">
            <v>39234</v>
          </cell>
          <cell r="L72">
            <v>39263</v>
          </cell>
          <cell r="M72" t="str">
            <v>A</v>
          </cell>
          <cell r="O72">
            <v>0</v>
          </cell>
          <cell r="P72">
            <v>2</v>
          </cell>
          <cell r="Q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str">
            <v>ALL</v>
          </cell>
          <cell r="AA72" t="str">
            <v>USD</v>
          </cell>
        </row>
        <row r="73">
          <cell r="C73" t="str">
            <v>JPS0</v>
          </cell>
          <cell r="D73" t="str">
            <v>JPM US DCF INSTITUTIONAL III</v>
          </cell>
          <cell r="E73" t="str">
            <v>USD</v>
          </cell>
          <cell r="F73" t="str">
            <v>2X</v>
          </cell>
          <cell r="G73" t="str">
            <v>JP MORGAN INVEST MGMT INC.</v>
          </cell>
          <cell r="H73" t="str">
            <v>C</v>
          </cell>
          <cell r="I73" t="str">
            <v>USD - US DOLLAR</v>
          </cell>
          <cell r="J73" t="str">
            <v>I</v>
          </cell>
          <cell r="K73">
            <v>39234</v>
          </cell>
          <cell r="L73">
            <v>39263</v>
          </cell>
          <cell r="M73" t="str">
            <v>A</v>
          </cell>
          <cell r="O73">
            <v>0</v>
          </cell>
          <cell r="P73">
            <v>2</v>
          </cell>
          <cell r="Q73">
            <v>2</v>
          </cell>
          <cell r="S73">
            <v>0</v>
          </cell>
          <cell r="T73">
            <v>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 t="str">
            <v>ALL</v>
          </cell>
          <cell r="AA73" t="str">
            <v>USD</v>
          </cell>
        </row>
        <row r="74">
          <cell r="C74" t="str">
            <v>JPS0INCOME</v>
          </cell>
          <cell r="D74" t="str">
            <v>JPM US DCF INSTITUTIONAL III</v>
          </cell>
          <cell r="E74" t="str">
            <v>USD</v>
          </cell>
          <cell r="F74" t="str">
            <v>2X</v>
          </cell>
          <cell r="G74" t="str">
            <v>JP MORGAN INVEST MGMT INC.</v>
          </cell>
          <cell r="H74" t="str">
            <v>C</v>
          </cell>
          <cell r="I74" t="str">
            <v>USD - US DOLLAR</v>
          </cell>
          <cell r="J74" t="str">
            <v>I</v>
          </cell>
          <cell r="K74">
            <v>39234</v>
          </cell>
          <cell r="L74">
            <v>39263</v>
          </cell>
          <cell r="M74" t="str">
            <v>A</v>
          </cell>
          <cell r="O74">
            <v>0</v>
          </cell>
          <cell r="P74">
            <v>2</v>
          </cell>
          <cell r="Q74">
            <v>1</v>
          </cell>
          <cell r="S74">
            <v>1</v>
          </cell>
          <cell r="T74">
            <v>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ALL</v>
          </cell>
          <cell r="AA74" t="str">
            <v>USD</v>
          </cell>
        </row>
        <row r="75">
          <cell r="C75" t="str">
            <v>JPS0NET ASSETS AT MARKET</v>
          </cell>
          <cell r="D75" t="str">
            <v>JPM US DCF INSTITUTIONAL III</v>
          </cell>
          <cell r="E75" t="str">
            <v>USD</v>
          </cell>
          <cell r="F75" t="str">
            <v>2X</v>
          </cell>
          <cell r="G75" t="str">
            <v>JP MORGAN INVEST MGMT INC.</v>
          </cell>
          <cell r="H75" t="str">
            <v>C</v>
          </cell>
          <cell r="I75" t="str">
            <v>USD - US DOLLAR</v>
          </cell>
          <cell r="J75" t="str">
            <v>I</v>
          </cell>
          <cell r="K75">
            <v>39234</v>
          </cell>
          <cell r="L75">
            <v>39263</v>
          </cell>
          <cell r="M75" t="str">
            <v>A</v>
          </cell>
          <cell r="O75">
            <v>37986852.729999997</v>
          </cell>
          <cell r="P75">
            <v>1</v>
          </cell>
          <cell r="Q75">
            <v>50</v>
          </cell>
          <cell r="S75">
            <v>0</v>
          </cell>
          <cell r="T75">
            <v>1</v>
          </cell>
          <cell r="U75">
            <v>43964785.299999997</v>
          </cell>
          <cell r="V75">
            <v>445940602.10000002</v>
          </cell>
          <cell r="W75">
            <v>407953749.30000001</v>
          </cell>
          <cell r="X75">
            <v>81951638.030000001</v>
          </cell>
          <cell r="Y75" t="str">
            <v>ALL</v>
          </cell>
          <cell r="AA75" t="str">
            <v>USD</v>
          </cell>
        </row>
        <row r="76">
          <cell r="C76" t="str">
            <v>JPS0UNREALIZED APPRECIATION/DEPRECIATION....</v>
          </cell>
          <cell r="D76" t="str">
            <v>JPM US DCF INSTITUTIONAL III</v>
          </cell>
          <cell r="E76" t="str">
            <v>USD</v>
          </cell>
          <cell r="F76" t="str">
            <v>2X</v>
          </cell>
          <cell r="G76" t="str">
            <v>JP MORGAN INVEST MGMT INC.</v>
          </cell>
          <cell r="H76" t="str">
            <v>C</v>
          </cell>
          <cell r="I76" t="str">
            <v>USD - US DOLLAR</v>
          </cell>
          <cell r="J76" t="str">
            <v>I</v>
          </cell>
          <cell r="K76">
            <v>39234</v>
          </cell>
          <cell r="L76">
            <v>39263</v>
          </cell>
          <cell r="M76" t="str">
            <v>A</v>
          </cell>
          <cell r="O76">
            <v>0</v>
          </cell>
          <cell r="P76">
            <v>1</v>
          </cell>
          <cell r="Q76">
            <v>49</v>
          </cell>
          <cell r="S76">
            <v>0</v>
          </cell>
          <cell r="T76">
            <v>0</v>
          </cell>
          <cell r="U76">
            <v>-136905.54</v>
          </cell>
          <cell r="V76">
            <v>0</v>
          </cell>
          <cell r="W76">
            <v>0</v>
          </cell>
          <cell r="X76">
            <v>-136905.54</v>
          </cell>
          <cell r="Y76" t="str">
            <v>ALL</v>
          </cell>
          <cell r="AA76" t="str">
            <v>USD</v>
          </cell>
        </row>
        <row r="77">
          <cell r="C77" t="str">
            <v>JPS0</v>
          </cell>
          <cell r="D77" t="str">
            <v>JPM US DCF INSTITUTIONAL III</v>
          </cell>
          <cell r="E77" t="str">
            <v>USD</v>
          </cell>
          <cell r="F77" t="str">
            <v>2X</v>
          </cell>
          <cell r="G77" t="str">
            <v>JP MORGAN INVEST MGMT INC.</v>
          </cell>
          <cell r="H77" t="str">
            <v>C</v>
          </cell>
          <cell r="I77" t="str">
            <v>USD - US DOLLAR</v>
          </cell>
          <cell r="J77" t="str">
            <v>I</v>
          </cell>
          <cell r="K77">
            <v>39234</v>
          </cell>
          <cell r="L77">
            <v>39263</v>
          </cell>
          <cell r="M77" t="str">
            <v>A</v>
          </cell>
          <cell r="O77">
            <v>0</v>
          </cell>
          <cell r="P77">
            <v>1</v>
          </cell>
          <cell r="Q77">
            <v>48</v>
          </cell>
          <cell r="S77">
            <v>0</v>
          </cell>
          <cell r="T77">
            <v>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ALL</v>
          </cell>
          <cell r="AA77" t="str">
            <v>USD</v>
          </cell>
        </row>
        <row r="78">
          <cell r="C78" t="str">
            <v>JPS0NET ASSETS AT COST</v>
          </cell>
          <cell r="D78" t="str">
            <v>JPM US DCF INSTITUTIONAL III</v>
          </cell>
          <cell r="E78" t="str">
            <v>USD</v>
          </cell>
          <cell r="F78" t="str">
            <v>2X</v>
          </cell>
          <cell r="G78" t="str">
            <v>JP MORGAN INVEST MGMT INC.</v>
          </cell>
          <cell r="H78" t="str">
            <v>C</v>
          </cell>
          <cell r="I78" t="str">
            <v>USD - US DOLLAR</v>
          </cell>
          <cell r="J78" t="str">
            <v>I</v>
          </cell>
          <cell r="K78">
            <v>39234</v>
          </cell>
          <cell r="L78">
            <v>39263</v>
          </cell>
          <cell r="M78" t="str">
            <v>A</v>
          </cell>
          <cell r="O78">
            <v>37986852.729999997</v>
          </cell>
          <cell r="P78">
            <v>1</v>
          </cell>
          <cell r="Q78">
            <v>47</v>
          </cell>
          <cell r="S78">
            <v>0</v>
          </cell>
          <cell r="T78">
            <v>1</v>
          </cell>
          <cell r="U78">
            <v>44101690.840000004</v>
          </cell>
          <cell r="V78">
            <v>445940602.10000002</v>
          </cell>
          <cell r="W78">
            <v>407953749.30000001</v>
          </cell>
          <cell r="X78">
            <v>82088543.569999993</v>
          </cell>
          <cell r="Y78" t="str">
            <v>ALL</v>
          </cell>
          <cell r="AA78" t="str">
            <v>USD</v>
          </cell>
        </row>
        <row r="79">
          <cell r="C79" t="str">
            <v>JPS0TOTAL LIABILITIES</v>
          </cell>
          <cell r="D79" t="str">
            <v>JPM US DCF INSTITUTIONAL III</v>
          </cell>
          <cell r="E79" t="str">
            <v>USD</v>
          </cell>
          <cell r="F79" t="str">
            <v>2X</v>
          </cell>
          <cell r="G79" t="str">
            <v>JP MORGAN INVEST MGMT INC.</v>
          </cell>
          <cell r="H79" t="str">
            <v>C</v>
          </cell>
          <cell r="I79" t="str">
            <v>USD - US DOLLAR</v>
          </cell>
          <cell r="J79" t="str">
            <v>I</v>
          </cell>
          <cell r="K79">
            <v>39234</v>
          </cell>
          <cell r="L79">
            <v>39263</v>
          </cell>
          <cell r="M79" t="str">
            <v>A</v>
          </cell>
          <cell r="O79">
            <v>8492440.2300000004</v>
          </cell>
          <cell r="P79">
            <v>1</v>
          </cell>
          <cell r="Q79">
            <v>46</v>
          </cell>
          <cell r="S79">
            <v>0</v>
          </cell>
          <cell r="T79">
            <v>1</v>
          </cell>
          <cell r="U79">
            <v>1371791.96</v>
          </cell>
          <cell r="V79">
            <v>113862779.5</v>
          </cell>
          <cell r="W79">
            <v>122355219.7</v>
          </cell>
          <cell r="X79">
            <v>9864232.1899999995</v>
          </cell>
          <cell r="Y79" t="str">
            <v>ALL</v>
          </cell>
          <cell r="AA79" t="str">
            <v>USD</v>
          </cell>
        </row>
        <row r="80">
          <cell r="C80" t="str">
            <v>JPS0JMIMM PAYABLE...........................</v>
          </cell>
          <cell r="D80" t="str">
            <v>JPM US DCF INSTITUTIONAL III</v>
          </cell>
          <cell r="E80" t="str">
            <v>USD</v>
          </cell>
          <cell r="F80" t="str">
            <v>2X</v>
          </cell>
          <cell r="G80" t="str">
            <v>JP MORGAN INVEST MGMT INC.</v>
          </cell>
          <cell r="H80" t="str">
            <v>C</v>
          </cell>
          <cell r="I80" t="str">
            <v>USD - US DOLLAR</v>
          </cell>
          <cell r="J80" t="str">
            <v>I</v>
          </cell>
          <cell r="K80">
            <v>39234</v>
          </cell>
          <cell r="L80">
            <v>39263</v>
          </cell>
          <cell r="M80" t="str">
            <v>A</v>
          </cell>
          <cell r="O80">
            <v>0</v>
          </cell>
          <cell r="P80">
            <v>1</v>
          </cell>
          <cell r="Q80">
            <v>4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 t="str">
            <v>ALL</v>
          </cell>
          <cell r="AA80" t="str">
            <v>USD</v>
          </cell>
        </row>
        <row r="81">
          <cell r="C81" t="str">
            <v>JPS0INTEREST EXPENSE PAYABLE................</v>
          </cell>
          <cell r="D81" t="str">
            <v>JPM US DCF INSTITUTIONAL III</v>
          </cell>
          <cell r="E81" t="str">
            <v>USD</v>
          </cell>
          <cell r="F81" t="str">
            <v>2X</v>
          </cell>
          <cell r="G81" t="str">
            <v>JP MORGAN INVEST MGMT INC.</v>
          </cell>
          <cell r="H81" t="str">
            <v>C</v>
          </cell>
          <cell r="I81" t="str">
            <v>USD - US DOLLAR</v>
          </cell>
          <cell r="J81" t="str">
            <v>I</v>
          </cell>
          <cell r="K81">
            <v>39234</v>
          </cell>
          <cell r="L81">
            <v>39263</v>
          </cell>
          <cell r="M81" t="str">
            <v>A</v>
          </cell>
          <cell r="O81">
            <v>0</v>
          </cell>
          <cell r="P81">
            <v>1</v>
          </cell>
          <cell r="Q81">
            <v>4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ALL</v>
          </cell>
          <cell r="AA81" t="str">
            <v>USD</v>
          </cell>
        </row>
        <row r="82">
          <cell r="C82" t="str">
            <v>JPS0CUSTODIAN FEE - PAYABLE.................</v>
          </cell>
          <cell r="D82" t="str">
            <v>JPM US DCF INSTITUTIONAL III</v>
          </cell>
          <cell r="E82" t="str">
            <v>USD</v>
          </cell>
          <cell r="F82" t="str">
            <v>2X</v>
          </cell>
          <cell r="G82" t="str">
            <v>JP MORGAN INVEST MGMT INC.</v>
          </cell>
          <cell r="H82" t="str">
            <v>C</v>
          </cell>
          <cell r="I82" t="str">
            <v>USD - US DOLLAR</v>
          </cell>
          <cell r="J82" t="str">
            <v>I</v>
          </cell>
          <cell r="K82">
            <v>39234</v>
          </cell>
          <cell r="L82">
            <v>39263</v>
          </cell>
          <cell r="M82" t="str">
            <v>A</v>
          </cell>
          <cell r="O82">
            <v>4485</v>
          </cell>
          <cell r="P82">
            <v>1</v>
          </cell>
          <cell r="Q82">
            <v>43</v>
          </cell>
          <cell r="S82">
            <v>0</v>
          </cell>
          <cell r="T82">
            <v>0</v>
          </cell>
          <cell r="U82">
            <v>8969.3799999999992</v>
          </cell>
          <cell r="V82">
            <v>0</v>
          </cell>
          <cell r="W82">
            <v>4485</v>
          </cell>
          <cell r="X82">
            <v>13454.38</v>
          </cell>
          <cell r="Y82" t="str">
            <v>ALL</v>
          </cell>
          <cell r="AA82" t="str">
            <v>USD</v>
          </cell>
        </row>
        <row r="83">
          <cell r="C83" t="str">
            <v>JPS0OTHER RECEIVABLES.......................</v>
          </cell>
          <cell r="D83" t="str">
            <v>JPM US DCF INSTITUTIONAL III</v>
          </cell>
          <cell r="E83" t="str">
            <v>USD</v>
          </cell>
          <cell r="F83" t="str">
            <v>2X</v>
          </cell>
          <cell r="G83" t="str">
            <v>JP MORGAN INVEST MGMT INC.</v>
          </cell>
          <cell r="H83" t="str">
            <v>C</v>
          </cell>
          <cell r="I83" t="str">
            <v>USD - US DOLLAR</v>
          </cell>
          <cell r="J83" t="str">
            <v>I</v>
          </cell>
          <cell r="K83">
            <v>39234</v>
          </cell>
          <cell r="L83">
            <v>39263</v>
          </cell>
          <cell r="M83" t="str">
            <v>A</v>
          </cell>
          <cell r="O83">
            <v>0</v>
          </cell>
          <cell r="P83">
            <v>1</v>
          </cell>
          <cell r="Q83">
            <v>15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 t="str">
            <v>ALL</v>
          </cell>
          <cell r="AA83" t="str">
            <v>USD</v>
          </cell>
        </row>
        <row r="84">
          <cell r="C84" t="str">
            <v>JPS0STOCK LOAN RECEIVABLE...................</v>
          </cell>
          <cell r="D84" t="str">
            <v>JPM US DCF INSTITUTIONAL III</v>
          </cell>
          <cell r="E84" t="str">
            <v>USD</v>
          </cell>
          <cell r="F84" t="str">
            <v>2X</v>
          </cell>
          <cell r="G84" t="str">
            <v>JP MORGAN INVEST MGMT INC.</v>
          </cell>
          <cell r="H84" t="str">
            <v>C</v>
          </cell>
          <cell r="I84" t="str">
            <v>USD - US DOLLAR</v>
          </cell>
          <cell r="J84" t="str">
            <v>I</v>
          </cell>
          <cell r="K84">
            <v>39234</v>
          </cell>
          <cell r="L84">
            <v>39263</v>
          </cell>
          <cell r="M84" t="str">
            <v>A</v>
          </cell>
          <cell r="O84">
            <v>0</v>
          </cell>
          <cell r="P84">
            <v>1</v>
          </cell>
          <cell r="Q84">
            <v>1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ALL</v>
          </cell>
          <cell r="AA84" t="str">
            <v>USD</v>
          </cell>
        </row>
        <row r="85">
          <cell r="C85" t="str">
            <v>JPS0SHORT TERM INTEREST RECEIVABLE..........</v>
          </cell>
          <cell r="D85" t="str">
            <v>JPM US DCF INSTITUTIONAL III</v>
          </cell>
          <cell r="E85" t="str">
            <v>USD</v>
          </cell>
          <cell r="F85" t="str">
            <v>2X</v>
          </cell>
          <cell r="G85" t="str">
            <v>JP MORGAN INVEST MGMT INC.</v>
          </cell>
          <cell r="H85" t="str">
            <v>C</v>
          </cell>
          <cell r="I85" t="str">
            <v>USD - US DOLLAR</v>
          </cell>
          <cell r="J85" t="str">
            <v>I</v>
          </cell>
          <cell r="K85">
            <v>39234</v>
          </cell>
          <cell r="L85">
            <v>39263</v>
          </cell>
          <cell r="M85" t="str">
            <v>A</v>
          </cell>
          <cell r="O85">
            <v>-63.91</v>
          </cell>
          <cell r="P85">
            <v>1</v>
          </cell>
          <cell r="Q85">
            <v>11</v>
          </cell>
          <cell r="S85">
            <v>0</v>
          </cell>
          <cell r="T85">
            <v>0</v>
          </cell>
          <cell r="U85">
            <v>100.1</v>
          </cell>
          <cell r="V85">
            <v>5045.25</v>
          </cell>
          <cell r="W85">
            <v>5109.16</v>
          </cell>
          <cell r="X85">
            <v>36.19</v>
          </cell>
          <cell r="Y85" t="str">
            <v>ALL</v>
          </cell>
          <cell r="AA85" t="str">
            <v>USD</v>
          </cell>
        </row>
        <row r="86">
          <cell r="C86" t="str">
            <v>JPS0DIVIDENDS RECEIVABLE....................</v>
          </cell>
          <cell r="D86" t="str">
            <v>JPM US DCF INSTITUTIONAL III</v>
          </cell>
          <cell r="E86" t="str">
            <v>USD</v>
          </cell>
          <cell r="F86" t="str">
            <v>2X</v>
          </cell>
          <cell r="G86" t="str">
            <v>JP MORGAN INVEST MGMT INC.</v>
          </cell>
          <cell r="H86" t="str">
            <v>C</v>
          </cell>
          <cell r="I86" t="str">
            <v>USD - US DOLLAR</v>
          </cell>
          <cell r="J86" t="str">
            <v>I</v>
          </cell>
          <cell r="K86">
            <v>39234</v>
          </cell>
          <cell r="L86">
            <v>39263</v>
          </cell>
          <cell r="M86" t="str">
            <v>A</v>
          </cell>
          <cell r="O86">
            <v>0</v>
          </cell>
          <cell r="P86">
            <v>1</v>
          </cell>
          <cell r="Q86">
            <v>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 t="str">
            <v>ALL</v>
          </cell>
          <cell r="AA86" t="str">
            <v>USD</v>
          </cell>
        </row>
        <row r="87">
          <cell r="C87" t="str">
            <v>JPS0IDENTIFIED COST OF CURRENCY (CASH)......</v>
          </cell>
          <cell r="D87" t="str">
            <v>JPM US DCF INSTITUTIONAL III</v>
          </cell>
          <cell r="E87" t="str">
            <v>USD</v>
          </cell>
          <cell r="F87" t="str">
            <v>2X</v>
          </cell>
          <cell r="G87" t="str">
            <v>JP MORGAN INVEST MGMT INC.</v>
          </cell>
          <cell r="H87" t="str">
            <v>C</v>
          </cell>
          <cell r="I87" t="str">
            <v>USD - US DOLLAR</v>
          </cell>
          <cell r="J87" t="str">
            <v>I</v>
          </cell>
          <cell r="K87">
            <v>39234</v>
          </cell>
          <cell r="L87">
            <v>39263</v>
          </cell>
          <cell r="M87" t="str">
            <v>A</v>
          </cell>
          <cell r="O87">
            <v>0</v>
          </cell>
          <cell r="P87">
            <v>1</v>
          </cell>
          <cell r="Q87">
            <v>7</v>
          </cell>
          <cell r="S87">
            <v>0</v>
          </cell>
          <cell r="T87">
            <v>0</v>
          </cell>
          <cell r="U87">
            <v>0</v>
          </cell>
          <cell r="V87">
            <v>113862769.5</v>
          </cell>
          <cell r="W87">
            <v>113862769.5</v>
          </cell>
          <cell r="X87">
            <v>0</v>
          </cell>
          <cell r="Y87" t="str">
            <v>ALL</v>
          </cell>
          <cell r="AA87" t="str">
            <v>USD</v>
          </cell>
        </row>
        <row r="88">
          <cell r="C88" t="str">
            <v>JPS0TOTAL INVESTMENTS AT AVERAGE COST</v>
          </cell>
          <cell r="D88" t="str">
            <v>JPM US DCF INSTITUTIONAL III</v>
          </cell>
          <cell r="E88" t="str">
            <v>USD</v>
          </cell>
          <cell r="F88" t="str">
            <v>2X</v>
          </cell>
          <cell r="G88" t="str">
            <v>JP MORGAN INVEST MGMT INC.</v>
          </cell>
          <cell r="H88" t="str">
            <v>C</v>
          </cell>
          <cell r="I88" t="str">
            <v>USD - US DOLLAR</v>
          </cell>
          <cell r="J88" t="str">
            <v>I</v>
          </cell>
          <cell r="K88">
            <v>39234</v>
          </cell>
          <cell r="L88">
            <v>39263</v>
          </cell>
          <cell r="M88" t="str">
            <v>A</v>
          </cell>
          <cell r="O88">
            <v>46236508.390000001</v>
          </cell>
          <cell r="P88">
            <v>1</v>
          </cell>
          <cell r="Q88">
            <v>6</v>
          </cell>
          <cell r="S88">
            <v>0</v>
          </cell>
          <cell r="T88">
            <v>1</v>
          </cell>
          <cell r="U88">
            <v>44966835.590000004</v>
          </cell>
          <cell r="V88">
            <v>113099095.5</v>
          </cell>
          <cell r="W88">
            <v>66862587.119999997</v>
          </cell>
          <cell r="X88">
            <v>91203343.980000004</v>
          </cell>
          <cell r="Y88" t="str">
            <v>ALL</v>
          </cell>
          <cell r="AA88" t="str">
            <v>USD</v>
          </cell>
        </row>
        <row r="89">
          <cell r="C89" t="str">
            <v>JPS0</v>
          </cell>
          <cell r="D89" t="str">
            <v>JPM US DCF INSTITUTIONAL III</v>
          </cell>
          <cell r="E89" t="str">
            <v>USD</v>
          </cell>
          <cell r="F89" t="str">
            <v>2X</v>
          </cell>
          <cell r="G89" t="str">
            <v>JP MORGAN INVEST MGMT INC.</v>
          </cell>
          <cell r="H89" t="str">
            <v>C</v>
          </cell>
          <cell r="I89" t="str">
            <v>USD - US DOLLAR</v>
          </cell>
          <cell r="J89" t="str">
            <v>I</v>
          </cell>
          <cell r="K89">
            <v>39234</v>
          </cell>
          <cell r="L89">
            <v>39263</v>
          </cell>
          <cell r="M89" t="str">
            <v>A</v>
          </cell>
          <cell r="O89">
            <v>0</v>
          </cell>
          <cell r="P89">
            <v>1</v>
          </cell>
          <cell r="Q89">
            <v>5</v>
          </cell>
          <cell r="S89">
            <v>0</v>
          </cell>
          <cell r="T89">
            <v>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ALL</v>
          </cell>
          <cell r="AA89" t="str">
            <v>USD</v>
          </cell>
        </row>
        <row r="90">
          <cell r="C90" t="str">
            <v>JPS0TOTAL EXPENSES</v>
          </cell>
          <cell r="D90" t="str">
            <v>JPM US DCF INSTITUTIONAL III</v>
          </cell>
          <cell r="E90" t="str">
            <v>USD</v>
          </cell>
          <cell r="F90" t="str">
            <v>2X</v>
          </cell>
          <cell r="G90" t="str">
            <v>JP MORGAN INVEST MGMT INC.</v>
          </cell>
          <cell r="H90" t="str">
            <v>C</v>
          </cell>
          <cell r="I90" t="str">
            <v>USD - US DOLLAR</v>
          </cell>
          <cell r="J90" t="str">
            <v>I</v>
          </cell>
          <cell r="K90">
            <v>39234</v>
          </cell>
          <cell r="L90">
            <v>39263</v>
          </cell>
          <cell r="M90" t="str">
            <v>A</v>
          </cell>
          <cell r="O90">
            <v>261408.52</v>
          </cell>
          <cell r="P90">
            <v>2</v>
          </cell>
          <cell r="Q90">
            <v>39</v>
          </cell>
          <cell r="S90">
            <v>0</v>
          </cell>
          <cell r="T90">
            <v>1</v>
          </cell>
          <cell r="U90">
            <v>1315244.78</v>
          </cell>
          <cell r="V90">
            <v>261408.52</v>
          </cell>
          <cell r="W90">
            <v>0</v>
          </cell>
          <cell r="X90">
            <v>1576653.3</v>
          </cell>
          <cell r="Y90" t="str">
            <v>ALL</v>
          </cell>
          <cell r="AA90" t="str">
            <v>USD</v>
          </cell>
        </row>
        <row r="91">
          <cell r="C91" t="str">
            <v>JPS0</v>
          </cell>
          <cell r="D91" t="str">
            <v>JPM US DCF INSTITUTIONAL III</v>
          </cell>
          <cell r="E91" t="str">
            <v>USD</v>
          </cell>
          <cell r="F91" t="str">
            <v>2X</v>
          </cell>
          <cell r="G91" t="str">
            <v>JP MORGAN INVEST MGMT INC.</v>
          </cell>
          <cell r="H91" t="str">
            <v>C</v>
          </cell>
          <cell r="I91" t="str">
            <v>USD - US DOLLAR</v>
          </cell>
          <cell r="J91" t="str">
            <v>I</v>
          </cell>
          <cell r="K91">
            <v>39234</v>
          </cell>
          <cell r="L91">
            <v>39263</v>
          </cell>
          <cell r="M91" t="str">
            <v>A</v>
          </cell>
          <cell r="O91">
            <v>0</v>
          </cell>
          <cell r="P91">
            <v>2</v>
          </cell>
          <cell r="Q91">
            <v>40</v>
          </cell>
          <cell r="S91">
            <v>0</v>
          </cell>
          <cell r="T91">
            <v>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ALL</v>
          </cell>
          <cell r="AA91" t="str">
            <v>USD</v>
          </cell>
        </row>
        <row r="92">
          <cell r="C92" t="str">
            <v>JPS0NET INCOME - CURRENT PERIOD</v>
          </cell>
          <cell r="D92" t="str">
            <v>JPM US DCF INSTITUTIONAL III</v>
          </cell>
          <cell r="E92" t="str">
            <v>USD</v>
          </cell>
          <cell r="F92" t="str">
            <v>2X</v>
          </cell>
          <cell r="G92" t="str">
            <v>JP MORGAN INVEST MGMT INC.</v>
          </cell>
          <cell r="H92" t="str">
            <v>C</v>
          </cell>
          <cell r="I92" t="str">
            <v>USD - US DOLLAR</v>
          </cell>
          <cell r="J92" t="str">
            <v>I</v>
          </cell>
          <cell r="K92">
            <v>39234</v>
          </cell>
          <cell r="L92">
            <v>39263</v>
          </cell>
          <cell r="M92" t="str">
            <v>A</v>
          </cell>
          <cell r="O92">
            <v>-256363.27</v>
          </cell>
          <cell r="P92">
            <v>2</v>
          </cell>
          <cell r="Q92">
            <v>41</v>
          </cell>
          <cell r="S92">
            <v>0</v>
          </cell>
          <cell r="T92">
            <v>1</v>
          </cell>
          <cell r="U92">
            <v>-1303802.93</v>
          </cell>
          <cell r="V92">
            <v>261408.52</v>
          </cell>
          <cell r="W92">
            <v>5045.25</v>
          </cell>
          <cell r="X92">
            <v>-1560166.2</v>
          </cell>
          <cell r="Y92" t="str">
            <v>ALL</v>
          </cell>
          <cell r="AA92" t="str">
            <v>USD</v>
          </cell>
        </row>
        <row r="93">
          <cell r="C93" t="str">
            <v>JPS0CAPITAL</v>
          </cell>
          <cell r="D93" t="str">
            <v>JPM US DCF INSTITUTIONAL III</v>
          </cell>
          <cell r="E93" t="str">
            <v>USD</v>
          </cell>
          <cell r="F93" t="str">
            <v>2X</v>
          </cell>
          <cell r="G93" t="str">
            <v>JP MORGAN INVEST MGMT INC.</v>
          </cell>
          <cell r="H93" t="str">
            <v>C</v>
          </cell>
          <cell r="I93" t="str">
            <v>USD - US DOLLAR</v>
          </cell>
          <cell r="J93" t="str">
            <v>I</v>
          </cell>
          <cell r="K93">
            <v>39234</v>
          </cell>
          <cell r="L93">
            <v>39263</v>
          </cell>
          <cell r="M93" t="str">
            <v>A</v>
          </cell>
          <cell r="O93">
            <v>0</v>
          </cell>
          <cell r="P93">
            <v>3</v>
          </cell>
          <cell r="Q93">
            <v>1</v>
          </cell>
          <cell r="S93">
            <v>1</v>
          </cell>
          <cell r="T93">
            <v>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ALL</v>
          </cell>
          <cell r="AA93" t="str">
            <v>USD</v>
          </cell>
        </row>
        <row r="94">
          <cell r="C94" t="str">
            <v>JPS0</v>
          </cell>
          <cell r="D94" t="str">
            <v>JPM US DCF INSTITUTIONAL III</v>
          </cell>
          <cell r="E94" t="str">
            <v>USD</v>
          </cell>
          <cell r="F94" t="str">
            <v>2X</v>
          </cell>
          <cell r="G94" t="str">
            <v>JP MORGAN INVEST MGMT INC.</v>
          </cell>
          <cell r="H94" t="str">
            <v>C</v>
          </cell>
          <cell r="I94" t="str">
            <v>USD - US DOLLAR</v>
          </cell>
          <cell r="J94" t="str">
            <v>I</v>
          </cell>
          <cell r="K94">
            <v>39234</v>
          </cell>
          <cell r="L94">
            <v>39263</v>
          </cell>
          <cell r="M94" t="str">
            <v>A</v>
          </cell>
          <cell r="O94">
            <v>0</v>
          </cell>
          <cell r="P94">
            <v>3</v>
          </cell>
          <cell r="Q94">
            <v>2</v>
          </cell>
          <cell r="S94">
            <v>0</v>
          </cell>
          <cell r="T94">
            <v>2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ALL</v>
          </cell>
          <cell r="AA94" t="str">
            <v>USD</v>
          </cell>
        </row>
        <row r="95">
          <cell r="C95" t="str">
            <v>JPS0PRIOR YEARS NAV AT COST.................</v>
          </cell>
          <cell r="D95" t="str">
            <v>JPM US DCF INSTITUTIONAL III</v>
          </cell>
          <cell r="E95" t="str">
            <v>USD</v>
          </cell>
          <cell r="F95" t="str">
            <v>2X</v>
          </cell>
          <cell r="G95" t="str">
            <v>JP MORGAN INVEST MGMT INC.</v>
          </cell>
          <cell r="H95" t="str">
            <v>C</v>
          </cell>
          <cell r="I95" t="str">
            <v>USD - US DOLLAR</v>
          </cell>
          <cell r="J95" t="str">
            <v>I</v>
          </cell>
          <cell r="K95">
            <v>39234</v>
          </cell>
          <cell r="L95">
            <v>39263</v>
          </cell>
          <cell r="M95" t="str">
            <v>A</v>
          </cell>
          <cell r="O95">
            <v>0</v>
          </cell>
          <cell r="P95">
            <v>3</v>
          </cell>
          <cell r="Q95">
            <v>3</v>
          </cell>
          <cell r="S95">
            <v>0</v>
          </cell>
          <cell r="T95">
            <v>0</v>
          </cell>
          <cell r="U95">
            <v>16173191.77</v>
          </cell>
          <cell r="V95">
            <v>0</v>
          </cell>
          <cell r="W95">
            <v>0</v>
          </cell>
          <cell r="X95">
            <v>16173191.77</v>
          </cell>
          <cell r="Y95" t="str">
            <v>ALL</v>
          </cell>
          <cell r="AA95" t="str">
            <v>USD</v>
          </cell>
        </row>
        <row r="96">
          <cell r="C96" t="str">
            <v>JPS0NET INCOME - CURRENT YEAR...............</v>
          </cell>
          <cell r="D96" t="str">
            <v>JPM US DCF INSTITUTIONAL III</v>
          </cell>
          <cell r="E96" t="str">
            <v>USD</v>
          </cell>
          <cell r="F96" t="str">
            <v>2X</v>
          </cell>
          <cell r="G96" t="str">
            <v>JP MORGAN INVEST MGMT INC.</v>
          </cell>
          <cell r="H96" t="str">
            <v>C</v>
          </cell>
          <cell r="I96" t="str">
            <v>USD - US DOLLAR</v>
          </cell>
          <cell r="J96" t="str">
            <v>I</v>
          </cell>
          <cell r="K96">
            <v>39234</v>
          </cell>
          <cell r="L96">
            <v>39263</v>
          </cell>
          <cell r="M96" t="str">
            <v>A</v>
          </cell>
          <cell r="O96">
            <v>-256363.27</v>
          </cell>
          <cell r="P96">
            <v>3</v>
          </cell>
          <cell r="Q96">
            <v>4</v>
          </cell>
          <cell r="S96">
            <v>0</v>
          </cell>
          <cell r="T96">
            <v>1</v>
          </cell>
          <cell r="U96">
            <v>-1303802.93</v>
          </cell>
          <cell r="V96">
            <v>261408.52</v>
          </cell>
          <cell r="W96">
            <v>5045.25</v>
          </cell>
          <cell r="X96">
            <v>-1560166.2</v>
          </cell>
          <cell r="Y96" t="str">
            <v>ALL</v>
          </cell>
          <cell r="AA96" t="str">
            <v>USD</v>
          </cell>
        </row>
        <row r="97">
          <cell r="C97" t="str">
            <v>JPS0CAPITAL CONTRIBUTION....................</v>
          </cell>
          <cell r="D97" t="str">
            <v>JPM US DCF INSTITUTIONAL III</v>
          </cell>
          <cell r="E97" t="str">
            <v>USD</v>
          </cell>
          <cell r="F97" t="str">
            <v>2X</v>
          </cell>
          <cell r="G97" t="str">
            <v>JP MORGAN INVEST MGMT INC.</v>
          </cell>
          <cell r="H97" t="str">
            <v>C</v>
          </cell>
          <cell r="I97" t="str">
            <v>USD - US DOLLAR</v>
          </cell>
          <cell r="J97" t="str">
            <v>I</v>
          </cell>
          <cell r="K97">
            <v>39234</v>
          </cell>
          <cell r="L97">
            <v>39263</v>
          </cell>
          <cell r="M97" t="str">
            <v>A</v>
          </cell>
          <cell r="O97">
            <v>38000000</v>
          </cell>
          <cell r="P97">
            <v>3</v>
          </cell>
          <cell r="Q97">
            <v>5</v>
          </cell>
          <cell r="S97">
            <v>0</v>
          </cell>
          <cell r="T97">
            <v>0</v>
          </cell>
          <cell r="U97">
            <v>28000000</v>
          </cell>
          <cell r="V97">
            <v>0</v>
          </cell>
          <cell r="W97">
            <v>38000000</v>
          </cell>
          <cell r="X97">
            <v>66000000</v>
          </cell>
          <cell r="Y97" t="str">
            <v>ALL</v>
          </cell>
          <cell r="AA97" t="str">
            <v>USD</v>
          </cell>
        </row>
        <row r="98">
          <cell r="C98" t="str">
            <v>JPS0CAPITAL CALL - FEES.....................</v>
          </cell>
          <cell r="D98" t="str">
            <v>JPM US DCF INSTITUTIONAL III</v>
          </cell>
          <cell r="E98" t="str">
            <v>USD</v>
          </cell>
          <cell r="F98" t="str">
            <v>2X</v>
          </cell>
          <cell r="G98" t="str">
            <v>JP MORGAN INVEST MGMT INC.</v>
          </cell>
          <cell r="H98" t="str">
            <v>C</v>
          </cell>
          <cell r="I98" t="str">
            <v>USD - US DOLLAR</v>
          </cell>
          <cell r="J98" t="str">
            <v>I</v>
          </cell>
          <cell r="K98">
            <v>39234</v>
          </cell>
          <cell r="L98">
            <v>39263</v>
          </cell>
          <cell r="M98" t="str">
            <v>A</v>
          </cell>
          <cell r="O98">
            <v>243216</v>
          </cell>
          <cell r="P98">
            <v>3</v>
          </cell>
          <cell r="Q98">
            <v>6</v>
          </cell>
          <cell r="S98">
            <v>0</v>
          </cell>
          <cell r="T98">
            <v>0</v>
          </cell>
          <cell r="U98">
            <v>1232302</v>
          </cell>
          <cell r="V98">
            <v>0</v>
          </cell>
          <cell r="W98">
            <v>243216</v>
          </cell>
          <cell r="X98">
            <v>1475518</v>
          </cell>
          <cell r="Y98" t="str">
            <v>ALL</v>
          </cell>
          <cell r="AA98" t="str">
            <v>USD</v>
          </cell>
        </row>
        <row r="99">
          <cell r="C99" t="str">
            <v>JPS0DISTRIBUTION............................</v>
          </cell>
          <cell r="D99" t="str">
            <v>JPM US DCF INSTITUTIONAL III</v>
          </cell>
          <cell r="E99" t="str">
            <v>USD</v>
          </cell>
          <cell r="F99" t="str">
            <v>2X</v>
          </cell>
          <cell r="G99" t="str">
            <v>JP MORGAN INVEST MGMT INC.</v>
          </cell>
          <cell r="H99" t="str">
            <v>C</v>
          </cell>
          <cell r="I99" t="str">
            <v>USD - US DOLLAR</v>
          </cell>
          <cell r="J99" t="str">
            <v>I</v>
          </cell>
          <cell r="K99">
            <v>39234</v>
          </cell>
          <cell r="L99">
            <v>39263</v>
          </cell>
          <cell r="M99" t="str">
            <v>A</v>
          </cell>
          <cell r="O99">
            <v>0</v>
          </cell>
          <cell r="P99">
            <v>3</v>
          </cell>
          <cell r="Q99">
            <v>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ALL</v>
          </cell>
          <cell r="AA99" t="str">
            <v>USD</v>
          </cell>
        </row>
        <row r="100">
          <cell r="C100" t="str">
            <v>JPS0INTERLEDGER TRANSFERS IN................</v>
          </cell>
          <cell r="D100" t="str">
            <v>JPM US DCF INSTITUTIONAL III</v>
          </cell>
          <cell r="E100" t="str">
            <v>USD</v>
          </cell>
          <cell r="F100" t="str">
            <v>2X</v>
          </cell>
          <cell r="G100" t="str">
            <v>JP MORGAN INVEST MGMT INC.</v>
          </cell>
          <cell r="H100" t="str">
            <v>C</v>
          </cell>
          <cell r="I100" t="str">
            <v>USD - US DOLLAR</v>
          </cell>
          <cell r="J100" t="str">
            <v>I</v>
          </cell>
          <cell r="K100">
            <v>39234</v>
          </cell>
          <cell r="L100">
            <v>39263</v>
          </cell>
          <cell r="M100" t="str">
            <v>A</v>
          </cell>
          <cell r="O100">
            <v>0</v>
          </cell>
          <cell r="P100">
            <v>3</v>
          </cell>
          <cell r="Q100">
            <v>8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ALL</v>
          </cell>
          <cell r="AA100" t="str">
            <v>USD</v>
          </cell>
        </row>
        <row r="101">
          <cell r="C101" t="str">
            <v>JPS0INTERLEDGER TRANSFERS OUT...............</v>
          </cell>
          <cell r="D101" t="str">
            <v>JPM US DCF INSTITUTIONAL III</v>
          </cell>
          <cell r="E101" t="str">
            <v>USD</v>
          </cell>
          <cell r="F101" t="str">
            <v>2X</v>
          </cell>
          <cell r="G101" t="str">
            <v>JP MORGAN INVEST MGMT INC.</v>
          </cell>
          <cell r="H101" t="str">
            <v>C</v>
          </cell>
          <cell r="I101" t="str">
            <v>USD - US DOLLAR</v>
          </cell>
          <cell r="J101" t="str">
            <v>I</v>
          </cell>
          <cell r="K101">
            <v>39234</v>
          </cell>
          <cell r="L101">
            <v>39263</v>
          </cell>
          <cell r="M101" t="str">
            <v>A</v>
          </cell>
          <cell r="O101">
            <v>0</v>
          </cell>
          <cell r="P101">
            <v>3</v>
          </cell>
          <cell r="Q101">
            <v>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ALL</v>
          </cell>
          <cell r="AA101" t="str">
            <v>USD</v>
          </cell>
        </row>
        <row r="102">
          <cell r="C102" t="str">
            <v>JPS0FUND TRANSFERS IN.......................</v>
          </cell>
          <cell r="D102" t="str">
            <v>JPM US DCF INSTITUTIONAL III</v>
          </cell>
          <cell r="E102" t="str">
            <v>USD</v>
          </cell>
          <cell r="F102" t="str">
            <v>2X</v>
          </cell>
          <cell r="G102" t="str">
            <v>JP MORGAN INVEST MGMT INC.</v>
          </cell>
          <cell r="H102" t="str">
            <v>C</v>
          </cell>
          <cell r="I102" t="str">
            <v>USD - US DOLLAR</v>
          </cell>
          <cell r="J102" t="str">
            <v>I</v>
          </cell>
          <cell r="K102">
            <v>39234</v>
          </cell>
          <cell r="L102">
            <v>39263</v>
          </cell>
          <cell r="M102" t="str">
            <v>A</v>
          </cell>
          <cell r="O102">
            <v>0</v>
          </cell>
          <cell r="P102">
            <v>3</v>
          </cell>
          <cell r="Q102">
            <v>1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 t="str">
            <v>ALL</v>
          </cell>
          <cell r="AA102" t="str">
            <v>USD</v>
          </cell>
        </row>
        <row r="103">
          <cell r="C103" t="str">
            <v>JPS0TRANSFER IN LINE OF CREDIT..............</v>
          </cell>
          <cell r="D103" t="str">
            <v>JPM US DCF INSTITUTIONAL III</v>
          </cell>
          <cell r="E103" t="str">
            <v>USD</v>
          </cell>
          <cell r="F103" t="str">
            <v>2X</v>
          </cell>
          <cell r="G103" t="str">
            <v>JP MORGAN INVEST MGMT INC.</v>
          </cell>
          <cell r="H103" t="str">
            <v>C</v>
          </cell>
          <cell r="I103" t="str">
            <v>USD - US DOLLAR</v>
          </cell>
          <cell r="J103" t="str">
            <v>I</v>
          </cell>
          <cell r="K103">
            <v>39234</v>
          </cell>
          <cell r="L103">
            <v>39263</v>
          </cell>
          <cell r="M103" t="str">
            <v>A</v>
          </cell>
          <cell r="O103">
            <v>9000000</v>
          </cell>
          <cell r="P103">
            <v>3</v>
          </cell>
          <cell r="Q103">
            <v>11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9000000</v>
          </cell>
          <cell r="X103">
            <v>24000000</v>
          </cell>
          <cell r="Y103" t="str">
            <v>ALL</v>
          </cell>
          <cell r="AA103" t="str">
            <v>USD</v>
          </cell>
        </row>
        <row r="104">
          <cell r="C104" t="str">
            <v>JPS0ASSET TRANSFER IN.......................</v>
          </cell>
          <cell r="D104" t="str">
            <v>JPM US DCF INSTITUTIONAL III</v>
          </cell>
          <cell r="E104" t="str">
            <v>USD</v>
          </cell>
          <cell r="F104" t="str">
            <v>2X</v>
          </cell>
          <cell r="G104" t="str">
            <v>JP MORGAN INVEST MGMT INC.</v>
          </cell>
          <cell r="H104" t="str">
            <v>C</v>
          </cell>
          <cell r="I104" t="str">
            <v>USD - US DOLLAR</v>
          </cell>
          <cell r="J104" t="str">
            <v>I</v>
          </cell>
          <cell r="K104">
            <v>39234</v>
          </cell>
          <cell r="L104">
            <v>39263</v>
          </cell>
          <cell r="M104" t="str">
            <v>A</v>
          </cell>
          <cell r="O104">
            <v>0</v>
          </cell>
          <cell r="P104">
            <v>3</v>
          </cell>
          <cell r="Q104">
            <v>1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 t="str">
            <v>ALL</v>
          </cell>
          <cell r="AA104" t="str">
            <v>USD</v>
          </cell>
        </row>
        <row r="105">
          <cell r="C105" t="str">
            <v>JPS0FUND TRANSFERS OUT......................</v>
          </cell>
          <cell r="D105" t="str">
            <v>JPM US DCF INSTITUTIONAL III</v>
          </cell>
          <cell r="E105" t="str">
            <v>USD</v>
          </cell>
          <cell r="F105" t="str">
            <v>2X</v>
          </cell>
          <cell r="G105" t="str">
            <v>JP MORGAN INVEST MGMT INC.</v>
          </cell>
          <cell r="H105" t="str">
            <v>C</v>
          </cell>
          <cell r="I105" t="str">
            <v>USD - US DOLLAR</v>
          </cell>
          <cell r="J105" t="str">
            <v>I</v>
          </cell>
          <cell r="K105">
            <v>39234</v>
          </cell>
          <cell r="L105">
            <v>39263</v>
          </cell>
          <cell r="M105" t="str">
            <v>A</v>
          </cell>
          <cell r="O105">
            <v>0</v>
          </cell>
          <cell r="P105">
            <v>3</v>
          </cell>
          <cell r="Q105">
            <v>1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 t="str">
            <v>ALL</v>
          </cell>
          <cell r="AA105" t="str">
            <v>USD</v>
          </cell>
        </row>
        <row r="106">
          <cell r="C106" t="str">
            <v>JPS0ASSET TRANSFER OUT......................</v>
          </cell>
          <cell r="D106" t="str">
            <v>JPM US DCF INSTITUTIONAL III</v>
          </cell>
          <cell r="E106" t="str">
            <v>USD</v>
          </cell>
          <cell r="F106" t="str">
            <v>2X</v>
          </cell>
          <cell r="G106" t="str">
            <v>JP MORGAN INVEST MGMT INC.</v>
          </cell>
          <cell r="H106" t="str">
            <v>C</v>
          </cell>
          <cell r="I106" t="str">
            <v>USD - US DOLLAR</v>
          </cell>
          <cell r="J106" t="str">
            <v>I</v>
          </cell>
          <cell r="K106">
            <v>39234</v>
          </cell>
          <cell r="L106">
            <v>39263</v>
          </cell>
          <cell r="M106" t="str">
            <v>A</v>
          </cell>
          <cell r="O106">
            <v>0</v>
          </cell>
          <cell r="P106">
            <v>3</v>
          </cell>
          <cell r="Q106">
            <v>1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ALL</v>
          </cell>
          <cell r="AA106" t="str">
            <v>USD</v>
          </cell>
        </row>
        <row r="107">
          <cell r="C107" t="str">
            <v>JPS0TRANSFER OUT LINE OF CREDIT.............</v>
          </cell>
          <cell r="D107" t="str">
            <v>JPM US DCF INSTITUTIONAL III</v>
          </cell>
          <cell r="E107" t="str">
            <v>USD</v>
          </cell>
          <cell r="F107" t="str">
            <v>2X</v>
          </cell>
          <cell r="G107" t="str">
            <v>JP MORGAN INVEST MGMT INC.</v>
          </cell>
          <cell r="H107" t="str">
            <v>C</v>
          </cell>
          <cell r="I107" t="str">
            <v>USD - US DOLLAR</v>
          </cell>
          <cell r="J107" t="str">
            <v>I</v>
          </cell>
          <cell r="K107">
            <v>39234</v>
          </cell>
          <cell r="L107">
            <v>39263</v>
          </cell>
          <cell r="M107" t="str">
            <v>A</v>
          </cell>
          <cell r="O107">
            <v>-9000000</v>
          </cell>
          <cell r="P107">
            <v>3</v>
          </cell>
          <cell r="Q107">
            <v>15</v>
          </cell>
          <cell r="S107">
            <v>0</v>
          </cell>
          <cell r="T107">
            <v>0</v>
          </cell>
          <cell r="U107">
            <v>-15000000</v>
          </cell>
          <cell r="V107">
            <v>9000000</v>
          </cell>
          <cell r="W107">
            <v>0</v>
          </cell>
          <cell r="X107">
            <v>-24000000</v>
          </cell>
          <cell r="Y107" t="str">
            <v>ALL</v>
          </cell>
          <cell r="AA107" t="str">
            <v>USD</v>
          </cell>
        </row>
        <row r="108">
          <cell r="C108" t="str">
            <v>JPS0CONTRIBUTIONS...........................</v>
          </cell>
          <cell r="D108" t="str">
            <v>JPM US DCF INSTITUTIONAL III</v>
          </cell>
          <cell r="E108" t="str">
            <v>USD</v>
          </cell>
          <cell r="F108" t="str">
            <v>2X</v>
          </cell>
          <cell r="G108" t="str">
            <v>JP MORGAN INVEST MGMT INC.</v>
          </cell>
          <cell r="H108" t="str">
            <v>C</v>
          </cell>
          <cell r="I108" t="str">
            <v>USD - US DOLLAR</v>
          </cell>
          <cell r="J108" t="str">
            <v>I</v>
          </cell>
          <cell r="K108">
            <v>39234</v>
          </cell>
          <cell r="L108">
            <v>39263</v>
          </cell>
          <cell r="M108" t="str">
            <v>A</v>
          </cell>
          <cell r="O108">
            <v>0</v>
          </cell>
          <cell r="P108">
            <v>3</v>
          </cell>
          <cell r="Q108">
            <v>16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ALL</v>
          </cell>
          <cell r="AA108" t="str">
            <v>USD</v>
          </cell>
        </row>
        <row r="109">
          <cell r="C109" t="str">
            <v>JPS0DEFAULTED INVESTORS - CAPITAL...........</v>
          </cell>
          <cell r="D109" t="str">
            <v>JPM US DCF INSTITUTIONAL III</v>
          </cell>
          <cell r="E109" t="str">
            <v>USD</v>
          </cell>
          <cell r="F109" t="str">
            <v>2X</v>
          </cell>
          <cell r="G109" t="str">
            <v>JP MORGAN INVEST MGMT INC.</v>
          </cell>
          <cell r="H109" t="str">
            <v>C</v>
          </cell>
          <cell r="I109" t="str">
            <v>USD - US DOLLAR</v>
          </cell>
          <cell r="J109" t="str">
            <v>I</v>
          </cell>
          <cell r="K109">
            <v>39234</v>
          </cell>
          <cell r="L109">
            <v>39263</v>
          </cell>
          <cell r="M109" t="str">
            <v>A</v>
          </cell>
          <cell r="O109">
            <v>0</v>
          </cell>
          <cell r="P109">
            <v>3</v>
          </cell>
          <cell r="Q109">
            <v>17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 t="str">
            <v>ALL</v>
          </cell>
          <cell r="AA109" t="str">
            <v>USD</v>
          </cell>
        </row>
        <row r="110">
          <cell r="C110" t="str">
            <v>JPS0DEFAULTED INVESTORS - REALLOCATION......</v>
          </cell>
          <cell r="D110" t="str">
            <v>JPM US DCF INSTITUTIONAL III</v>
          </cell>
          <cell r="E110" t="str">
            <v>USD</v>
          </cell>
          <cell r="F110" t="str">
            <v>2X</v>
          </cell>
          <cell r="G110" t="str">
            <v>JP MORGAN INVEST MGMT INC.</v>
          </cell>
          <cell r="H110" t="str">
            <v>C</v>
          </cell>
          <cell r="I110" t="str">
            <v>USD - US DOLLAR</v>
          </cell>
          <cell r="J110" t="str">
            <v>I</v>
          </cell>
          <cell r="K110">
            <v>39234</v>
          </cell>
          <cell r="L110">
            <v>39263</v>
          </cell>
          <cell r="M110" t="str">
            <v>A</v>
          </cell>
          <cell r="O110">
            <v>0</v>
          </cell>
          <cell r="P110">
            <v>3</v>
          </cell>
          <cell r="Q110">
            <v>18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ALL</v>
          </cell>
          <cell r="AA110" t="str">
            <v>USD</v>
          </cell>
        </row>
        <row r="111">
          <cell r="C111" t="str">
            <v>JPS0LT CURR GAIN/LOSS ON DISP OF CURRENCY...</v>
          </cell>
          <cell r="D111" t="str">
            <v>JPM US DCF INSTITUTIONAL III</v>
          </cell>
          <cell r="E111" t="str">
            <v>USD</v>
          </cell>
          <cell r="F111" t="str">
            <v>2X</v>
          </cell>
          <cell r="G111" t="str">
            <v>JP MORGAN INVEST MGMT INC.</v>
          </cell>
          <cell r="H111" t="str">
            <v>C</v>
          </cell>
          <cell r="I111" t="str">
            <v>USD - US DOLLAR</v>
          </cell>
          <cell r="J111" t="str">
            <v>I</v>
          </cell>
          <cell r="K111">
            <v>39234</v>
          </cell>
          <cell r="L111">
            <v>39263</v>
          </cell>
          <cell r="M111" t="str">
            <v>A</v>
          </cell>
          <cell r="O111">
            <v>0</v>
          </cell>
          <cell r="P111">
            <v>3</v>
          </cell>
          <cell r="Q111">
            <v>1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ALL</v>
          </cell>
          <cell r="AA111" t="str">
            <v>USD</v>
          </cell>
        </row>
        <row r="112">
          <cell r="C112" t="str">
            <v>JPS0ST CURR GAIN/LOSS ON DISP OF CURRENCY...</v>
          </cell>
          <cell r="D112" t="str">
            <v>JPM US DCF INSTITUTIONAL III</v>
          </cell>
          <cell r="E112" t="str">
            <v>USD</v>
          </cell>
          <cell r="F112" t="str">
            <v>2X</v>
          </cell>
          <cell r="G112" t="str">
            <v>JP MORGAN INVEST MGMT INC.</v>
          </cell>
          <cell r="H112" t="str">
            <v>C</v>
          </cell>
          <cell r="I112" t="str">
            <v>USD - US DOLLAR</v>
          </cell>
          <cell r="J112" t="str">
            <v>I</v>
          </cell>
          <cell r="K112">
            <v>39234</v>
          </cell>
          <cell r="L112">
            <v>39263</v>
          </cell>
          <cell r="M112" t="str">
            <v>A</v>
          </cell>
          <cell r="O112">
            <v>0</v>
          </cell>
          <cell r="P112">
            <v>3</v>
          </cell>
          <cell r="Q112">
            <v>2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ALL</v>
          </cell>
          <cell r="AA112" t="str">
            <v>USD</v>
          </cell>
        </row>
        <row r="113">
          <cell r="C113" t="str">
            <v>JPS0CAPITAL GAIN/LOSS.......................</v>
          </cell>
          <cell r="D113" t="str">
            <v>JPM US DCF INSTITUTIONAL III</v>
          </cell>
          <cell r="E113" t="str">
            <v>USD</v>
          </cell>
          <cell r="F113" t="str">
            <v>2X</v>
          </cell>
          <cell r="G113" t="str">
            <v>JP MORGAN INVEST MGMT INC.</v>
          </cell>
          <cell r="H113" t="str">
            <v>C</v>
          </cell>
          <cell r="I113" t="str">
            <v>USD - US DOLLAR</v>
          </cell>
          <cell r="J113" t="str">
            <v>I</v>
          </cell>
          <cell r="K113">
            <v>39234</v>
          </cell>
          <cell r="L113">
            <v>39263</v>
          </cell>
          <cell r="M113" t="str">
            <v>A</v>
          </cell>
          <cell r="O113">
            <v>0</v>
          </cell>
          <cell r="P113">
            <v>3</v>
          </cell>
          <cell r="Q113">
            <v>2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ALL</v>
          </cell>
          <cell r="AA113" t="str">
            <v>USD</v>
          </cell>
        </row>
        <row r="114">
          <cell r="C114" t="str">
            <v>JPS0SHORT TERM CAP GAIN/LOSS................</v>
          </cell>
          <cell r="D114" t="str">
            <v>JPM US DCF INSTITUTIONAL III</v>
          </cell>
          <cell r="E114" t="str">
            <v>USD</v>
          </cell>
          <cell r="F114" t="str">
            <v>2X</v>
          </cell>
          <cell r="G114" t="str">
            <v>JP MORGAN INVEST MGMT INC.</v>
          </cell>
          <cell r="H114" t="str">
            <v>C</v>
          </cell>
          <cell r="I114" t="str">
            <v>USD - US DOLLAR</v>
          </cell>
          <cell r="J114" t="str">
            <v>I</v>
          </cell>
          <cell r="K114">
            <v>39234</v>
          </cell>
          <cell r="L114">
            <v>39263</v>
          </cell>
          <cell r="M114" t="str">
            <v>A</v>
          </cell>
          <cell r="O114">
            <v>0</v>
          </cell>
          <cell r="P114">
            <v>3</v>
          </cell>
          <cell r="Q114">
            <v>2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ALL</v>
          </cell>
          <cell r="AA114" t="str">
            <v>USD</v>
          </cell>
        </row>
        <row r="115">
          <cell r="C115" t="str">
            <v>JPS0LONG TERM CAP GAIN/LOSS.................</v>
          </cell>
          <cell r="D115" t="str">
            <v>JPM US DCF INSTITUTIONAL III</v>
          </cell>
          <cell r="E115" t="str">
            <v>USD</v>
          </cell>
          <cell r="F115" t="str">
            <v>2X</v>
          </cell>
          <cell r="G115" t="str">
            <v>JP MORGAN INVEST MGMT INC.</v>
          </cell>
          <cell r="H115" t="str">
            <v>C</v>
          </cell>
          <cell r="I115" t="str">
            <v>USD - US DOLLAR</v>
          </cell>
          <cell r="J115" t="str">
            <v>I</v>
          </cell>
          <cell r="K115">
            <v>39234</v>
          </cell>
          <cell r="L115">
            <v>39263</v>
          </cell>
          <cell r="M115" t="str">
            <v>A</v>
          </cell>
          <cell r="O115">
            <v>0</v>
          </cell>
          <cell r="P115">
            <v>3</v>
          </cell>
          <cell r="Q115">
            <v>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ALL</v>
          </cell>
          <cell r="AA115" t="str">
            <v>USD</v>
          </cell>
        </row>
        <row r="116">
          <cell r="C116" t="str">
            <v>JPS0LP LT REALIZED G/L (SECURITY RECLASS)...</v>
          </cell>
          <cell r="D116" t="str">
            <v>JPM US DCF INSTITUTIONAL III</v>
          </cell>
          <cell r="E116" t="str">
            <v>USD</v>
          </cell>
          <cell r="F116" t="str">
            <v>2X</v>
          </cell>
          <cell r="G116" t="str">
            <v>JP MORGAN INVEST MGMT INC.</v>
          </cell>
          <cell r="H116" t="str">
            <v>C</v>
          </cell>
          <cell r="I116" t="str">
            <v>USD - US DOLLAR</v>
          </cell>
          <cell r="J116" t="str">
            <v>I</v>
          </cell>
          <cell r="K116">
            <v>39234</v>
          </cell>
          <cell r="L116">
            <v>39263</v>
          </cell>
          <cell r="M116" t="str">
            <v>A</v>
          </cell>
          <cell r="O116">
            <v>0</v>
          </cell>
          <cell r="P116">
            <v>3</v>
          </cell>
          <cell r="Q116">
            <v>2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ALL</v>
          </cell>
          <cell r="AA116" t="str">
            <v>USD</v>
          </cell>
        </row>
        <row r="117">
          <cell r="C117" t="str">
            <v>JPS0ID SECURITY GAIN/LOSS...................</v>
          </cell>
          <cell r="D117" t="str">
            <v>JPM US DCF INSTITUTIONAL III</v>
          </cell>
          <cell r="E117" t="str">
            <v>USD</v>
          </cell>
          <cell r="F117" t="str">
            <v>2X</v>
          </cell>
          <cell r="G117" t="str">
            <v>JP MORGAN INVEST MGMT INC.</v>
          </cell>
          <cell r="H117" t="str">
            <v>C</v>
          </cell>
          <cell r="I117" t="str">
            <v>USD - US DOLLAR</v>
          </cell>
          <cell r="J117" t="str">
            <v>I</v>
          </cell>
          <cell r="K117">
            <v>39234</v>
          </cell>
          <cell r="L117">
            <v>39263</v>
          </cell>
          <cell r="M117" t="str">
            <v>A</v>
          </cell>
          <cell r="O117">
            <v>0</v>
          </cell>
          <cell r="P117">
            <v>3</v>
          </cell>
          <cell r="Q117">
            <v>2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ALL</v>
          </cell>
          <cell r="AA117" t="str">
            <v>USD</v>
          </cell>
        </row>
        <row r="118">
          <cell r="C118" t="str">
            <v>JPS0MANAGING MEMBERS CARRIED INTEREST.......</v>
          </cell>
          <cell r="D118" t="str">
            <v>JPM US DCF INSTITUTIONAL III</v>
          </cell>
          <cell r="E118" t="str">
            <v>USD</v>
          </cell>
          <cell r="F118" t="str">
            <v>2X</v>
          </cell>
          <cell r="G118" t="str">
            <v>JP MORGAN INVEST MGMT INC.</v>
          </cell>
          <cell r="H118" t="str">
            <v>C</v>
          </cell>
          <cell r="I118" t="str">
            <v>USD - US DOLLAR</v>
          </cell>
          <cell r="J118" t="str">
            <v>I</v>
          </cell>
          <cell r="K118">
            <v>39234</v>
          </cell>
          <cell r="L118">
            <v>39263</v>
          </cell>
          <cell r="M118" t="str">
            <v>A</v>
          </cell>
          <cell r="O118">
            <v>0</v>
          </cell>
          <cell r="P118">
            <v>3</v>
          </cell>
          <cell r="Q118">
            <v>2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 t="str">
            <v>ALL</v>
          </cell>
          <cell r="AA118" t="str">
            <v>USD</v>
          </cell>
        </row>
        <row r="119">
          <cell r="C119" t="str">
            <v>JPS0</v>
          </cell>
          <cell r="D119" t="str">
            <v>JPM US DCF INSTITUTIONAL III</v>
          </cell>
          <cell r="E119" t="str">
            <v>USD</v>
          </cell>
          <cell r="F119" t="str">
            <v>2X</v>
          </cell>
          <cell r="G119" t="str">
            <v>JP MORGAN INVEST MGMT INC.</v>
          </cell>
          <cell r="H119" t="str">
            <v>C</v>
          </cell>
          <cell r="I119" t="str">
            <v>USD - US DOLLAR</v>
          </cell>
          <cell r="J119" t="str">
            <v>I</v>
          </cell>
          <cell r="K119">
            <v>39234</v>
          </cell>
          <cell r="L119">
            <v>39263</v>
          </cell>
          <cell r="M119" t="str">
            <v>A</v>
          </cell>
          <cell r="O119">
            <v>0</v>
          </cell>
          <cell r="P119">
            <v>3</v>
          </cell>
          <cell r="Q119">
            <v>27</v>
          </cell>
          <cell r="S119">
            <v>0</v>
          </cell>
          <cell r="T119">
            <v>2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 t="str">
            <v>ALL</v>
          </cell>
          <cell r="AA119" t="str">
            <v>USD</v>
          </cell>
        </row>
        <row r="120">
          <cell r="C120" t="str">
            <v>JPS0TOTAL CAPITAL</v>
          </cell>
          <cell r="D120" t="str">
            <v>JPM US DCF INSTITUTIONAL III</v>
          </cell>
          <cell r="E120" t="str">
            <v>USD</v>
          </cell>
          <cell r="F120" t="str">
            <v>2X</v>
          </cell>
          <cell r="G120" t="str">
            <v>JP MORGAN INVEST MGMT INC.</v>
          </cell>
          <cell r="H120" t="str">
            <v>C</v>
          </cell>
          <cell r="I120" t="str">
            <v>USD - US DOLLAR</v>
          </cell>
          <cell r="J120" t="str">
            <v>I</v>
          </cell>
          <cell r="K120">
            <v>39234</v>
          </cell>
          <cell r="L120">
            <v>39263</v>
          </cell>
          <cell r="M120" t="str">
            <v>A</v>
          </cell>
          <cell r="O120">
            <v>37986852.729999997</v>
          </cell>
          <cell r="P120">
            <v>3</v>
          </cell>
          <cell r="Q120">
            <v>28</v>
          </cell>
          <cell r="S120">
            <v>0</v>
          </cell>
          <cell r="T120">
            <v>1</v>
          </cell>
          <cell r="U120">
            <v>44101690.840000004</v>
          </cell>
          <cell r="V120">
            <v>9261408.5199999996</v>
          </cell>
          <cell r="W120">
            <v>47248261.25</v>
          </cell>
          <cell r="X120">
            <v>82088543.569999993</v>
          </cell>
          <cell r="Y120" t="str">
            <v>ALL</v>
          </cell>
          <cell r="AA120" t="str">
            <v>USD</v>
          </cell>
        </row>
        <row r="121">
          <cell r="C121" t="str">
            <v>JPS0</v>
          </cell>
          <cell r="D121" t="str">
            <v>JPM US DCF INSTITUTIONAL III</v>
          </cell>
          <cell r="E121" t="str">
            <v>USD</v>
          </cell>
          <cell r="F121" t="str">
            <v>2X</v>
          </cell>
          <cell r="G121" t="str">
            <v>JP MORGAN INVEST MGMT INC.</v>
          </cell>
          <cell r="H121" t="str">
            <v>C</v>
          </cell>
          <cell r="I121" t="str">
            <v>USD - US DOLLAR</v>
          </cell>
          <cell r="J121" t="str">
            <v>I</v>
          </cell>
          <cell r="K121">
            <v>39234</v>
          </cell>
          <cell r="L121">
            <v>39263</v>
          </cell>
          <cell r="M121" t="str">
            <v>A</v>
          </cell>
          <cell r="O121">
            <v>0</v>
          </cell>
          <cell r="P121">
            <v>3</v>
          </cell>
          <cell r="Q121">
            <v>29</v>
          </cell>
          <cell r="S121">
            <v>0</v>
          </cell>
          <cell r="T121">
            <v>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 t="str">
            <v>ALL</v>
          </cell>
          <cell r="AA121" t="str">
            <v>USD</v>
          </cell>
        </row>
        <row r="122">
          <cell r="C122" t="str">
            <v>JPS0UNREALIZED APPRECIATION/DEPRECIATION....</v>
          </cell>
          <cell r="D122" t="str">
            <v>JPM US DCF INSTITUTIONAL III</v>
          </cell>
          <cell r="E122" t="str">
            <v>USD</v>
          </cell>
          <cell r="F122" t="str">
            <v>2X</v>
          </cell>
          <cell r="G122" t="str">
            <v>JP MORGAN INVEST MGMT INC.</v>
          </cell>
          <cell r="H122" t="str">
            <v>C</v>
          </cell>
          <cell r="I122" t="str">
            <v>USD - US DOLLAR</v>
          </cell>
          <cell r="J122" t="str">
            <v>I</v>
          </cell>
          <cell r="K122">
            <v>39234</v>
          </cell>
          <cell r="L122">
            <v>39263</v>
          </cell>
          <cell r="M122" t="str">
            <v>A</v>
          </cell>
          <cell r="O122">
            <v>0</v>
          </cell>
          <cell r="P122">
            <v>3</v>
          </cell>
          <cell r="Q122">
            <v>30</v>
          </cell>
          <cell r="S122">
            <v>0</v>
          </cell>
          <cell r="T122">
            <v>0</v>
          </cell>
          <cell r="U122">
            <v>-136905.54</v>
          </cell>
          <cell r="V122">
            <v>0</v>
          </cell>
          <cell r="W122">
            <v>0</v>
          </cell>
          <cell r="X122">
            <v>-136905.54</v>
          </cell>
          <cell r="Y122" t="str">
            <v>ALL</v>
          </cell>
          <cell r="AA122" t="str">
            <v>USD</v>
          </cell>
        </row>
        <row r="123">
          <cell r="C123" t="str">
            <v>JPS0</v>
          </cell>
          <cell r="D123" t="str">
            <v>JPM US DCF INSTITUTIONAL III</v>
          </cell>
          <cell r="E123" t="str">
            <v>USD</v>
          </cell>
          <cell r="F123" t="str">
            <v>2X</v>
          </cell>
          <cell r="G123" t="str">
            <v>JP MORGAN INVEST MGMT INC.</v>
          </cell>
          <cell r="H123" t="str">
            <v>C</v>
          </cell>
          <cell r="I123" t="str">
            <v>USD - US DOLLAR</v>
          </cell>
          <cell r="J123" t="str">
            <v>I</v>
          </cell>
          <cell r="K123">
            <v>39234</v>
          </cell>
          <cell r="L123">
            <v>39263</v>
          </cell>
          <cell r="M123" t="str">
            <v>A</v>
          </cell>
          <cell r="O123">
            <v>0</v>
          </cell>
          <cell r="P123">
            <v>3</v>
          </cell>
          <cell r="Q123">
            <v>31</v>
          </cell>
          <cell r="S123">
            <v>0</v>
          </cell>
          <cell r="T123">
            <v>2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ALL</v>
          </cell>
          <cell r="AA123" t="str">
            <v>USD</v>
          </cell>
        </row>
        <row r="124">
          <cell r="C124" t="str">
            <v>JPS0NET CAPITAL AT MARKET</v>
          </cell>
          <cell r="D124" t="str">
            <v>JPM US DCF INSTITUTIONAL III</v>
          </cell>
          <cell r="E124" t="str">
            <v>USD</v>
          </cell>
          <cell r="F124" t="str">
            <v>2X</v>
          </cell>
          <cell r="G124" t="str">
            <v>JP MORGAN INVEST MGMT INC.</v>
          </cell>
          <cell r="H124" t="str">
            <v>C</v>
          </cell>
          <cell r="I124" t="str">
            <v>USD - US DOLLAR</v>
          </cell>
          <cell r="J124" t="str">
            <v>I</v>
          </cell>
          <cell r="K124">
            <v>39234</v>
          </cell>
          <cell r="L124">
            <v>39263</v>
          </cell>
          <cell r="M124" t="str">
            <v>A</v>
          </cell>
          <cell r="O124">
            <v>37986852.729999997</v>
          </cell>
          <cell r="P124">
            <v>3</v>
          </cell>
          <cell r="Q124">
            <v>32</v>
          </cell>
          <cell r="S124">
            <v>0</v>
          </cell>
          <cell r="T124">
            <v>1</v>
          </cell>
          <cell r="U124">
            <v>43964785.299999997</v>
          </cell>
          <cell r="V124">
            <v>9261408.5199999996</v>
          </cell>
          <cell r="W124">
            <v>47248261.25</v>
          </cell>
          <cell r="X124">
            <v>81951638.030000001</v>
          </cell>
          <cell r="Y124" t="str">
            <v>ALL</v>
          </cell>
          <cell r="AA124" t="str">
            <v>USD</v>
          </cell>
        </row>
        <row r="125">
          <cell r="C125" t="str">
            <v>JPS0</v>
          </cell>
          <cell r="D125" t="str">
            <v>JPM US DCF INSTITUTIONAL III</v>
          </cell>
          <cell r="E125" t="str">
            <v>USD</v>
          </cell>
          <cell r="F125" t="str">
            <v>2X</v>
          </cell>
          <cell r="G125" t="str">
            <v>JP MORGAN INVEST MGMT INC.</v>
          </cell>
          <cell r="H125" t="str">
            <v>C</v>
          </cell>
          <cell r="I125" t="str">
            <v>USD - US DOLLAR</v>
          </cell>
          <cell r="J125" t="str">
            <v>I</v>
          </cell>
          <cell r="K125">
            <v>39234</v>
          </cell>
          <cell r="L125">
            <v>39263</v>
          </cell>
          <cell r="M125" t="str">
            <v>A</v>
          </cell>
          <cell r="O125">
            <v>0</v>
          </cell>
          <cell r="P125">
            <v>3</v>
          </cell>
          <cell r="Q125">
            <v>33</v>
          </cell>
          <cell r="S125">
            <v>0</v>
          </cell>
          <cell r="T125">
            <v>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 t="str">
            <v>USD</v>
          </cell>
        </row>
        <row r="126">
          <cell r="C126" t="str">
            <v>JPS0CAP STOCK UNITS OUTSTANDING.............</v>
          </cell>
          <cell r="D126" t="str">
            <v>JPM US DCF INSTITUTIONAL III</v>
          </cell>
          <cell r="E126" t="str">
            <v>USD</v>
          </cell>
          <cell r="F126" t="str">
            <v>2X</v>
          </cell>
          <cell r="G126" t="str">
            <v>JP MORGAN INVEST MGMT INC.</v>
          </cell>
          <cell r="H126" t="str">
            <v>C</v>
          </cell>
          <cell r="I126" t="str">
            <v>USD - US DOLLAR</v>
          </cell>
          <cell r="J126" t="str">
            <v>I</v>
          </cell>
          <cell r="K126">
            <v>39234</v>
          </cell>
          <cell r="L126">
            <v>39263</v>
          </cell>
          <cell r="M126" t="str">
            <v>A</v>
          </cell>
          <cell r="O126">
            <v>38930.574999999997</v>
          </cell>
          <cell r="P126">
            <v>3</v>
          </cell>
          <cell r="Q126">
            <v>34</v>
          </cell>
          <cell r="S126">
            <v>0</v>
          </cell>
          <cell r="T126">
            <v>0</v>
          </cell>
          <cell r="U126">
            <v>45041.430999999997</v>
          </cell>
          <cell r="V126">
            <v>0</v>
          </cell>
          <cell r="W126">
            <v>38930.574999999997</v>
          </cell>
          <cell r="X126">
            <v>83972.005999999994</v>
          </cell>
          <cell r="Y126" t="str">
            <v>ALL</v>
          </cell>
          <cell r="AA126" t="str">
            <v>USD</v>
          </cell>
        </row>
        <row r="127">
          <cell r="C127" t="str">
            <v>JPS0TREASURY SHARES.........................</v>
          </cell>
          <cell r="D127" t="str">
            <v>JPM US DCF INSTITUTIONAL III</v>
          </cell>
          <cell r="E127" t="str">
            <v>USD</v>
          </cell>
          <cell r="F127" t="str">
            <v>2X</v>
          </cell>
          <cell r="G127" t="str">
            <v>JP MORGAN INVEST MGMT INC.</v>
          </cell>
          <cell r="H127" t="str">
            <v>C</v>
          </cell>
          <cell r="I127" t="str">
            <v>USD - US DOLLAR</v>
          </cell>
          <cell r="J127" t="str">
            <v>I</v>
          </cell>
          <cell r="K127">
            <v>39234</v>
          </cell>
          <cell r="L127">
            <v>39263</v>
          </cell>
          <cell r="M127" t="str">
            <v>A</v>
          </cell>
          <cell r="O127">
            <v>0</v>
          </cell>
          <cell r="P127">
            <v>3</v>
          </cell>
          <cell r="Q127">
            <v>3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ALL</v>
          </cell>
          <cell r="AA127" t="str">
            <v>USD</v>
          </cell>
        </row>
        <row r="128">
          <cell r="C128" t="str">
            <v>JPS0PAID-IN-SURPLUS.........................</v>
          </cell>
          <cell r="D128" t="str">
            <v>JPM US DCF INSTITUTIONAL III</v>
          </cell>
          <cell r="E128" t="str">
            <v>USD</v>
          </cell>
          <cell r="F128" t="str">
            <v>2X</v>
          </cell>
          <cell r="G128" t="str">
            <v>JP MORGAN INVEST MGMT INC.</v>
          </cell>
          <cell r="H128" t="str">
            <v>C</v>
          </cell>
          <cell r="I128" t="str">
            <v>USD - US DOLLAR</v>
          </cell>
          <cell r="J128" t="str">
            <v>I</v>
          </cell>
          <cell r="K128">
            <v>39234</v>
          </cell>
          <cell r="L128">
            <v>39263</v>
          </cell>
          <cell r="M128" t="str">
            <v>A</v>
          </cell>
          <cell r="O128">
            <v>0</v>
          </cell>
          <cell r="P128">
            <v>3</v>
          </cell>
          <cell r="Q128">
            <v>3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ALL</v>
          </cell>
          <cell r="AA128" t="str">
            <v>USD</v>
          </cell>
        </row>
        <row r="129">
          <cell r="C129" t="str">
            <v>JPS0</v>
          </cell>
          <cell r="D129" t="str">
            <v>JPM US DCF INSTITUTIONAL III</v>
          </cell>
          <cell r="E129" t="str">
            <v>USD</v>
          </cell>
          <cell r="F129" t="str">
            <v>2X</v>
          </cell>
          <cell r="G129" t="str">
            <v>JP MORGAN INVEST MGMT INC.</v>
          </cell>
          <cell r="H129" t="str">
            <v>C</v>
          </cell>
          <cell r="I129" t="str">
            <v>USD - US DOLLAR</v>
          </cell>
          <cell r="J129" t="str">
            <v>I</v>
          </cell>
          <cell r="K129">
            <v>39234</v>
          </cell>
          <cell r="L129">
            <v>39263</v>
          </cell>
          <cell r="M129" t="str">
            <v>A</v>
          </cell>
          <cell r="O129">
            <v>0</v>
          </cell>
          <cell r="P129">
            <v>3</v>
          </cell>
          <cell r="Q129">
            <v>37</v>
          </cell>
          <cell r="S129">
            <v>0</v>
          </cell>
          <cell r="T129">
            <v>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ALL</v>
          </cell>
          <cell r="AA129" t="str">
            <v>USD</v>
          </cell>
        </row>
        <row r="130">
          <cell r="C130" t="str">
            <v>JPS0NET UNITS OUTSTANDING.................</v>
          </cell>
          <cell r="D130" t="str">
            <v>JPM US DCF INSTITUTIONAL III</v>
          </cell>
          <cell r="E130" t="str">
            <v>USD</v>
          </cell>
          <cell r="F130" t="str">
            <v>2X</v>
          </cell>
          <cell r="G130" t="str">
            <v>JP MORGAN INVEST MGMT INC.</v>
          </cell>
          <cell r="H130" t="str">
            <v>C</v>
          </cell>
          <cell r="I130" t="str">
            <v>USD - US DOLLAR</v>
          </cell>
          <cell r="J130" t="str">
            <v>I</v>
          </cell>
          <cell r="K130">
            <v>39234</v>
          </cell>
          <cell r="L130">
            <v>39263</v>
          </cell>
          <cell r="M130" t="str">
            <v>A</v>
          </cell>
          <cell r="O130">
            <v>38930.574999999997</v>
          </cell>
          <cell r="P130">
            <v>3</v>
          </cell>
          <cell r="Q130">
            <v>38</v>
          </cell>
          <cell r="S130">
            <v>0</v>
          </cell>
          <cell r="T130">
            <v>1</v>
          </cell>
          <cell r="U130">
            <v>45041.430999999997</v>
          </cell>
          <cell r="V130">
            <v>0</v>
          </cell>
          <cell r="W130">
            <v>38930.574999999997</v>
          </cell>
          <cell r="X130">
            <v>83972.005999999994</v>
          </cell>
          <cell r="Y130" t="str">
            <v>ALL</v>
          </cell>
          <cell r="AA130" t="str">
            <v>USD</v>
          </cell>
        </row>
        <row r="131">
          <cell r="C131" t="str">
            <v>JPS0</v>
          </cell>
          <cell r="D131" t="str">
            <v>JPM US DCF INSTITUTIONAL III</v>
          </cell>
          <cell r="E131" t="str">
            <v>USD</v>
          </cell>
          <cell r="F131" t="str">
            <v>2X</v>
          </cell>
          <cell r="G131" t="str">
            <v>JP MORGAN INVEST MGMT INC.</v>
          </cell>
          <cell r="H131" t="str">
            <v>C</v>
          </cell>
          <cell r="I131" t="str">
            <v>USD - US DOLLAR</v>
          </cell>
          <cell r="J131" t="str">
            <v>I</v>
          </cell>
          <cell r="K131">
            <v>39234</v>
          </cell>
          <cell r="L131">
            <v>39263</v>
          </cell>
          <cell r="M131" t="str">
            <v>A</v>
          </cell>
          <cell r="O131">
            <v>0</v>
          </cell>
          <cell r="P131">
            <v>3</v>
          </cell>
          <cell r="Q131">
            <v>39</v>
          </cell>
          <cell r="S131">
            <v>0</v>
          </cell>
          <cell r="T131">
            <v>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 t="str">
            <v>ALL</v>
          </cell>
          <cell r="AA131" t="str">
            <v>USD</v>
          </cell>
        </row>
        <row r="132">
          <cell r="C132" t="str">
            <v>JPS0MAINTENANCE FEES (SHRS).................</v>
          </cell>
          <cell r="D132" t="str">
            <v>JPM US DCF INSTITUTIONAL III</v>
          </cell>
          <cell r="E132" t="str">
            <v>USD</v>
          </cell>
          <cell r="F132" t="str">
            <v>2X</v>
          </cell>
          <cell r="G132" t="str">
            <v>JP MORGAN INVEST MGMT INC.</v>
          </cell>
          <cell r="H132" t="str">
            <v>C</v>
          </cell>
          <cell r="I132" t="str">
            <v>USD - US DOLLAR</v>
          </cell>
          <cell r="J132" t="str">
            <v>I</v>
          </cell>
          <cell r="K132">
            <v>39234</v>
          </cell>
          <cell r="L132">
            <v>39263</v>
          </cell>
          <cell r="M132" t="str">
            <v>A</v>
          </cell>
          <cell r="O132">
            <v>0</v>
          </cell>
          <cell r="P132">
            <v>3</v>
          </cell>
          <cell r="Q132">
            <v>4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ALL</v>
          </cell>
          <cell r="AA132" t="str">
            <v>USD</v>
          </cell>
        </row>
        <row r="133">
          <cell r="C133" t="str">
            <v>JPS0</v>
          </cell>
          <cell r="D133" t="str">
            <v>JPM US DCF INSTITUTIONAL III</v>
          </cell>
          <cell r="E133" t="str">
            <v>USD</v>
          </cell>
          <cell r="F133" t="str">
            <v>2X</v>
          </cell>
          <cell r="G133" t="str">
            <v>JP MORGAN INVEST MGMT INC.</v>
          </cell>
          <cell r="H133" t="str">
            <v>C</v>
          </cell>
          <cell r="I133" t="str">
            <v>USD - US DOLLAR</v>
          </cell>
          <cell r="J133" t="str">
            <v>I</v>
          </cell>
          <cell r="K133">
            <v>39234</v>
          </cell>
          <cell r="L133">
            <v>39263</v>
          </cell>
          <cell r="M133" t="str">
            <v>A</v>
          </cell>
          <cell r="O133">
            <v>0</v>
          </cell>
          <cell r="P133">
            <v>3</v>
          </cell>
          <cell r="Q133">
            <v>41</v>
          </cell>
          <cell r="S133">
            <v>0</v>
          </cell>
          <cell r="T133">
            <v>2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ALL</v>
          </cell>
          <cell r="AA133" t="str">
            <v>USD</v>
          </cell>
        </row>
        <row r="134">
          <cell r="C134" t="str">
            <v>JPS0NET ASSET VALUE PER SHARE.............</v>
          </cell>
          <cell r="D134" t="str">
            <v>JPM US DCF INSTITUTIONAL III</v>
          </cell>
          <cell r="E134" t="str">
            <v>USD</v>
          </cell>
          <cell r="F134" t="str">
            <v>2X</v>
          </cell>
          <cell r="G134" t="str">
            <v>JP MORGAN INVEST MGMT INC.</v>
          </cell>
          <cell r="H134" t="str">
            <v>C</v>
          </cell>
          <cell r="I134" t="str">
            <v>USD - US DOLLAR</v>
          </cell>
          <cell r="J134" t="str">
            <v>I</v>
          </cell>
          <cell r="K134">
            <v>39234</v>
          </cell>
          <cell r="L134">
            <v>39263</v>
          </cell>
          <cell r="M134" t="str">
            <v>A</v>
          </cell>
          <cell r="O134">
            <v>975.75884099999996</v>
          </cell>
          <cell r="P134">
            <v>3</v>
          </cell>
          <cell r="Q134">
            <v>42</v>
          </cell>
          <cell r="S134">
            <v>0</v>
          </cell>
          <cell r="T134">
            <v>1</v>
          </cell>
          <cell r="U134">
            <v>976.09654799999998</v>
          </cell>
          <cell r="V134">
            <v>0</v>
          </cell>
          <cell r="W134">
            <v>1213.6543389999999</v>
          </cell>
          <cell r="X134">
            <v>975.93998199999999</v>
          </cell>
          <cell r="Y134" t="str">
            <v>ALL</v>
          </cell>
          <cell r="AA134" t="str">
            <v>USD</v>
          </cell>
        </row>
        <row r="135">
          <cell r="C135" t="str">
            <v>JPS0ASSETS</v>
          </cell>
          <cell r="D135" t="str">
            <v>JPM US DCF INSTITUTIONAL III</v>
          </cell>
          <cell r="E135" t="str">
            <v>USD</v>
          </cell>
          <cell r="F135" t="str">
            <v>2X</v>
          </cell>
          <cell r="G135" t="str">
            <v>JP MORGAN INVEST MGMT INC.</v>
          </cell>
          <cell r="H135" t="str">
            <v>C</v>
          </cell>
          <cell r="I135" t="str">
            <v>USD - US DOLLAR</v>
          </cell>
          <cell r="J135" t="str">
            <v>I</v>
          </cell>
          <cell r="K135">
            <v>39234</v>
          </cell>
          <cell r="L135">
            <v>39263</v>
          </cell>
          <cell r="M135" t="str">
            <v>A</v>
          </cell>
          <cell r="O135">
            <v>46479292.960000001</v>
          </cell>
          <cell r="P135">
            <v>6</v>
          </cell>
          <cell r="Q135">
            <v>1</v>
          </cell>
          <cell r="S135">
            <v>0</v>
          </cell>
          <cell r="T135">
            <v>1</v>
          </cell>
          <cell r="U135">
            <v>45473482.799999997</v>
          </cell>
          <cell r="V135">
            <v>332077822.60000002</v>
          </cell>
          <cell r="W135">
            <v>285598529.60000002</v>
          </cell>
          <cell r="X135">
            <v>91952775.760000005</v>
          </cell>
          <cell r="Y135" t="str">
            <v>ALL</v>
          </cell>
          <cell r="AA135" t="str">
            <v>USD</v>
          </cell>
        </row>
        <row r="136">
          <cell r="C136" t="str">
            <v>JPS0LIABILITIES</v>
          </cell>
          <cell r="D136" t="str">
            <v>JPM US DCF INSTITUTIONAL III</v>
          </cell>
          <cell r="E136" t="str">
            <v>USD</v>
          </cell>
          <cell r="F136" t="str">
            <v>2X</v>
          </cell>
          <cell r="G136" t="str">
            <v>JP MORGAN INVEST MGMT INC.</v>
          </cell>
          <cell r="H136" t="str">
            <v>C</v>
          </cell>
          <cell r="I136" t="str">
            <v>USD - US DOLLAR</v>
          </cell>
          <cell r="J136" t="str">
            <v>I</v>
          </cell>
          <cell r="K136">
            <v>39234</v>
          </cell>
          <cell r="L136">
            <v>39263</v>
          </cell>
          <cell r="M136" t="str">
            <v>A</v>
          </cell>
          <cell r="O136">
            <v>8492440.2300000004</v>
          </cell>
          <cell r="P136">
            <v>6</v>
          </cell>
          <cell r="Q136">
            <v>2</v>
          </cell>
          <cell r="S136">
            <v>0</v>
          </cell>
          <cell r="T136">
            <v>1</v>
          </cell>
          <cell r="U136">
            <v>1371791.96</v>
          </cell>
          <cell r="V136">
            <v>113862779.5</v>
          </cell>
          <cell r="W136">
            <v>122355219.7</v>
          </cell>
          <cell r="X136">
            <v>9864232.1899999995</v>
          </cell>
          <cell r="Y136" t="str">
            <v>ALL</v>
          </cell>
          <cell r="AA136" t="str">
            <v>USD</v>
          </cell>
        </row>
        <row r="137">
          <cell r="C137" t="str">
            <v>JPS0CAPITAL</v>
          </cell>
          <cell r="D137" t="str">
            <v>JPM US DCF INSTITUTIONAL III</v>
          </cell>
          <cell r="E137" t="str">
            <v>USD</v>
          </cell>
          <cell r="F137" t="str">
            <v>2X</v>
          </cell>
          <cell r="G137" t="str">
            <v>JP MORGAN INVEST MGMT INC.</v>
          </cell>
          <cell r="H137" t="str">
            <v>C</v>
          </cell>
          <cell r="I137" t="str">
            <v>USD - US DOLLAR</v>
          </cell>
          <cell r="J137" t="str">
            <v>I</v>
          </cell>
          <cell r="K137">
            <v>39234</v>
          </cell>
          <cell r="L137">
            <v>39263</v>
          </cell>
          <cell r="M137" t="str">
            <v>A</v>
          </cell>
          <cell r="O137">
            <v>37986852.729999997</v>
          </cell>
          <cell r="P137">
            <v>6</v>
          </cell>
          <cell r="Q137">
            <v>3</v>
          </cell>
          <cell r="S137">
            <v>0</v>
          </cell>
          <cell r="T137">
            <v>1</v>
          </cell>
          <cell r="U137">
            <v>44101690.840000004</v>
          </cell>
          <cell r="V137">
            <v>9261408.5199999996</v>
          </cell>
          <cell r="W137">
            <v>47248261.25</v>
          </cell>
          <cell r="X137">
            <v>82088543.569999993</v>
          </cell>
          <cell r="Y137" t="str">
            <v>ALL</v>
          </cell>
          <cell r="AA137" t="str">
            <v>USD</v>
          </cell>
        </row>
        <row r="138">
          <cell r="C138" t="str">
            <v>JPS0BALANCED TRIAL FORMULA</v>
          </cell>
          <cell r="D138" t="str">
            <v>JPM US DCF INSTITUTIONAL III</v>
          </cell>
          <cell r="E138" t="str">
            <v>USD</v>
          </cell>
          <cell r="F138" t="str">
            <v>2X</v>
          </cell>
          <cell r="G138" t="str">
            <v>JP MORGAN INVEST MGMT INC.</v>
          </cell>
          <cell r="H138" t="str">
            <v>C</v>
          </cell>
          <cell r="I138" t="str">
            <v>USD - US DOLLAR</v>
          </cell>
          <cell r="J138" t="str">
            <v>I</v>
          </cell>
          <cell r="K138">
            <v>39234</v>
          </cell>
          <cell r="L138">
            <v>39263</v>
          </cell>
          <cell r="M138" t="str">
            <v>A</v>
          </cell>
          <cell r="O138">
            <v>0</v>
          </cell>
          <cell r="P138">
            <v>6</v>
          </cell>
          <cell r="Q138">
            <v>4</v>
          </cell>
          <cell r="S138">
            <v>0</v>
          </cell>
          <cell r="T138">
            <v>1</v>
          </cell>
          <cell r="U138">
            <v>0</v>
          </cell>
          <cell r="V138">
            <v>455202010.60000002</v>
          </cell>
          <cell r="W138">
            <v>455202010.60000002</v>
          </cell>
          <cell r="X138">
            <v>0</v>
          </cell>
          <cell r="Y138" t="str">
            <v>ALL</v>
          </cell>
          <cell r="AA138" t="str">
            <v>USD</v>
          </cell>
        </row>
        <row r="139">
          <cell r="C139" t="str">
            <v>JPS0SHARES OUSTANDING</v>
          </cell>
          <cell r="D139" t="str">
            <v>JPM US DCF INSTITUTIONAL III</v>
          </cell>
          <cell r="E139" t="str">
            <v>USD</v>
          </cell>
          <cell r="F139" t="str">
            <v>2X</v>
          </cell>
          <cell r="G139" t="str">
            <v>JP MORGAN INVEST MGMT INC.</v>
          </cell>
          <cell r="H139" t="str">
            <v>C</v>
          </cell>
          <cell r="I139" t="str">
            <v>USD - US DOLLAR</v>
          </cell>
          <cell r="J139" t="str">
            <v>I</v>
          </cell>
          <cell r="K139">
            <v>39234</v>
          </cell>
          <cell r="L139">
            <v>39263</v>
          </cell>
          <cell r="M139" t="str">
            <v>A</v>
          </cell>
          <cell r="O139">
            <v>0</v>
          </cell>
          <cell r="P139">
            <v>6</v>
          </cell>
          <cell r="Q139">
            <v>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ALL</v>
          </cell>
          <cell r="AA139" t="str">
            <v>USD</v>
          </cell>
        </row>
        <row r="140">
          <cell r="C140" t="str">
            <v>JPS0TREASURY SHARES</v>
          </cell>
          <cell r="D140" t="str">
            <v>JPM US DCF INSTITUTIONAL III</v>
          </cell>
          <cell r="E140" t="str">
            <v>USD</v>
          </cell>
          <cell r="F140" t="str">
            <v>2X</v>
          </cell>
          <cell r="G140" t="str">
            <v>JP MORGAN INVEST MGMT INC.</v>
          </cell>
          <cell r="H140" t="str">
            <v>C</v>
          </cell>
          <cell r="I140" t="str">
            <v>USD - US DOLLAR</v>
          </cell>
          <cell r="J140" t="str">
            <v>I</v>
          </cell>
          <cell r="K140">
            <v>39234</v>
          </cell>
          <cell r="L140">
            <v>39263</v>
          </cell>
          <cell r="M140" t="str">
            <v>A</v>
          </cell>
          <cell r="O140">
            <v>0</v>
          </cell>
          <cell r="P140">
            <v>6</v>
          </cell>
          <cell r="Q140">
            <v>6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ALL</v>
          </cell>
          <cell r="AA140" t="str">
            <v>USD</v>
          </cell>
        </row>
        <row r="141">
          <cell r="C141" t="str">
            <v>JPS0NET SHARES FORMULA</v>
          </cell>
          <cell r="D141" t="str">
            <v>JPM US DCF INSTITUTIONAL III</v>
          </cell>
          <cell r="E141" t="str">
            <v>USD</v>
          </cell>
          <cell r="F141" t="str">
            <v>2X</v>
          </cell>
          <cell r="G141" t="str">
            <v>JP MORGAN INVEST MGMT INC.</v>
          </cell>
          <cell r="H141" t="str">
            <v>C</v>
          </cell>
          <cell r="I141" t="str">
            <v>USD - US DOLLAR</v>
          </cell>
          <cell r="J141" t="str">
            <v>I</v>
          </cell>
          <cell r="K141">
            <v>39234</v>
          </cell>
          <cell r="L141">
            <v>39263</v>
          </cell>
          <cell r="M141" t="str">
            <v>A</v>
          </cell>
          <cell r="O141">
            <v>0</v>
          </cell>
          <cell r="P141">
            <v>6</v>
          </cell>
          <cell r="Q141">
            <v>7</v>
          </cell>
          <cell r="S141">
            <v>0</v>
          </cell>
          <cell r="T141">
            <v>1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ALL</v>
          </cell>
          <cell r="AA141" t="str">
            <v>USD</v>
          </cell>
        </row>
        <row r="142">
          <cell r="C142" t="str">
            <v>JPS0CAP STOCK ESTIMATE</v>
          </cell>
          <cell r="D142" t="str">
            <v>JPM US DCF INSTITUTIONAL III</v>
          </cell>
          <cell r="E142" t="str">
            <v>USD</v>
          </cell>
          <cell r="F142" t="str">
            <v>2X</v>
          </cell>
          <cell r="G142" t="str">
            <v>JP MORGAN INVEST MGMT INC.</v>
          </cell>
          <cell r="H142" t="str">
            <v>C</v>
          </cell>
          <cell r="I142" t="str">
            <v>USD - US DOLLAR</v>
          </cell>
          <cell r="J142" t="str">
            <v>I</v>
          </cell>
          <cell r="K142">
            <v>39234</v>
          </cell>
          <cell r="L142">
            <v>39263</v>
          </cell>
          <cell r="M142" t="str">
            <v>A</v>
          </cell>
          <cell r="O142">
            <v>0</v>
          </cell>
          <cell r="P142">
            <v>6</v>
          </cell>
          <cell r="Q142">
            <v>8</v>
          </cell>
          <cell r="S142">
            <v>0</v>
          </cell>
          <cell r="T142">
            <v>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ALL</v>
          </cell>
          <cell r="AA142" t="str">
            <v>USD</v>
          </cell>
        </row>
        <row r="143">
          <cell r="C143" t="str">
            <v>JPS0TREAS STOCK ESTIMATE</v>
          </cell>
          <cell r="D143" t="str">
            <v>JPM US DCF INSTITUTIONAL III</v>
          </cell>
          <cell r="E143" t="str">
            <v>USD</v>
          </cell>
          <cell r="F143" t="str">
            <v>2X</v>
          </cell>
          <cell r="G143" t="str">
            <v>JP MORGAN INVEST MGMT INC.</v>
          </cell>
          <cell r="H143" t="str">
            <v>C</v>
          </cell>
          <cell r="I143" t="str">
            <v>USD - US DOLLAR</v>
          </cell>
          <cell r="J143" t="str">
            <v>I</v>
          </cell>
          <cell r="K143">
            <v>39234</v>
          </cell>
          <cell r="L143">
            <v>39263</v>
          </cell>
          <cell r="M143" t="str">
            <v>A</v>
          </cell>
          <cell r="O143">
            <v>0</v>
          </cell>
          <cell r="P143">
            <v>6</v>
          </cell>
          <cell r="Q143">
            <v>9</v>
          </cell>
          <cell r="S143">
            <v>0</v>
          </cell>
          <cell r="T143">
            <v>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ALL</v>
          </cell>
          <cell r="AA143" t="str">
            <v>USD</v>
          </cell>
        </row>
        <row r="144">
          <cell r="C144" t="str">
            <v>JPS0TOTAL ESTIMATED SHARES</v>
          </cell>
          <cell r="D144" t="str">
            <v>JPM US DCF INSTITUTIONAL III</v>
          </cell>
          <cell r="E144" t="str">
            <v>USD</v>
          </cell>
          <cell r="F144" t="str">
            <v>2X</v>
          </cell>
          <cell r="G144" t="str">
            <v>JP MORGAN INVEST MGMT INC.</v>
          </cell>
          <cell r="H144" t="str">
            <v>C</v>
          </cell>
          <cell r="I144" t="str">
            <v>USD - US DOLLAR</v>
          </cell>
          <cell r="J144" t="str">
            <v>I</v>
          </cell>
          <cell r="K144">
            <v>39234</v>
          </cell>
          <cell r="L144">
            <v>39263</v>
          </cell>
          <cell r="M144" t="str">
            <v>A</v>
          </cell>
          <cell r="O144">
            <v>0</v>
          </cell>
          <cell r="P144">
            <v>6</v>
          </cell>
          <cell r="Q144">
            <v>10</v>
          </cell>
          <cell r="S144">
            <v>0</v>
          </cell>
          <cell r="T144">
            <v>2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ALL</v>
          </cell>
          <cell r="AA144" t="str">
            <v>USD</v>
          </cell>
        </row>
        <row r="145">
          <cell r="C145" t="str">
            <v>JPS0TOTAL MKT VALUE</v>
          </cell>
          <cell r="D145" t="str">
            <v>JPM US DCF INSTITUTIONAL III</v>
          </cell>
          <cell r="E145" t="str">
            <v>USD</v>
          </cell>
          <cell r="F145" t="str">
            <v>2X</v>
          </cell>
          <cell r="G145" t="str">
            <v>JP MORGAN INVEST MGMT INC.</v>
          </cell>
          <cell r="H145" t="str">
            <v>C</v>
          </cell>
          <cell r="I145" t="str">
            <v>USD - US DOLLAR</v>
          </cell>
          <cell r="J145" t="str">
            <v>I</v>
          </cell>
          <cell r="K145">
            <v>39234</v>
          </cell>
          <cell r="L145">
            <v>39263</v>
          </cell>
          <cell r="M145" t="str">
            <v>A</v>
          </cell>
          <cell r="O145">
            <v>0</v>
          </cell>
          <cell r="P145">
            <v>6</v>
          </cell>
          <cell r="Q145">
            <v>11</v>
          </cell>
          <cell r="S145">
            <v>0</v>
          </cell>
          <cell r="T145">
            <v>1</v>
          </cell>
          <cell r="U145">
            <v>-136905.54</v>
          </cell>
          <cell r="V145">
            <v>113862769.5</v>
          </cell>
          <cell r="W145">
            <v>113862769.5</v>
          </cell>
          <cell r="X145">
            <v>-136905.54</v>
          </cell>
          <cell r="Y145" t="str">
            <v>ALL</v>
          </cell>
          <cell r="AA145" t="str">
            <v>USD</v>
          </cell>
        </row>
        <row r="146">
          <cell r="C146" t="str">
            <v>JPS0TOTAL NAV</v>
          </cell>
          <cell r="D146" t="str">
            <v>JPM US DCF INSTITUTIONAL III</v>
          </cell>
          <cell r="E146" t="str">
            <v>USD</v>
          </cell>
          <cell r="F146" t="str">
            <v>2X</v>
          </cell>
          <cell r="G146" t="str">
            <v>JP MORGAN INVEST MGMT INC.</v>
          </cell>
          <cell r="H146" t="str">
            <v>C</v>
          </cell>
          <cell r="I146" t="str">
            <v>USD - US DOLLAR</v>
          </cell>
          <cell r="J146" t="str">
            <v>I</v>
          </cell>
          <cell r="K146">
            <v>39234</v>
          </cell>
          <cell r="L146">
            <v>39263</v>
          </cell>
          <cell r="M146" t="str">
            <v>A</v>
          </cell>
          <cell r="O146">
            <v>37986852.729999997</v>
          </cell>
          <cell r="P146">
            <v>6</v>
          </cell>
          <cell r="Q146">
            <v>12</v>
          </cell>
          <cell r="S146">
            <v>0</v>
          </cell>
          <cell r="T146">
            <v>1</v>
          </cell>
          <cell r="U146">
            <v>43964785.299999997</v>
          </cell>
          <cell r="V146">
            <v>9261408.5199999996</v>
          </cell>
          <cell r="W146">
            <v>47248261.25</v>
          </cell>
          <cell r="X146">
            <v>81951638.030000001</v>
          </cell>
          <cell r="Y146" t="str">
            <v>ALL</v>
          </cell>
          <cell r="AA146" t="str">
            <v>USD</v>
          </cell>
        </row>
        <row r="147">
          <cell r="C147" t="str">
            <v>JPS0GROSS ASSETS</v>
          </cell>
          <cell r="D147" t="str">
            <v>JPM US DCF INSTITUTIONAL III</v>
          </cell>
          <cell r="E147" t="str">
            <v>USD</v>
          </cell>
          <cell r="F147" t="str">
            <v>2X</v>
          </cell>
          <cell r="G147" t="str">
            <v>JP MORGAN INVEST MGMT INC.</v>
          </cell>
          <cell r="H147" t="str">
            <v>C</v>
          </cell>
          <cell r="I147" t="str">
            <v>USD - US DOLLAR</v>
          </cell>
          <cell r="J147" t="str">
            <v>I</v>
          </cell>
          <cell r="K147">
            <v>39234</v>
          </cell>
          <cell r="L147">
            <v>39263</v>
          </cell>
          <cell r="M147" t="str">
            <v>A</v>
          </cell>
          <cell r="O147">
            <v>46479292.960000001</v>
          </cell>
          <cell r="P147">
            <v>6</v>
          </cell>
          <cell r="Q147">
            <v>13</v>
          </cell>
          <cell r="S147">
            <v>0</v>
          </cell>
          <cell r="T147">
            <v>1</v>
          </cell>
          <cell r="U147">
            <v>45336577.259999998</v>
          </cell>
          <cell r="V147">
            <v>332077822.60000002</v>
          </cell>
          <cell r="W147">
            <v>285598529.60000002</v>
          </cell>
          <cell r="X147">
            <v>91815870.219999999</v>
          </cell>
          <cell r="Y147" t="str">
            <v>ALL</v>
          </cell>
          <cell r="AA147" t="str">
            <v>USD</v>
          </cell>
        </row>
        <row r="148">
          <cell r="C148" t="str">
            <v>JPS0INC PER SHARE</v>
          </cell>
          <cell r="D148" t="str">
            <v>JPM US DCF INSTITUTIONAL III</v>
          </cell>
          <cell r="E148" t="str">
            <v>USD</v>
          </cell>
          <cell r="F148" t="str">
            <v>2X</v>
          </cell>
          <cell r="G148" t="str">
            <v>JP MORGAN INVEST MGMT INC.</v>
          </cell>
          <cell r="H148" t="str">
            <v>C</v>
          </cell>
          <cell r="I148" t="str">
            <v>USD - US DOLLAR</v>
          </cell>
          <cell r="J148" t="str">
            <v>I</v>
          </cell>
          <cell r="K148">
            <v>39234</v>
          </cell>
          <cell r="L148">
            <v>39263</v>
          </cell>
          <cell r="M148" t="str">
            <v>A</v>
          </cell>
          <cell r="O148">
            <v>0.13</v>
          </cell>
          <cell r="P148">
            <v>6</v>
          </cell>
          <cell r="Q148">
            <v>14</v>
          </cell>
          <cell r="S148">
            <v>0</v>
          </cell>
          <cell r="T148">
            <v>1</v>
          </cell>
          <cell r="U148">
            <v>0.25</v>
          </cell>
          <cell r="V148">
            <v>0</v>
          </cell>
          <cell r="W148">
            <v>0.13</v>
          </cell>
          <cell r="X148">
            <v>0.2</v>
          </cell>
          <cell r="Y148" t="str">
            <v>ALL</v>
          </cell>
          <cell r="AA148" t="str">
            <v>USD</v>
          </cell>
        </row>
        <row r="149">
          <cell r="C149" t="str">
            <v>JPS0NAV PER SHARE</v>
          </cell>
          <cell r="D149" t="str">
            <v>JPM US DCF INSTITUTIONAL III</v>
          </cell>
          <cell r="E149" t="str">
            <v>USD</v>
          </cell>
          <cell r="F149" t="str">
            <v>2X</v>
          </cell>
          <cell r="G149" t="str">
            <v>JP MORGAN INVEST MGMT INC.</v>
          </cell>
          <cell r="H149" t="str">
            <v>C</v>
          </cell>
          <cell r="I149" t="str">
            <v>USD - US DOLLAR</v>
          </cell>
          <cell r="J149" t="str">
            <v>I</v>
          </cell>
          <cell r="K149">
            <v>39234</v>
          </cell>
          <cell r="L149">
            <v>39263</v>
          </cell>
          <cell r="M149" t="str">
            <v>A</v>
          </cell>
          <cell r="O149">
            <v>975.75884099999996</v>
          </cell>
          <cell r="P149">
            <v>6</v>
          </cell>
          <cell r="Q149">
            <v>15</v>
          </cell>
          <cell r="S149">
            <v>0</v>
          </cell>
          <cell r="T149">
            <v>1</v>
          </cell>
          <cell r="U149">
            <v>976.09654799999998</v>
          </cell>
          <cell r="V149">
            <v>0</v>
          </cell>
          <cell r="W149">
            <v>1213.6543389999999</v>
          </cell>
          <cell r="X149">
            <v>975.93998199999999</v>
          </cell>
          <cell r="Y149" t="str">
            <v>ALL</v>
          </cell>
          <cell r="AA149" t="str">
            <v>USD</v>
          </cell>
        </row>
        <row r="150">
          <cell r="C150" t="str">
            <v>JPS0OFFERING PRICE</v>
          </cell>
          <cell r="D150" t="str">
            <v>JPM US DCF INSTITUTIONAL III</v>
          </cell>
          <cell r="E150" t="str">
            <v>USD</v>
          </cell>
          <cell r="F150" t="str">
            <v>2X</v>
          </cell>
          <cell r="G150" t="str">
            <v>JP MORGAN INVEST MGMT INC.</v>
          </cell>
          <cell r="H150" t="str">
            <v>C</v>
          </cell>
          <cell r="I150" t="str">
            <v>USD - US DOLLAR</v>
          </cell>
          <cell r="J150" t="str">
            <v>I</v>
          </cell>
          <cell r="K150">
            <v>39234</v>
          </cell>
          <cell r="L150">
            <v>39263</v>
          </cell>
          <cell r="M150" t="str">
            <v>A</v>
          </cell>
          <cell r="O150">
            <v>975.76</v>
          </cell>
          <cell r="P150">
            <v>6</v>
          </cell>
          <cell r="Q150">
            <v>16</v>
          </cell>
          <cell r="S150">
            <v>0</v>
          </cell>
          <cell r="T150">
            <v>1</v>
          </cell>
          <cell r="U150">
            <v>976.1</v>
          </cell>
          <cell r="V150">
            <v>0</v>
          </cell>
          <cell r="W150">
            <v>1213.6500000000001</v>
          </cell>
          <cell r="X150">
            <v>975.94</v>
          </cell>
          <cell r="Y150" t="str">
            <v>ALL</v>
          </cell>
          <cell r="AA150" t="str">
            <v>USD</v>
          </cell>
        </row>
        <row r="151">
          <cell r="C151" t="str">
            <v>JPS1ASSETS</v>
          </cell>
          <cell r="D151" t="str">
            <v>JPM US PCF INSTITUTIONAL III</v>
          </cell>
          <cell r="E151" t="str">
            <v>USD</v>
          </cell>
          <cell r="F151" t="str">
            <v>2X</v>
          </cell>
          <cell r="G151" t="str">
            <v>JP MORGAN INVEST MGMT INC.</v>
          </cell>
          <cell r="H151" t="str">
            <v>C</v>
          </cell>
          <cell r="I151" t="str">
            <v>USD - US DOLLAR</v>
          </cell>
          <cell r="J151" t="str">
            <v>I</v>
          </cell>
          <cell r="K151">
            <v>39234</v>
          </cell>
          <cell r="L151">
            <v>39263</v>
          </cell>
          <cell r="M151" t="str">
            <v>A</v>
          </cell>
          <cell r="O151">
            <v>0</v>
          </cell>
          <cell r="P151">
            <v>1</v>
          </cell>
          <cell r="Q151">
            <v>1</v>
          </cell>
          <cell r="S151">
            <v>1</v>
          </cell>
          <cell r="T151">
            <v>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ALL</v>
          </cell>
          <cell r="AA151" t="str">
            <v>USD</v>
          </cell>
        </row>
        <row r="152">
          <cell r="C152" t="str">
            <v>JPS1</v>
          </cell>
          <cell r="D152" t="str">
            <v>JPM US PCF INSTITUTIONAL III</v>
          </cell>
          <cell r="E152" t="str">
            <v>USD</v>
          </cell>
          <cell r="F152" t="str">
            <v>2X</v>
          </cell>
          <cell r="G152" t="str">
            <v>JP MORGAN INVEST MGMT INC.</v>
          </cell>
          <cell r="H152" t="str">
            <v>C</v>
          </cell>
          <cell r="I152" t="str">
            <v>USD - US DOLLAR</v>
          </cell>
          <cell r="J152" t="str">
            <v>I</v>
          </cell>
          <cell r="K152">
            <v>39234</v>
          </cell>
          <cell r="L152">
            <v>39263</v>
          </cell>
          <cell r="M152" t="str">
            <v>A</v>
          </cell>
          <cell r="O152">
            <v>0</v>
          </cell>
          <cell r="P152">
            <v>1</v>
          </cell>
          <cell r="Q152">
            <v>2</v>
          </cell>
          <cell r="S152">
            <v>0</v>
          </cell>
          <cell r="T152">
            <v>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ALL</v>
          </cell>
          <cell r="AA152" t="str">
            <v>USD</v>
          </cell>
        </row>
        <row r="153">
          <cell r="C153" t="str">
            <v>JPS1IDENTIFIED COST OF SECURITIES...........</v>
          </cell>
          <cell r="D153" t="str">
            <v>JPM US PCF INSTITUTIONAL III</v>
          </cell>
          <cell r="E153" t="str">
            <v>USD</v>
          </cell>
          <cell r="F153" t="str">
            <v>2X</v>
          </cell>
          <cell r="G153" t="str">
            <v>JP MORGAN INVEST MGMT INC.</v>
          </cell>
          <cell r="H153" t="str">
            <v>C</v>
          </cell>
          <cell r="I153" t="str">
            <v>USD - US DOLLAR</v>
          </cell>
          <cell r="J153" t="str">
            <v>I</v>
          </cell>
          <cell r="K153">
            <v>39234</v>
          </cell>
          <cell r="L153">
            <v>39263</v>
          </cell>
          <cell r="M153" t="str">
            <v>A</v>
          </cell>
          <cell r="O153">
            <v>31046865.16</v>
          </cell>
          <cell r="P153">
            <v>1</v>
          </cell>
          <cell r="Q153">
            <v>3</v>
          </cell>
          <cell r="S153">
            <v>0</v>
          </cell>
          <cell r="T153">
            <v>0</v>
          </cell>
          <cell r="U153">
            <v>181162623.19999999</v>
          </cell>
          <cell r="V153">
            <v>31774533</v>
          </cell>
          <cell r="W153">
            <v>727667.84</v>
          </cell>
          <cell r="X153">
            <v>212209488.40000001</v>
          </cell>
          <cell r="Y153" t="str">
            <v>ALL</v>
          </cell>
          <cell r="AA153" t="str">
            <v>USD</v>
          </cell>
        </row>
        <row r="154">
          <cell r="C154" t="str">
            <v>JPS1IDENTIFIED COST OF SHORT TERM INV.......</v>
          </cell>
          <cell r="D154" t="str">
            <v>JPM US PCF INSTITUTIONAL III</v>
          </cell>
          <cell r="E154" t="str">
            <v>USD</v>
          </cell>
          <cell r="F154" t="str">
            <v>2X</v>
          </cell>
          <cell r="G154" t="str">
            <v>JP MORGAN INVEST MGMT INC.</v>
          </cell>
          <cell r="H154" t="str">
            <v>C</v>
          </cell>
          <cell r="I154" t="str">
            <v>USD - US DOLLAR</v>
          </cell>
          <cell r="J154" t="str">
            <v>I</v>
          </cell>
          <cell r="K154">
            <v>39234</v>
          </cell>
          <cell r="L154">
            <v>39263</v>
          </cell>
          <cell r="M154" t="str">
            <v>A</v>
          </cell>
          <cell r="O154">
            <v>-30994173.32</v>
          </cell>
          <cell r="P154">
            <v>1</v>
          </cell>
          <cell r="Q154">
            <v>4</v>
          </cell>
          <cell r="S154">
            <v>0</v>
          </cell>
          <cell r="T154">
            <v>0</v>
          </cell>
          <cell r="U154">
            <v>40128589.439999998</v>
          </cell>
          <cell r="V154">
            <v>562427240.70000005</v>
          </cell>
          <cell r="W154">
            <v>593421414</v>
          </cell>
          <cell r="X154">
            <v>9134416.1199999992</v>
          </cell>
          <cell r="Y154" t="str">
            <v>ALL</v>
          </cell>
          <cell r="AA154" t="str">
            <v>USD</v>
          </cell>
        </row>
        <row r="155">
          <cell r="C155" t="str">
            <v>JPS1</v>
          </cell>
          <cell r="D155" t="str">
            <v>JPM US PCF INSTITUTIONAL III</v>
          </cell>
          <cell r="E155" t="str">
            <v>USD</v>
          </cell>
          <cell r="F155" t="str">
            <v>2X</v>
          </cell>
          <cell r="G155" t="str">
            <v>JP MORGAN INVEST MGMT INC.</v>
          </cell>
          <cell r="H155" t="str">
            <v>C</v>
          </cell>
          <cell r="I155" t="str">
            <v>USD - US DOLLAR</v>
          </cell>
          <cell r="J155" t="str">
            <v>I</v>
          </cell>
          <cell r="K155">
            <v>39234</v>
          </cell>
          <cell r="L155">
            <v>39263</v>
          </cell>
          <cell r="M155" t="str">
            <v>A</v>
          </cell>
          <cell r="O155">
            <v>0</v>
          </cell>
          <cell r="P155">
            <v>1</v>
          </cell>
          <cell r="Q155">
            <v>5</v>
          </cell>
          <cell r="S155">
            <v>0</v>
          </cell>
          <cell r="T155">
            <v>2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ALL</v>
          </cell>
          <cell r="AA155" t="str">
            <v>USD</v>
          </cell>
        </row>
        <row r="156">
          <cell r="C156" t="str">
            <v>JPS1TOTAL INVESTMENTS AT AVERAGE COST</v>
          </cell>
          <cell r="D156" t="str">
            <v>JPM US PCF INSTITUTIONAL III</v>
          </cell>
          <cell r="E156" t="str">
            <v>USD</v>
          </cell>
          <cell r="F156" t="str">
            <v>2X</v>
          </cell>
          <cell r="G156" t="str">
            <v>JP MORGAN INVEST MGMT INC.</v>
          </cell>
          <cell r="H156" t="str">
            <v>C</v>
          </cell>
          <cell r="I156" t="str">
            <v>USD - US DOLLAR</v>
          </cell>
          <cell r="J156" t="str">
            <v>I</v>
          </cell>
          <cell r="K156">
            <v>39234</v>
          </cell>
          <cell r="L156">
            <v>39263</v>
          </cell>
          <cell r="M156" t="str">
            <v>A</v>
          </cell>
          <cell r="O156">
            <v>52691.839999999997</v>
          </cell>
          <cell r="P156">
            <v>1</v>
          </cell>
          <cell r="Q156">
            <v>6</v>
          </cell>
          <cell r="S156">
            <v>0</v>
          </cell>
          <cell r="T156">
            <v>1</v>
          </cell>
          <cell r="U156">
            <v>221291212.69999999</v>
          </cell>
          <cell r="V156">
            <v>594201773.70000005</v>
          </cell>
          <cell r="W156">
            <v>594149081.79999995</v>
          </cell>
          <cell r="X156">
            <v>221343904.5</v>
          </cell>
          <cell r="Y156" t="str">
            <v>ALL</v>
          </cell>
          <cell r="AA156" t="str">
            <v>USD</v>
          </cell>
        </row>
        <row r="157">
          <cell r="C157" t="str">
            <v>JPS1IDENTIFIED COST OF CURRENCY (CASH)......</v>
          </cell>
          <cell r="D157" t="str">
            <v>JPM US PCF INSTITUTIONAL III</v>
          </cell>
          <cell r="E157" t="str">
            <v>USD</v>
          </cell>
          <cell r="F157" t="str">
            <v>2X</v>
          </cell>
          <cell r="G157" t="str">
            <v>JP MORGAN INVEST MGMT INC.</v>
          </cell>
          <cell r="H157" t="str">
            <v>C</v>
          </cell>
          <cell r="I157" t="str">
            <v>USD - US DOLLAR</v>
          </cell>
          <cell r="J157" t="str">
            <v>I</v>
          </cell>
          <cell r="K157">
            <v>39234</v>
          </cell>
          <cell r="L157">
            <v>39263</v>
          </cell>
          <cell r="M157" t="str">
            <v>A</v>
          </cell>
          <cell r="O157">
            <v>0</v>
          </cell>
          <cell r="P157">
            <v>1</v>
          </cell>
          <cell r="Q157">
            <v>7</v>
          </cell>
          <cell r="S157">
            <v>0</v>
          </cell>
          <cell r="T157">
            <v>0</v>
          </cell>
          <cell r="U157">
            <v>0</v>
          </cell>
          <cell r="V157">
            <v>601931221.70000005</v>
          </cell>
          <cell r="W157">
            <v>601931221.70000005</v>
          </cell>
          <cell r="X157">
            <v>0</v>
          </cell>
          <cell r="Y157" t="str">
            <v>ALL</v>
          </cell>
          <cell r="AA157" t="str">
            <v>USD</v>
          </cell>
        </row>
        <row r="158">
          <cell r="C158" t="str">
            <v>JPS1RECEIVABLE FOR INVESTMENTS SOLD.........</v>
          </cell>
          <cell r="D158" t="str">
            <v>JPM US PCF INSTITUTIONAL III</v>
          </cell>
          <cell r="E158" t="str">
            <v>USD</v>
          </cell>
          <cell r="F158" t="str">
            <v>2X</v>
          </cell>
          <cell r="G158" t="str">
            <v>JP MORGAN INVEST MGMT INC.</v>
          </cell>
          <cell r="H158" t="str">
            <v>C</v>
          </cell>
          <cell r="I158" t="str">
            <v>USD - US DOLLAR</v>
          </cell>
          <cell r="J158" t="str">
            <v>I</v>
          </cell>
          <cell r="K158">
            <v>39234</v>
          </cell>
          <cell r="L158">
            <v>39263</v>
          </cell>
          <cell r="M158" t="str">
            <v>A</v>
          </cell>
          <cell r="O158">
            <v>0</v>
          </cell>
          <cell r="P158">
            <v>1</v>
          </cell>
          <cell r="Q158">
            <v>8</v>
          </cell>
          <cell r="S158">
            <v>0</v>
          </cell>
          <cell r="T158">
            <v>0</v>
          </cell>
          <cell r="U158">
            <v>0</v>
          </cell>
          <cell r="V158">
            <v>594202177</v>
          </cell>
          <cell r="W158">
            <v>594202177</v>
          </cell>
          <cell r="X158">
            <v>0</v>
          </cell>
          <cell r="Y158" t="str">
            <v>ALL</v>
          </cell>
          <cell r="AA158" t="str">
            <v>USD</v>
          </cell>
        </row>
        <row r="159">
          <cell r="C159" t="str">
            <v>JPS1DIVIDENDS RECEIVABLE....................</v>
          </cell>
          <cell r="D159" t="str">
            <v>JPM US PCF INSTITUTIONAL III</v>
          </cell>
          <cell r="E159" t="str">
            <v>USD</v>
          </cell>
          <cell r="F159" t="str">
            <v>2X</v>
          </cell>
          <cell r="G159" t="str">
            <v>JP MORGAN INVEST MGMT INC.</v>
          </cell>
          <cell r="H159" t="str">
            <v>C</v>
          </cell>
          <cell r="I159" t="str">
            <v>USD - US DOLLAR</v>
          </cell>
          <cell r="J159" t="str">
            <v>I</v>
          </cell>
          <cell r="K159">
            <v>39234</v>
          </cell>
          <cell r="L159">
            <v>39263</v>
          </cell>
          <cell r="M159" t="str">
            <v>A</v>
          </cell>
          <cell r="O159">
            <v>0</v>
          </cell>
          <cell r="P159">
            <v>1</v>
          </cell>
          <cell r="Q159">
            <v>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 t="str">
            <v>ALL</v>
          </cell>
          <cell r="AA159" t="str">
            <v>USD</v>
          </cell>
        </row>
        <row r="160">
          <cell r="C160" t="str">
            <v>JPS1LONG TERM INTEREST RECEIVABLE...........</v>
          </cell>
          <cell r="D160" t="str">
            <v>JPM US PCF INSTITUTIONAL III</v>
          </cell>
          <cell r="E160" t="str">
            <v>USD</v>
          </cell>
          <cell r="F160" t="str">
            <v>2X</v>
          </cell>
          <cell r="G160" t="str">
            <v>JP MORGAN INVEST MGMT INC.</v>
          </cell>
          <cell r="H160" t="str">
            <v>C</v>
          </cell>
          <cell r="I160" t="str">
            <v>USD - US DOLLAR</v>
          </cell>
          <cell r="J160" t="str">
            <v>I</v>
          </cell>
          <cell r="K160">
            <v>39234</v>
          </cell>
          <cell r="L160">
            <v>39263</v>
          </cell>
          <cell r="M160" t="str">
            <v>A</v>
          </cell>
          <cell r="O160">
            <v>0</v>
          </cell>
          <cell r="P160">
            <v>1</v>
          </cell>
          <cell r="Q160">
            <v>1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ALL</v>
          </cell>
          <cell r="AA160" t="str">
            <v>USD</v>
          </cell>
        </row>
        <row r="161">
          <cell r="C161" t="str">
            <v>JPS1SHORT TERM INTEREST RECEIVABLE..........</v>
          </cell>
          <cell r="D161" t="str">
            <v>JPM US PCF INSTITUTIONAL III</v>
          </cell>
          <cell r="E161" t="str">
            <v>USD</v>
          </cell>
          <cell r="F161" t="str">
            <v>2X</v>
          </cell>
          <cell r="G161" t="str">
            <v>JP MORGAN INVEST MGMT INC.</v>
          </cell>
          <cell r="H161" t="str">
            <v>C</v>
          </cell>
          <cell r="I161" t="str">
            <v>USD - US DOLLAR</v>
          </cell>
          <cell r="J161" t="str">
            <v>I</v>
          </cell>
          <cell r="K161">
            <v>39234</v>
          </cell>
          <cell r="L161">
            <v>39263</v>
          </cell>
          <cell r="M161" t="str">
            <v>A</v>
          </cell>
          <cell r="O161">
            <v>-1396.6</v>
          </cell>
          <cell r="P161">
            <v>1</v>
          </cell>
          <cell r="Q161">
            <v>11</v>
          </cell>
          <cell r="S161">
            <v>0</v>
          </cell>
          <cell r="T161">
            <v>0</v>
          </cell>
          <cell r="U161">
            <v>2563.77</v>
          </cell>
          <cell r="V161">
            <v>51698.62</v>
          </cell>
          <cell r="W161">
            <v>53095.22</v>
          </cell>
          <cell r="X161">
            <v>1167.17</v>
          </cell>
          <cell r="Y161" t="str">
            <v>ALL</v>
          </cell>
          <cell r="AA161" t="str">
            <v>USD</v>
          </cell>
        </row>
        <row r="162">
          <cell r="C162" t="str">
            <v>JPS1TAX RECLAIM RECEIVABLE..................</v>
          </cell>
          <cell r="D162" t="str">
            <v>JPM US PCF INSTITUTIONAL III</v>
          </cell>
          <cell r="E162" t="str">
            <v>USD</v>
          </cell>
          <cell r="F162" t="str">
            <v>2X</v>
          </cell>
          <cell r="G162" t="str">
            <v>JP MORGAN INVEST MGMT INC.</v>
          </cell>
          <cell r="H162" t="str">
            <v>C</v>
          </cell>
          <cell r="I162" t="str">
            <v>USD - US DOLLAR</v>
          </cell>
          <cell r="J162" t="str">
            <v>I</v>
          </cell>
          <cell r="K162">
            <v>39234</v>
          </cell>
          <cell r="L162">
            <v>39263</v>
          </cell>
          <cell r="M162" t="str">
            <v>A</v>
          </cell>
          <cell r="O162">
            <v>0</v>
          </cell>
          <cell r="P162">
            <v>1</v>
          </cell>
          <cell r="Q162">
            <v>1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ALL</v>
          </cell>
          <cell r="AA162" t="str">
            <v>USD</v>
          </cell>
        </row>
        <row r="163">
          <cell r="C163" t="str">
            <v>JPS1STOCK LOAN RECEIVABLE...................</v>
          </cell>
          <cell r="D163" t="str">
            <v>JPM US PCF INSTITUTIONAL III</v>
          </cell>
          <cell r="E163" t="str">
            <v>USD</v>
          </cell>
          <cell r="F163" t="str">
            <v>2X</v>
          </cell>
          <cell r="G163" t="str">
            <v>JP MORGAN INVEST MGMT INC.</v>
          </cell>
          <cell r="H163" t="str">
            <v>C</v>
          </cell>
          <cell r="I163" t="str">
            <v>USD - US DOLLAR</v>
          </cell>
          <cell r="J163" t="str">
            <v>I</v>
          </cell>
          <cell r="K163">
            <v>39234</v>
          </cell>
          <cell r="L163">
            <v>39263</v>
          </cell>
          <cell r="M163" t="str">
            <v>A</v>
          </cell>
          <cell r="O163">
            <v>0</v>
          </cell>
          <cell r="P163">
            <v>1</v>
          </cell>
          <cell r="Q163">
            <v>1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ALL</v>
          </cell>
          <cell r="AA163" t="str">
            <v>USD</v>
          </cell>
        </row>
        <row r="164">
          <cell r="C164" t="str">
            <v>JPS1SPOT F/X CONTRACTS RECEIVABLE</v>
          </cell>
          <cell r="D164" t="str">
            <v>JPM US PCF INSTITUTIONAL III</v>
          </cell>
          <cell r="E164" t="str">
            <v>USD</v>
          </cell>
          <cell r="F164" t="str">
            <v>2X</v>
          </cell>
          <cell r="G164" t="str">
            <v>JP MORGAN INVEST MGMT INC.</v>
          </cell>
          <cell r="H164" t="str">
            <v>C</v>
          </cell>
          <cell r="I164" t="str">
            <v>USD - US DOLLAR</v>
          </cell>
          <cell r="J164" t="str">
            <v>I</v>
          </cell>
          <cell r="K164">
            <v>39234</v>
          </cell>
          <cell r="L164">
            <v>39263</v>
          </cell>
          <cell r="M164" t="str">
            <v>A</v>
          </cell>
          <cell r="O164">
            <v>0</v>
          </cell>
          <cell r="P164">
            <v>1</v>
          </cell>
          <cell r="Q164">
            <v>1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ALL</v>
          </cell>
          <cell r="AA164" t="str">
            <v>USD</v>
          </cell>
        </row>
        <row r="165">
          <cell r="C165" t="str">
            <v>JPS1OTHER RECEIVABLES.......................</v>
          </cell>
          <cell r="D165" t="str">
            <v>JPM US PCF INSTITUTIONAL III</v>
          </cell>
          <cell r="E165" t="str">
            <v>USD</v>
          </cell>
          <cell r="F165" t="str">
            <v>2X</v>
          </cell>
          <cell r="G165" t="str">
            <v>JP MORGAN INVEST MGMT INC.</v>
          </cell>
          <cell r="H165" t="str">
            <v>C</v>
          </cell>
          <cell r="I165" t="str">
            <v>USD - US DOLLAR</v>
          </cell>
          <cell r="J165" t="str">
            <v>I</v>
          </cell>
          <cell r="K165">
            <v>39234</v>
          </cell>
          <cell r="L165">
            <v>39263</v>
          </cell>
          <cell r="M165" t="str">
            <v>A</v>
          </cell>
          <cell r="O165">
            <v>0</v>
          </cell>
          <cell r="P165">
            <v>1</v>
          </cell>
          <cell r="Q165">
            <v>1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ALL</v>
          </cell>
          <cell r="AA165" t="str">
            <v>USD</v>
          </cell>
        </row>
        <row r="166">
          <cell r="C166" t="str">
            <v>JPS1RECEIVABLE FOR ORGANIZATIONAL EXP.......</v>
          </cell>
          <cell r="D166" t="str">
            <v>JPM US PCF INSTITUTIONAL III</v>
          </cell>
          <cell r="E166" t="str">
            <v>USD</v>
          </cell>
          <cell r="F166" t="str">
            <v>2X</v>
          </cell>
          <cell r="G166" t="str">
            <v>JP MORGAN INVEST MGMT INC.</v>
          </cell>
          <cell r="H166" t="str">
            <v>C</v>
          </cell>
          <cell r="I166" t="str">
            <v>USD - US DOLLAR</v>
          </cell>
          <cell r="J166" t="str">
            <v>I</v>
          </cell>
          <cell r="K166">
            <v>39234</v>
          </cell>
          <cell r="L166">
            <v>39263</v>
          </cell>
          <cell r="M166" t="str">
            <v>A</v>
          </cell>
          <cell r="O166">
            <v>0</v>
          </cell>
          <cell r="P166">
            <v>1</v>
          </cell>
          <cell r="Q166">
            <v>16</v>
          </cell>
          <cell r="S166">
            <v>0</v>
          </cell>
          <cell r="T166">
            <v>0</v>
          </cell>
          <cell r="U166">
            <v>0</v>
          </cell>
          <cell r="V166">
            <v>3348</v>
          </cell>
          <cell r="W166">
            <v>3348</v>
          </cell>
          <cell r="X166">
            <v>0</v>
          </cell>
          <cell r="Y166" t="str">
            <v>ALL</v>
          </cell>
          <cell r="AA166" t="str">
            <v>USD</v>
          </cell>
        </row>
        <row r="167">
          <cell r="C167" t="str">
            <v>JPS1RECEIVABLE FOR MANAGEMENT FEE...........</v>
          </cell>
          <cell r="D167" t="str">
            <v>JPM US PCF INSTITUTIONAL III</v>
          </cell>
          <cell r="E167" t="str">
            <v>USD</v>
          </cell>
          <cell r="F167" t="str">
            <v>2X</v>
          </cell>
          <cell r="G167" t="str">
            <v>JP MORGAN INVEST MGMT INC.</v>
          </cell>
          <cell r="H167" t="str">
            <v>C</v>
          </cell>
          <cell r="I167" t="str">
            <v>USD - US DOLLAR</v>
          </cell>
          <cell r="J167" t="str">
            <v>I</v>
          </cell>
          <cell r="K167">
            <v>39234</v>
          </cell>
          <cell r="L167">
            <v>39263</v>
          </cell>
          <cell r="M167" t="str">
            <v>A</v>
          </cell>
          <cell r="O167">
            <v>729629</v>
          </cell>
          <cell r="P167">
            <v>1</v>
          </cell>
          <cell r="Q167">
            <v>17</v>
          </cell>
          <cell r="S167">
            <v>0</v>
          </cell>
          <cell r="T167">
            <v>0</v>
          </cell>
          <cell r="U167">
            <v>1483590</v>
          </cell>
          <cell r="V167">
            <v>1275749</v>
          </cell>
          <cell r="W167">
            <v>546120</v>
          </cell>
          <cell r="X167">
            <v>2213219</v>
          </cell>
          <cell r="Y167" t="str">
            <v>ALL</v>
          </cell>
          <cell r="AA167" t="str">
            <v>USD</v>
          </cell>
        </row>
        <row r="168">
          <cell r="C168" t="str">
            <v>JPS1PREPAID LINE OF CREDIT..................</v>
          </cell>
          <cell r="D168" t="str">
            <v>JPM US PCF INSTITUTIONAL III</v>
          </cell>
          <cell r="E168" t="str">
            <v>USD</v>
          </cell>
          <cell r="F168" t="str">
            <v>2X</v>
          </cell>
          <cell r="G168" t="str">
            <v>JP MORGAN INVEST MGMT INC.</v>
          </cell>
          <cell r="H168" t="str">
            <v>C</v>
          </cell>
          <cell r="I168" t="str">
            <v>USD - US DOLLAR</v>
          </cell>
          <cell r="J168" t="str">
            <v>I</v>
          </cell>
          <cell r="K168">
            <v>39234</v>
          </cell>
          <cell r="L168">
            <v>39263</v>
          </cell>
          <cell r="M168" t="str">
            <v>A</v>
          </cell>
          <cell r="O168">
            <v>0</v>
          </cell>
          <cell r="P168">
            <v>1</v>
          </cell>
          <cell r="Q168">
            <v>1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 t="str">
            <v>ALL</v>
          </cell>
          <cell r="AA168" t="str">
            <v>USD</v>
          </cell>
        </row>
        <row r="169">
          <cell r="C169" t="str">
            <v>JPS1PREPAID INSURANCE.......................</v>
          </cell>
          <cell r="D169" t="str">
            <v>JPM US PCF INSTITUTIONAL III</v>
          </cell>
          <cell r="E169" t="str">
            <v>USD</v>
          </cell>
          <cell r="F169" t="str">
            <v>2X</v>
          </cell>
          <cell r="G169" t="str">
            <v>JP MORGAN INVEST MGMT INC.</v>
          </cell>
          <cell r="H169" t="str">
            <v>C</v>
          </cell>
          <cell r="I169" t="str">
            <v>USD - US DOLLAR</v>
          </cell>
          <cell r="J169" t="str">
            <v>I</v>
          </cell>
          <cell r="K169">
            <v>39234</v>
          </cell>
          <cell r="L169">
            <v>39263</v>
          </cell>
          <cell r="M169" t="str">
            <v>A</v>
          </cell>
          <cell r="O169">
            <v>-6097.43</v>
          </cell>
          <cell r="P169">
            <v>1</v>
          </cell>
          <cell r="Q169">
            <v>19</v>
          </cell>
          <cell r="S169">
            <v>0</v>
          </cell>
          <cell r="T169">
            <v>0</v>
          </cell>
          <cell r="U169">
            <v>47853.440000000002</v>
          </cell>
          <cell r="V169">
            <v>0</v>
          </cell>
          <cell r="W169">
            <v>6097.43</v>
          </cell>
          <cell r="X169">
            <v>41756.01</v>
          </cell>
          <cell r="Y169" t="str">
            <v>ALL</v>
          </cell>
          <cell r="AA169" t="str">
            <v>USD</v>
          </cell>
        </row>
        <row r="170">
          <cell r="C170" t="str">
            <v>JPS1CONT. RECEIVABLE FROM INVESTORS.........</v>
          </cell>
          <cell r="D170" t="str">
            <v>JPM US PCF INSTITUTIONAL III</v>
          </cell>
          <cell r="E170" t="str">
            <v>USD</v>
          </cell>
          <cell r="F170" t="str">
            <v>2X</v>
          </cell>
          <cell r="G170" t="str">
            <v>JP MORGAN INVEST MGMT INC.</v>
          </cell>
          <cell r="H170" t="str">
            <v>C</v>
          </cell>
          <cell r="I170" t="str">
            <v>USD - US DOLLAR</v>
          </cell>
          <cell r="J170" t="str">
            <v>I</v>
          </cell>
          <cell r="K170">
            <v>39234</v>
          </cell>
          <cell r="L170">
            <v>39263</v>
          </cell>
          <cell r="M170" t="str">
            <v>A</v>
          </cell>
          <cell r="O170">
            <v>0</v>
          </cell>
          <cell r="P170">
            <v>1</v>
          </cell>
          <cell r="Q170">
            <v>20</v>
          </cell>
          <cell r="S170">
            <v>0</v>
          </cell>
          <cell r="T170">
            <v>0</v>
          </cell>
          <cell r="U170">
            <v>0</v>
          </cell>
          <cell r="V170">
            <v>4922206</v>
          </cell>
          <cell r="W170">
            <v>4922206</v>
          </cell>
          <cell r="X170">
            <v>0</v>
          </cell>
          <cell r="Y170" t="str">
            <v>ALL</v>
          </cell>
          <cell r="AA170" t="str">
            <v>USD</v>
          </cell>
        </row>
        <row r="171">
          <cell r="C171" t="str">
            <v>JPS1OTHER ASSETS............................</v>
          </cell>
          <cell r="D171" t="str">
            <v>JPM US PCF INSTITUTIONAL III</v>
          </cell>
          <cell r="E171" t="str">
            <v>USD</v>
          </cell>
          <cell r="F171" t="str">
            <v>2X</v>
          </cell>
          <cell r="G171" t="str">
            <v>JP MORGAN INVEST MGMT INC.</v>
          </cell>
          <cell r="H171" t="str">
            <v>C</v>
          </cell>
          <cell r="I171" t="str">
            <v>USD - US DOLLAR</v>
          </cell>
          <cell r="J171" t="str">
            <v>I</v>
          </cell>
          <cell r="K171">
            <v>39234</v>
          </cell>
          <cell r="L171">
            <v>39263</v>
          </cell>
          <cell r="M171" t="str">
            <v>A</v>
          </cell>
          <cell r="O171">
            <v>0</v>
          </cell>
          <cell r="P171">
            <v>1</v>
          </cell>
          <cell r="Q171">
            <v>21</v>
          </cell>
          <cell r="S171">
            <v>0</v>
          </cell>
          <cell r="T171">
            <v>0</v>
          </cell>
          <cell r="U171">
            <v>20458.97</v>
          </cell>
          <cell r="V171">
            <v>0</v>
          </cell>
          <cell r="W171">
            <v>0</v>
          </cell>
          <cell r="X171">
            <v>20458.97</v>
          </cell>
          <cell r="Y171" t="str">
            <v>ALL</v>
          </cell>
          <cell r="AA171" t="str">
            <v>USD</v>
          </cell>
        </row>
        <row r="172">
          <cell r="C172" t="str">
            <v>JPS1TOTAL ASSETS AT COST</v>
          </cell>
          <cell r="D172" t="str">
            <v>JPM US PCF INSTITUTIONAL III</v>
          </cell>
          <cell r="E172" t="str">
            <v>USD</v>
          </cell>
          <cell r="F172" t="str">
            <v>2X</v>
          </cell>
          <cell r="G172" t="str">
            <v>JP MORGAN INVEST MGMT INC.</v>
          </cell>
          <cell r="H172" t="str">
            <v>C</v>
          </cell>
          <cell r="I172" t="str">
            <v>USD - US DOLLAR</v>
          </cell>
          <cell r="J172" t="str">
            <v>I</v>
          </cell>
          <cell r="K172">
            <v>39234</v>
          </cell>
          <cell r="L172">
            <v>39263</v>
          </cell>
          <cell r="M172" t="str">
            <v>A</v>
          </cell>
          <cell r="O172">
            <v>774826.81</v>
          </cell>
          <cell r="P172">
            <v>1</v>
          </cell>
          <cell r="Q172">
            <v>22</v>
          </cell>
          <cell r="S172">
            <v>0</v>
          </cell>
          <cell r="T172">
            <v>1</v>
          </cell>
          <cell r="U172">
            <v>222845678.80000001</v>
          </cell>
          <cell r="V172">
            <v>1796588174</v>
          </cell>
          <cell r="W172">
            <v>1795813347</v>
          </cell>
          <cell r="X172">
            <v>223620505.59999999</v>
          </cell>
          <cell r="Y172" t="str">
            <v>ALL</v>
          </cell>
          <cell r="AA172" t="str">
            <v>USD</v>
          </cell>
        </row>
        <row r="173">
          <cell r="C173" t="str">
            <v>JPS1</v>
          </cell>
          <cell r="D173" t="str">
            <v>JPM US PCF INSTITUTIONAL III</v>
          </cell>
          <cell r="E173" t="str">
            <v>USD</v>
          </cell>
          <cell r="F173" t="str">
            <v>2X</v>
          </cell>
          <cell r="G173" t="str">
            <v>JP MORGAN INVEST MGMT INC.</v>
          </cell>
          <cell r="H173" t="str">
            <v>C</v>
          </cell>
          <cell r="I173" t="str">
            <v>USD - US DOLLAR</v>
          </cell>
          <cell r="J173" t="str">
            <v>I</v>
          </cell>
          <cell r="K173">
            <v>39234</v>
          </cell>
          <cell r="L173">
            <v>39263</v>
          </cell>
          <cell r="M173" t="str">
            <v>A</v>
          </cell>
          <cell r="O173">
            <v>0</v>
          </cell>
          <cell r="P173">
            <v>1</v>
          </cell>
          <cell r="Q173">
            <v>23</v>
          </cell>
          <cell r="S173">
            <v>0</v>
          </cell>
          <cell r="T173">
            <v>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ALL</v>
          </cell>
          <cell r="AA173" t="str">
            <v>USD</v>
          </cell>
        </row>
        <row r="174">
          <cell r="C174" t="str">
            <v>JPS1UNREALIZED APPECIATION/DEPRECIATION.....</v>
          </cell>
          <cell r="D174" t="str">
            <v>JPM US PCF INSTITUTIONAL III</v>
          </cell>
          <cell r="E174" t="str">
            <v>USD</v>
          </cell>
          <cell r="F174" t="str">
            <v>2X</v>
          </cell>
          <cell r="G174" t="str">
            <v>JP MORGAN INVEST MGMT INC.</v>
          </cell>
          <cell r="H174" t="str">
            <v>C</v>
          </cell>
          <cell r="I174" t="str">
            <v>USD - US DOLLAR</v>
          </cell>
          <cell r="J174" t="str">
            <v>I</v>
          </cell>
          <cell r="K174">
            <v>39234</v>
          </cell>
          <cell r="L174">
            <v>39263</v>
          </cell>
          <cell r="M174" t="str">
            <v>A</v>
          </cell>
          <cell r="O174">
            <v>-3734397.13</v>
          </cell>
          <cell r="P174">
            <v>1</v>
          </cell>
          <cell r="Q174">
            <v>24</v>
          </cell>
          <cell r="S174">
            <v>0</v>
          </cell>
          <cell r="T174">
            <v>0</v>
          </cell>
          <cell r="U174">
            <v>3268480.16</v>
          </cell>
          <cell r="V174">
            <v>-3268480.16</v>
          </cell>
          <cell r="W174">
            <v>465916.97</v>
          </cell>
          <cell r="X174">
            <v>-465916.97</v>
          </cell>
          <cell r="Y174" t="str">
            <v>ALL</v>
          </cell>
          <cell r="AA174" t="str">
            <v>USD</v>
          </cell>
        </row>
        <row r="175">
          <cell r="C175" t="str">
            <v>JPS1TOTAL ASSETS AT MARKET</v>
          </cell>
          <cell r="D175" t="str">
            <v>JPM US PCF INSTITUTIONAL III</v>
          </cell>
          <cell r="E175" t="str">
            <v>USD</v>
          </cell>
          <cell r="F175" t="str">
            <v>2X</v>
          </cell>
          <cell r="G175" t="str">
            <v>JP MORGAN INVEST MGMT INC.</v>
          </cell>
          <cell r="H175" t="str">
            <v>C</v>
          </cell>
          <cell r="I175" t="str">
            <v>USD - US DOLLAR</v>
          </cell>
          <cell r="J175" t="str">
            <v>I</v>
          </cell>
          <cell r="K175">
            <v>39234</v>
          </cell>
          <cell r="L175">
            <v>39263</v>
          </cell>
          <cell r="M175" t="str">
            <v>A</v>
          </cell>
          <cell r="O175">
            <v>-2959570.32</v>
          </cell>
          <cell r="P175">
            <v>1</v>
          </cell>
          <cell r="Q175">
            <v>25</v>
          </cell>
          <cell r="S175">
            <v>0</v>
          </cell>
          <cell r="T175">
            <v>1</v>
          </cell>
          <cell r="U175">
            <v>226114159</v>
          </cell>
          <cell r="V175">
            <v>1793319694</v>
          </cell>
          <cell r="W175">
            <v>1796279264</v>
          </cell>
          <cell r="X175">
            <v>223154588.69999999</v>
          </cell>
          <cell r="Y175" t="str">
            <v>ALL</v>
          </cell>
          <cell r="AA175" t="str">
            <v>USD</v>
          </cell>
        </row>
        <row r="176">
          <cell r="C176" t="str">
            <v>JPS1</v>
          </cell>
          <cell r="D176" t="str">
            <v>JPM US PCF INSTITUTIONAL III</v>
          </cell>
          <cell r="E176" t="str">
            <v>USD</v>
          </cell>
          <cell r="F176" t="str">
            <v>2X</v>
          </cell>
          <cell r="G176" t="str">
            <v>JP MORGAN INVEST MGMT INC.</v>
          </cell>
          <cell r="H176" t="str">
            <v>C</v>
          </cell>
          <cell r="I176" t="str">
            <v>USD - US DOLLAR</v>
          </cell>
          <cell r="J176" t="str">
            <v>I</v>
          </cell>
          <cell r="K176">
            <v>39234</v>
          </cell>
          <cell r="L176">
            <v>39263</v>
          </cell>
          <cell r="M176" t="str">
            <v>A</v>
          </cell>
          <cell r="O176">
            <v>0</v>
          </cell>
          <cell r="P176">
            <v>1</v>
          </cell>
          <cell r="Q176">
            <v>26</v>
          </cell>
          <cell r="S176">
            <v>0</v>
          </cell>
          <cell r="T176">
            <v>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 t="str">
            <v>ALL</v>
          </cell>
          <cell r="AA176" t="str">
            <v>USD</v>
          </cell>
        </row>
        <row r="177">
          <cell r="C177" t="str">
            <v>JPS1LIABILITIES</v>
          </cell>
          <cell r="D177" t="str">
            <v>JPM US PCF INSTITUTIONAL III</v>
          </cell>
          <cell r="E177" t="str">
            <v>USD</v>
          </cell>
          <cell r="F177" t="str">
            <v>2X</v>
          </cell>
          <cell r="G177" t="str">
            <v>JP MORGAN INVEST MGMT INC.</v>
          </cell>
          <cell r="H177" t="str">
            <v>C</v>
          </cell>
          <cell r="I177" t="str">
            <v>USD - US DOLLAR</v>
          </cell>
          <cell r="J177" t="str">
            <v>I</v>
          </cell>
          <cell r="K177">
            <v>39234</v>
          </cell>
          <cell r="L177">
            <v>39263</v>
          </cell>
          <cell r="M177" t="str">
            <v>A</v>
          </cell>
          <cell r="O177">
            <v>0</v>
          </cell>
          <cell r="P177">
            <v>1</v>
          </cell>
          <cell r="Q177">
            <v>27</v>
          </cell>
          <cell r="S177">
            <v>1</v>
          </cell>
          <cell r="T177">
            <v>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ALL</v>
          </cell>
          <cell r="AA177" t="str">
            <v>USD</v>
          </cell>
        </row>
        <row r="178">
          <cell r="C178" t="str">
            <v>JPS1PAYABLE FOR INVESTMENTS PURCHASED.......</v>
          </cell>
          <cell r="D178" t="str">
            <v>JPM US PCF INSTITUTIONAL III</v>
          </cell>
          <cell r="E178" t="str">
            <v>USD</v>
          </cell>
          <cell r="F178" t="str">
            <v>2X</v>
          </cell>
          <cell r="G178" t="str">
            <v>JP MORGAN INVEST MGMT INC.</v>
          </cell>
          <cell r="H178" t="str">
            <v>C</v>
          </cell>
          <cell r="I178" t="str">
            <v>USD - US DOLLAR</v>
          </cell>
          <cell r="J178" t="str">
            <v>I</v>
          </cell>
          <cell r="K178">
            <v>39234</v>
          </cell>
          <cell r="L178">
            <v>39263</v>
          </cell>
          <cell r="M178" t="str">
            <v>A</v>
          </cell>
          <cell r="O178">
            <v>0</v>
          </cell>
          <cell r="P178">
            <v>1</v>
          </cell>
          <cell r="Q178">
            <v>28</v>
          </cell>
          <cell r="S178">
            <v>0</v>
          </cell>
          <cell r="T178">
            <v>0</v>
          </cell>
          <cell r="U178">
            <v>0</v>
          </cell>
          <cell r="V178">
            <v>594201773.70000005</v>
          </cell>
          <cell r="W178">
            <v>594201773.70000005</v>
          </cell>
          <cell r="X178">
            <v>0</v>
          </cell>
          <cell r="Y178" t="str">
            <v>ALL</v>
          </cell>
          <cell r="AA178" t="str">
            <v>USD</v>
          </cell>
        </row>
        <row r="179">
          <cell r="C179" t="str">
            <v>JPS1OTHER PAYABLES..........................</v>
          </cell>
          <cell r="D179" t="str">
            <v>JPM US PCF INSTITUTIONAL III</v>
          </cell>
          <cell r="E179" t="str">
            <v>USD</v>
          </cell>
          <cell r="F179" t="str">
            <v>2X</v>
          </cell>
          <cell r="G179" t="str">
            <v>JP MORGAN INVEST MGMT INC.</v>
          </cell>
          <cell r="H179" t="str">
            <v>C</v>
          </cell>
          <cell r="I179" t="str">
            <v>USD - US DOLLAR</v>
          </cell>
          <cell r="J179" t="str">
            <v>I</v>
          </cell>
          <cell r="K179">
            <v>39234</v>
          </cell>
          <cell r="L179">
            <v>39263</v>
          </cell>
          <cell r="M179" t="str">
            <v>A</v>
          </cell>
          <cell r="O179">
            <v>0</v>
          </cell>
          <cell r="P179">
            <v>1</v>
          </cell>
          <cell r="Q179">
            <v>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 t="str">
            <v>ALL</v>
          </cell>
          <cell r="AA179" t="str">
            <v>USD</v>
          </cell>
        </row>
        <row r="180">
          <cell r="C180" t="str">
            <v>JPS1MANAGEMENT FEE PAYABLE..................</v>
          </cell>
          <cell r="D180" t="str">
            <v>JPM US PCF INSTITUTIONAL III</v>
          </cell>
          <cell r="E180" t="str">
            <v>USD</v>
          </cell>
          <cell r="F180" t="str">
            <v>2X</v>
          </cell>
          <cell r="G180" t="str">
            <v>JP MORGAN INVEST MGMT INC.</v>
          </cell>
          <cell r="H180" t="str">
            <v>C</v>
          </cell>
          <cell r="I180" t="str">
            <v>USD - US DOLLAR</v>
          </cell>
          <cell r="J180" t="str">
            <v>I</v>
          </cell>
          <cell r="K180">
            <v>39234</v>
          </cell>
          <cell r="L180">
            <v>39263</v>
          </cell>
          <cell r="M180" t="str">
            <v>A</v>
          </cell>
          <cell r="O180">
            <v>-1483590</v>
          </cell>
          <cell r="P180">
            <v>1</v>
          </cell>
          <cell r="Q180">
            <v>30</v>
          </cell>
          <cell r="S180">
            <v>0</v>
          </cell>
          <cell r="T180">
            <v>0</v>
          </cell>
          <cell r="U180">
            <v>3696809</v>
          </cell>
          <cell r="V180">
            <v>2213219</v>
          </cell>
          <cell r="W180">
            <v>729629</v>
          </cell>
          <cell r="X180">
            <v>2213219</v>
          </cell>
          <cell r="Y180" t="str">
            <v>ALL</v>
          </cell>
          <cell r="AA180" t="str">
            <v>USD</v>
          </cell>
        </row>
        <row r="181">
          <cell r="C181" t="str">
            <v>JPS1AUDIT &amp; TAX EXPENSE PAYABLE.............</v>
          </cell>
          <cell r="D181" t="str">
            <v>JPM US PCF INSTITUTIONAL III</v>
          </cell>
          <cell r="E181" t="str">
            <v>USD</v>
          </cell>
          <cell r="F181" t="str">
            <v>2X</v>
          </cell>
          <cell r="G181" t="str">
            <v>JP MORGAN INVEST MGMT INC.</v>
          </cell>
          <cell r="H181" t="str">
            <v>C</v>
          </cell>
          <cell r="I181" t="str">
            <v>USD - US DOLLAR</v>
          </cell>
          <cell r="J181" t="str">
            <v>I</v>
          </cell>
          <cell r="K181">
            <v>39234</v>
          </cell>
          <cell r="L181">
            <v>39263</v>
          </cell>
          <cell r="M181" t="str">
            <v>A</v>
          </cell>
          <cell r="O181">
            <v>-31195</v>
          </cell>
          <cell r="P181">
            <v>1</v>
          </cell>
          <cell r="Q181">
            <v>31</v>
          </cell>
          <cell r="S181">
            <v>0</v>
          </cell>
          <cell r="T181">
            <v>0</v>
          </cell>
          <cell r="U181">
            <v>215199</v>
          </cell>
          <cell r="V181">
            <v>44555</v>
          </cell>
          <cell r="W181">
            <v>13360</v>
          </cell>
          <cell r="X181">
            <v>184004</v>
          </cell>
          <cell r="Y181" t="str">
            <v>ALL</v>
          </cell>
          <cell r="AA181" t="str">
            <v>USD</v>
          </cell>
        </row>
        <row r="182">
          <cell r="C182" t="str">
            <v>JPS1LEGAL EXPENSE PAYABLE...................</v>
          </cell>
          <cell r="D182" t="str">
            <v>JPM US PCF INSTITUTIONAL III</v>
          </cell>
          <cell r="E182" t="str">
            <v>USD</v>
          </cell>
          <cell r="F182" t="str">
            <v>2X</v>
          </cell>
          <cell r="G182" t="str">
            <v>JP MORGAN INVEST MGMT INC.</v>
          </cell>
          <cell r="H182" t="str">
            <v>C</v>
          </cell>
          <cell r="I182" t="str">
            <v>USD - US DOLLAR</v>
          </cell>
          <cell r="J182" t="str">
            <v>I</v>
          </cell>
          <cell r="K182">
            <v>39234</v>
          </cell>
          <cell r="L182">
            <v>39263</v>
          </cell>
          <cell r="M182" t="str">
            <v>A</v>
          </cell>
          <cell r="O182">
            <v>350</v>
          </cell>
          <cell r="P182">
            <v>1</v>
          </cell>
          <cell r="Q182">
            <v>32</v>
          </cell>
          <cell r="S182">
            <v>0</v>
          </cell>
          <cell r="T182">
            <v>0</v>
          </cell>
          <cell r="U182">
            <v>-434.69</v>
          </cell>
          <cell r="V182">
            <v>0</v>
          </cell>
          <cell r="W182">
            <v>350</v>
          </cell>
          <cell r="X182">
            <v>-84.69</v>
          </cell>
          <cell r="Y182" t="str">
            <v>ALL</v>
          </cell>
          <cell r="AA182" t="str">
            <v>USD</v>
          </cell>
        </row>
        <row r="183">
          <cell r="C183" t="str">
            <v>JPS1INCENTIVE FEE PAYABLE...................</v>
          </cell>
          <cell r="D183" t="str">
            <v>JPM US PCF INSTITUTIONAL III</v>
          </cell>
          <cell r="E183" t="str">
            <v>USD</v>
          </cell>
          <cell r="F183" t="str">
            <v>2X</v>
          </cell>
          <cell r="G183" t="str">
            <v>JP MORGAN INVEST MGMT INC.</v>
          </cell>
          <cell r="H183" t="str">
            <v>C</v>
          </cell>
          <cell r="I183" t="str">
            <v>USD - US DOLLAR</v>
          </cell>
          <cell r="J183" t="str">
            <v>I</v>
          </cell>
          <cell r="K183">
            <v>39234</v>
          </cell>
          <cell r="L183">
            <v>39263</v>
          </cell>
          <cell r="M183" t="str">
            <v>A</v>
          </cell>
          <cell r="O183">
            <v>0</v>
          </cell>
          <cell r="P183">
            <v>1</v>
          </cell>
          <cell r="Q183">
            <v>33</v>
          </cell>
          <cell r="S183">
            <v>0</v>
          </cell>
          <cell r="T183">
            <v>0</v>
          </cell>
          <cell r="U183">
            <v>10382.5</v>
          </cell>
          <cell r="V183">
            <v>0</v>
          </cell>
          <cell r="W183">
            <v>0</v>
          </cell>
          <cell r="X183">
            <v>10382.5</v>
          </cell>
          <cell r="Y183" t="str">
            <v>ALL</v>
          </cell>
          <cell r="AA183" t="str">
            <v>USD</v>
          </cell>
        </row>
        <row r="184">
          <cell r="C184" t="str">
            <v>JPS1INSURANCE EXPENSE PAYABLE...............</v>
          </cell>
          <cell r="D184" t="str">
            <v>JPM US PCF INSTITUTIONAL III</v>
          </cell>
          <cell r="E184" t="str">
            <v>USD</v>
          </cell>
          <cell r="F184" t="str">
            <v>2X</v>
          </cell>
          <cell r="G184" t="str">
            <v>JP MORGAN INVEST MGMT INC.</v>
          </cell>
          <cell r="H184" t="str">
            <v>C</v>
          </cell>
          <cell r="I184" t="str">
            <v>USD - US DOLLAR</v>
          </cell>
          <cell r="J184" t="str">
            <v>I</v>
          </cell>
          <cell r="K184">
            <v>39234</v>
          </cell>
          <cell r="L184">
            <v>39263</v>
          </cell>
          <cell r="M184" t="str">
            <v>A</v>
          </cell>
          <cell r="O184">
            <v>0</v>
          </cell>
          <cell r="P184">
            <v>1</v>
          </cell>
          <cell r="Q184">
            <v>3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ALL</v>
          </cell>
          <cell r="AA184" t="str">
            <v>USD</v>
          </cell>
        </row>
        <row r="185">
          <cell r="C185" t="str">
            <v>JPS1TRUSTEE FEE PAYABLE.....................</v>
          </cell>
          <cell r="D185" t="str">
            <v>JPM US PCF INSTITUTIONAL III</v>
          </cell>
          <cell r="E185" t="str">
            <v>USD</v>
          </cell>
          <cell r="F185" t="str">
            <v>2X</v>
          </cell>
          <cell r="G185" t="str">
            <v>JP MORGAN INVEST MGMT INC.</v>
          </cell>
          <cell r="H185" t="str">
            <v>C</v>
          </cell>
          <cell r="I185" t="str">
            <v>USD - US DOLLAR</v>
          </cell>
          <cell r="J185" t="str">
            <v>I</v>
          </cell>
          <cell r="K185">
            <v>39234</v>
          </cell>
          <cell r="L185">
            <v>39263</v>
          </cell>
          <cell r="M185" t="str">
            <v>A</v>
          </cell>
          <cell r="O185">
            <v>3590</v>
          </cell>
          <cell r="P185">
            <v>1</v>
          </cell>
          <cell r="Q185">
            <v>35</v>
          </cell>
          <cell r="S185">
            <v>0</v>
          </cell>
          <cell r="T185">
            <v>0</v>
          </cell>
          <cell r="U185">
            <v>9743.94</v>
          </cell>
          <cell r="V185">
            <v>0</v>
          </cell>
          <cell r="W185">
            <v>3590</v>
          </cell>
          <cell r="X185">
            <v>13333.94</v>
          </cell>
          <cell r="Y185" t="str">
            <v>ALL</v>
          </cell>
          <cell r="AA185" t="str">
            <v>USD</v>
          </cell>
        </row>
        <row r="186">
          <cell r="C186" t="str">
            <v>JPS1PRINTING EXPENSE PAYABLE................</v>
          </cell>
          <cell r="D186" t="str">
            <v>JPM US PCF INSTITUTIONAL III</v>
          </cell>
          <cell r="E186" t="str">
            <v>USD</v>
          </cell>
          <cell r="F186" t="str">
            <v>2X</v>
          </cell>
          <cell r="G186" t="str">
            <v>JP MORGAN INVEST MGMT INC.</v>
          </cell>
          <cell r="H186" t="str">
            <v>C</v>
          </cell>
          <cell r="I186" t="str">
            <v>USD - US DOLLAR</v>
          </cell>
          <cell r="J186" t="str">
            <v>I</v>
          </cell>
          <cell r="K186">
            <v>39234</v>
          </cell>
          <cell r="L186">
            <v>39263</v>
          </cell>
          <cell r="M186" t="str">
            <v>A</v>
          </cell>
          <cell r="O186">
            <v>0</v>
          </cell>
          <cell r="P186">
            <v>1</v>
          </cell>
          <cell r="Q186">
            <v>36</v>
          </cell>
          <cell r="S186">
            <v>0</v>
          </cell>
          <cell r="T186">
            <v>0</v>
          </cell>
          <cell r="U186">
            <v>5715</v>
          </cell>
          <cell r="V186">
            <v>0</v>
          </cell>
          <cell r="W186">
            <v>0</v>
          </cell>
          <cell r="X186">
            <v>5715</v>
          </cell>
          <cell r="Y186" t="str">
            <v>ALL</v>
          </cell>
          <cell r="AA186" t="str">
            <v>USD</v>
          </cell>
        </row>
        <row r="187">
          <cell r="C187" t="str">
            <v>JPS1OFFSHORE DIRECTOR FEE PAYABLE...........</v>
          </cell>
          <cell r="D187" t="str">
            <v>JPM US PCF INSTITUTIONAL III</v>
          </cell>
          <cell r="E187" t="str">
            <v>USD</v>
          </cell>
          <cell r="F187" t="str">
            <v>2X</v>
          </cell>
          <cell r="G187" t="str">
            <v>JP MORGAN INVEST MGMT INC.</v>
          </cell>
          <cell r="H187" t="str">
            <v>C</v>
          </cell>
          <cell r="I187" t="str">
            <v>USD - US DOLLAR</v>
          </cell>
          <cell r="J187" t="str">
            <v>I</v>
          </cell>
          <cell r="K187">
            <v>39234</v>
          </cell>
          <cell r="L187">
            <v>39263</v>
          </cell>
          <cell r="M187" t="str">
            <v>A</v>
          </cell>
          <cell r="O187">
            <v>0</v>
          </cell>
          <cell r="P187">
            <v>1</v>
          </cell>
          <cell r="Q187">
            <v>3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 t="str">
            <v>ALL</v>
          </cell>
          <cell r="AA187" t="str">
            <v>USD</v>
          </cell>
        </row>
        <row r="188">
          <cell r="C188" t="str">
            <v>JPS1DEFAULTED INVESTORS - DISTRIBUTIONS.....</v>
          </cell>
          <cell r="D188" t="str">
            <v>JPM US PCF INSTITUTIONAL III</v>
          </cell>
          <cell r="E188" t="str">
            <v>USD</v>
          </cell>
          <cell r="F188" t="str">
            <v>2X</v>
          </cell>
          <cell r="G188" t="str">
            <v>JP MORGAN INVEST MGMT INC.</v>
          </cell>
          <cell r="H188" t="str">
            <v>C</v>
          </cell>
          <cell r="I188" t="str">
            <v>USD - US DOLLAR</v>
          </cell>
          <cell r="J188" t="str">
            <v>I</v>
          </cell>
          <cell r="K188">
            <v>39234</v>
          </cell>
          <cell r="L188">
            <v>39263</v>
          </cell>
          <cell r="M188" t="str">
            <v>A</v>
          </cell>
          <cell r="O188">
            <v>0</v>
          </cell>
          <cell r="P188">
            <v>1</v>
          </cell>
          <cell r="Q188">
            <v>3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ALL</v>
          </cell>
          <cell r="AA188" t="str">
            <v>USD</v>
          </cell>
        </row>
        <row r="189">
          <cell r="C189" t="str">
            <v>JPS1LINE OF CREDIT PAYABLE (COMMITMENT FEE)</v>
          </cell>
          <cell r="D189" t="str">
            <v>JPM US PCF INSTITUTIONAL III</v>
          </cell>
          <cell r="E189" t="str">
            <v>USD</v>
          </cell>
          <cell r="F189" t="str">
            <v>2X</v>
          </cell>
          <cell r="G189" t="str">
            <v>JP MORGAN INVEST MGMT INC.</v>
          </cell>
          <cell r="H189" t="str">
            <v>C</v>
          </cell>
          <cell r="I189" t="str">
            <v>USD - US DOLLAR</v>
          </cell>
          <cell r="J189" t="str">
            <v>I</v>
          </cell>
          <cell r="K189">
            <v>39234</v>
          </cell>
          <cell r="L189">
            <v>39263</v>
          </cell>
          <cell r="M189" t="str">
            <v>A</v>
          </cell>
          <cell r="O189">
            <v>2305</v>
          </cell>
          <cell r="P189">
            <v>1</v>
          </cell>
          <cell r="Q189">
            <v>39</v>
          </cell>
          <cell r="S189">
            <v>0</v>
          </cell>
          <cell r="T189">
            <v>0</v>
          </cell>
          <cell r="U189">
            <v>4942.13</v>
          </cell>
          <cell r="V189">
            <v>0</v>
          </cell>
          <cell r="W189">
            <v>2305</v>
          </cell>
          <cell r="X189">
            <v>7247.13</v>
          </cell>
          <cell r="Y189" t="str">
            <v>ALL</v>
          </cell>
          <cell r="AA189" t="str">
            <v>USD</v>
          </cell>
        </row>
        <row r="190">
          <cell r="C190" t="str">
            <v>JPS1LINE OF CREDIT PAYABLE.................</v>
          </cell>
          <cell r="D190" t="str">
            <v>JPM US PCF INSTITUTIONAL III</v>
          </cell>
          <cell r="E190" t="str">
            <v>USD</v>
          </cell>
          <cell r="F190" t="str">
            <v>2X</v>
          </cell>
          <cell r="G190" t="str">
            <v>JP MORGAN INVEST MGMT INC.</v>
          </cell>
          <cell r="H190" t="str">
            <v>C</v>
          </cell>
          <cell r="I190" t="str">
            <v>USD - US DOLLAR</v>
          </cell>
          <cell r="J190" t="str">
            <v>I</v>
          </cell>
          <cell r="K190">
            <v>39234</v>
          </cell>
          <cell r="L190">
            <v>39263</v>
          </cell>
          <cell r="M190" t="str">
            <v>A</v>
          </cell>
          <cell r="O190">
            <v>0</v>
          </cell>
          <cell r="P190">
            <v>1</v>
          </cell>
          <cell r="Q190">
            <v>4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ALL</v>
          </cell>
          <cell r="AA190" t="str">
            <v>USD</v>
          </cell>
        </row>
        <row r="191">
          <cell r="C191" t="str">
            <v>JPS1MISCELLANEOUS EXPENSE - PAYABLE.........</v>
          </cell>
          <cell r="D191" t="str">
            <v>JPM US PCF INSTITUTIONAL III</v>
          </cell>
          <cell r="E191" t="str">
            <v>USD</v>
          </cell>
          <cell r="F191" t="str">
            <v>2X</v>
          </cell>
          <cell r="G191" t="str">
            <v>JP MORGAN INVEST MGMT INC.</v>
          </cell>
          <cell r="H191" t="str">
            <v>C</v>
          </cell>
          <cell r="I191" t="str">
            <v>USD - US DOLLAR</v>
          </cell>
          <cell r="J191" t="str">
            <v>I</v>
          </cell>
          <cell r="K191">
            <v>39234</v>
          </cell>
          <cell r="L191">
            <v>39263</v>
          </cell>
          <cell r="M191" t="str">
            <v>A</v>
          </cell>
          <cell r="O191">
            <v>-592.58000000000004</v>
          </cell>
          <cell r="P191">
            <v>1</v>
          </cell>
          <cell r="Q191">
            <v>41</v>
          </cell>
          <cell r="S191">
            <v>0</v>
          </cell>
          <cell r="T191">
            <v>0</v>
          </cell>
          <cell r="U191">
            <v>-16459.63</v>
          </cell>
          <cell r="V191">
            <v>0</v>
          </cell>
          <cell r="W191">
            <v>-592.58000000000004</v>
          </cell>
          <cell r="X191">
            <v>-17052.21</v>
          </cell>
          <cell r="Y191" t="str">
            <v>ALL</v>
          </cell>
          <cell r="AA191" t="str">
            <v>USD</v>
          </cell>
        </row>
        <row r="192">
          <cell r="C192" t="str">
            <v>JPS1ORGANIZATIONAL EXPENSE - PAYABLE........</v>
          </cell>
          <cell r="D192" t="str">
            <v>JPM US PCF INSTITUTIONAL III</v>
          </cell>
          <cell r="E192" t="str">
            <v>USD</v>
          </cell>
          <cell r="F192" t="str">
            <v>2X</v>
          </cell>
          <cell r="G192" t="str">
            <v>JP MORGAN INVEST MGMT INC.</v>
          </cell>
          <cell r="H192" t="str">
            <v>C</v>
          </cell>
          <cell r="I192" t="str">
            <v>USD - US DOLLAR</v>
          </cell>
          <cell r="J192" t="str">
            <v>I</v>
          </cell>
          <cell r="K192">
            <v>39234</v>
          </cell>
          <cell r="L192">
            <v>39263</v>
          </cell>
          <cell r="M192" t="str">
            <v>A</v>
          </cell>
          <cell r="O192">
            <v>0</v>
          </cell>
          <cell r="P192">
            <v>1</v>
          </cell>
          <cell r="Q192">
            <v>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ALL</v>
          </cell>
          <cell r="AA192" t="str">
            <v>USD</v>
          </cell>
        </row>
        <row r="193">
          <cell r="C193" t="str">
            <v>JPS1CUSTODIAN FEE - PAYABLE.................</v>
          </cell>
          <cell r="D193" t="str">
            <v>JPM US PCF INSTITUTIONAL III</v>
          </cell>
          <cell r="E193" t="str">
            <v>USD</v>
          </cell>
          <cell r="F193" t="str">
            <v>2X</v>
          </cell>
          <cell r="G193" t="str">
            <v>JP MORGAN INVEST MGMT INC.</v>
          </cell>
          <cell r="H193" t="str">
            <v>C</v>
          </cell>
          <cell r="I193" t="str">
            <v>USD - US DOLLAR</v>
          </cell>
          <cell r="J193" t="str">
            <v>I</v>
          </cell>
          <cell r="K193">
            <v>39234</v>
          </cell>
          <cell r="L193">
            <v>39263</v>
          </cell>
          <cell r="M193" t="str">
            <v>A</v>
          </cell>
          <cell r="O193">
            <v>13389</v>
          </cell>
          <cell r="P193">
            <v>1</v>
          </cell>
          <cell r="Q193">
            <v>43</v>
          </cell>
          <cell r="S193">
            <v>0</v>
          </cell>
          <cell r="T193">
            <v>0</v>
          </cell>
          <cell r="U193">
            <v>26779.33</v>
          </cell>
          <cell r="V193">
            <v>0</v>
          </cell>
          <cell r="W193">
            <v>13389</v>
          </cell>
          <cell r="X193">
            <v>40168.33</v>
          </cell>
          <cell r="Y193" t="str">
            <v>ALL</v>
          </cell>
          <cell r="AA193" t="str">
            <v>USD</v>
          </cell>
        </row>
        <row r="194">
          <cell r="C194" t="str">
            <v>JPS1INTEREST EXPENSE PAYABLE................</v>
          </cell>
          <cell r="D194" t="str">
            <v>JPM US PCF INSTITUTIONAL III</v>
          </cell>
          <cell r="E194" t="str">
            <v>USD</v>
          </cell>
          <cell r="F194" t="str">
            <v>2X</v>
          </cell>
          <cell r="G194" t="str">
            <v>JP MORGAN INVEST MGMT INC.</v>
          </cell>
          <cell r="H194" t="str">
            <v>C</v>
          </cell>
          <cell r="I194" t="str">
            <v>USD - US DOLLAR</v>
          </cell>
          <cell r="J194" t="str">
            <v>I</v>
          </cell>
          <cell r="K194">
            <v>39234</v>
          </cell>
          <cell r="L194">
            <v>39263</v>
          </cell>
          <cell r="M194" t="str">
            <v>A</v>
          </cell>
          <cell r="O194">
            <v>0</v>
          </cell>
          <cell r="P194">
            <v>1</v>
          </cell>
          <cell r="Q194">
            <v>4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 t="str">
            <v>ALL</v>
          </cell>
          <cell r="AA194" t="str">
            <v>USD</v>
          </cell>
        </row>
        <row r="195">
          <cell r="C195" t="str">
            <v>JPS1JMIMM PAYABLE...........................</v>
          </cell>
          <cell r="D195" t="str">
            <v>JPM US PCF INSTITUTIONAL III</v>
          </cell>
          <cell r="E195" t="str">
            <v>USD</v>
          </cell>
          <cell r="F195" t="str">
            <v>2X</v>
          </cell>
          <cell r="G195" t="str">
            <v>JP MORGAN INVEST MGMT INC.</v>
          </cell>
          <cell r="H195" t="str">
            <v>C</v>
          </cell>
          <cell r="I195" t="str">
            <v>USD - US DOLLAR</v>
          </cell>
          <cell r="J195" t="str">
            <v>I</v>
          </cell>
          <cell r="K195">
            <v>39234</v>
          </cell>
          <cell r="L195">
            <v>39263</v>
          </cell>
          <cell r="M195" t="str">
            <v>A</v>
          </cell>
          <cell r="O195">
            <v>0</v>
          </cell>
          <cell r="P195">
            <v>1</v>
          </cell>
          <cell r="Q195">
            <v>4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ALL</v>
          </cell>
          <cell r="AA195" t="str">
            <v>USD</v>
          </cell>
        </row>
        <row r="196">
          <cell r="C196" t="str">
            <v>JPS1TOTAL LIABILITIES</v>
          </cell>
          <cell r="D196" t="str">
            <v>JPM US PCF INSTITUTIONAL III</v>
          </cell>
          <cell r="E196" t="str">
            <v>USD</v>
          </cell>
          <cell r="F196" t="str">
            <v>2X</v>
          </cell>
          <cell r="G196" t="str">
            <v>JP MORGAN INVEST MGMT INC.</v>
          </cell>
          <cell r="H196" t="str">
            <v>C</v>
          </cell>
          <cell r="I196" t="str">
            <v>USD - US DOLLAR</v>
          </cell>
          <cell r="J196" t="str">
            <v>I</v>
          </cell>
          <cell r="K196">
            <v>39234</v>
          </cell>
          <cell r="L196">
            <v>39263</v>
          </cell>
          <cell r="M196" t="str">
            <v>A</v>
          </cell>
          <cell r="O196">
            <v>-1495743.58</v>
          </cell>
          <cell r="P196">
            <v>1</v>
          </cell>
          <cell r="Q196">
            <v>46</v>
          </cell>
          <cell r="S196">
            <v>0</v>
          </cell>
          <cell r="T196">
            <v>1</v>
          </cell>
          <cell r="U196">
            <v>3952676.58</v>
          </cell>
          <cell r="V196">
            <v>596459547.70000005</v>
          </cell>
          <cell r="W196">
            <v>594963804.10000002</v>
          </cell>
          <cell r="X196">
            <v>2456933</v>
          </cell>
          <cell r="Y196" t="str">
            <v>ALL</v>
          </cell>
          <cell r="AA196" t="str">
            <v>USD</v>
          </cell>
        </row>
        <row r="197">
          <cell r="C197" t="str">
            <v>JPS1NET ASSETS AT COST</v>
          </cell>
          <cell r="D197" t="str">
            <v>JPM US PCF INSTITUTIONAL III</v>
          </cell>
          <cell r="E197" t="str">
            <v>USD</v>
          </cell>
          <cell r="F197" t="str">
            <v>2X</v>
          </cell>
          <cell r="G197" t="str">
            <v>JP MORGAN INVEST MGMT INC.</v>
          </cell>
          <cell r="H197" t="str">
            <v>C</v>
          </cell>
          <cell r="I197" t="str">
            <v>USD - US DOLLAR</v>
          </cell>
          <cell r="J197" t="str">
            <v>I</v>
          </cell>
          <cell r="K197">
            <v>39234</v>
          </cell>
          <cell r="L197">
            <v>39263</v>
          </cell>
          <cell r="M197" t="str">
            <v>A</v>
          </cell>
          <cell r="O197">
            <v>2270570.39</v>
          </cell>
          <cell r="P197">
            <v>1</v>
          </cell>
          <cell r="Q197">
            <v>47</v>
          </cell>
          <cell r="S197">
            <v>0</v>
          </cell>
          <cell r="T197">
            <v>1</v>
          </cell>
          <cell r="U197">
            <v>218893002.30000001</v>
          </cell>
          <cell r="V197">
            <v>2393047722</v>
          </cell>
          <cell r="W197">
            <v>2390777151</v>
          </cell>
          <cell r="X197">
            <v>221163572.59999999</v>
          </cell>
          <cell r="Y197" t="str">
            <v>ALL</v>
          </cell>
          <cell r="AA197" t="str">
            <v>USD</v>
          </cell>
        </row>
        <row r="198">
          <cell r="C198" t="str">
            <v>JPS1</v>
          </cell>
          <cell r="D198" t="str">
            <v>JPM US PCF INSTITUTIONAL III</v>
          </cell>
          <cell r="E198" t="str">
            <v>USD</v>
          </cell>
          <cell r="F198" t="str">
            <v>2X</v>
          </cell>
          <cell r="G198" t="str">
            <v>JP MORGAN INVEST MGMT INC.</v>
          </cell>
          <cell r="H198" t="str">
            <v>C</v>
          </cell>
          <cell r="I198" t="str">
            <v>USD - US DOLLAR</v>
          </cell>
          <cell r="J198" t="str">
            <v>I</v>
          </cell>
          <cell r="K198">
            <v>39234</v>
          </cell>
          <cell r="L198">
            <v>39263</v>
          </cell>
          <cell r="M198" t="str">
            <v>A</v>
          </cell>
          <cell r="O198">
            <v>0</v>
          </cell>
          <cell r="P198">
            <v>1</v>
          </cell>
          <cell r="Q198">
            <v>48</v>
          </cell>
          <cell r="S198">
            <v>0</v>
          </cell>
          <cell r="T198">
            <v>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ALL</v>
          </cell>
          <cell r="AA198" t="str">
            <v>USD</v>
          </cell>
        </row>
        <row r="199">
          <cell r="C199" t="str">
            <v>JPS1UNREALIZED APPRECIATION/DEPRECIATION....</v>
          </cell>
          <cell r="D199" t="str">
            <v>JPM US PCF INSTITUTIONAL III</v>
          </cell>
          <cell r="E199" t="str">
            <v>USD</v>
          </cell>
          <cell r="F199" t="str">
            <v>2X</v>
          </cell>
          <cell r="G199" t="str">
            <v>JP MORGAN INVEST MGMT INC.</v>
          </cell>
          <cell r="H199" t="str">
            <v>C</v>
          </cell>
          <cell r="I199" t="str">
            <v>USD - US DOLLAR</v>
          </cell>
          <cell r="J199" t="str">
            <v>I</v>
          </cell>
          <cell r="K199">
            <v>39234</v>
          </cell>
          <cell r="L199">
            <v>39263</v>
          </cell>
          <cell r="M199" t="str">
            <v>A</v>
          </cell>
          <cell r="O199">
            <v>-3734397.13</v>
          </cell>
          <cell r="P199">
            <v>1</v>
          </cell>
          <cell r="Q199">
            <v>49</v>
          </cell>
          <cell r="S199">
            <v>0</v>
          </cell>
          <cell r="T199">
            <v>0</v>
          </cell>
          <cell r="U199">
            <v>3268480.16</v>
          </cell>
          <cell r="V199">
            <v>-3268480.16</v>
          </cell>
          <cell r="W199">
            <v>465916.97</v>
          </cell>
          <cell r="X199">
            <v>-465916.97</v>
          </cell>
          <cell r="Y199" t="str">
            <v>ALL</v>
          </cell>
          <cell r="AA199" t="str">
            <v>USD</v>
          </cell>
        </row>
        <row r="200">
          <cell r="C200" t="str">
            <v>JPS1NET ASSETS AT MARKET</v>
          </cell>
          <cell r="D200" t="str">
            <v>JPM US PCF INSTITUTIONAL III</v>
          </cell>
          <cell r="E200" t="str">
            <v>USD</v>
          </cell>
          <cell r="F200" t="str">
            <v>2X</v>
          </cell>
          <cell r="G200" t="str">
            <v>JP MORGAN INVEST MGMT INC.</v>
          </cell>
          <cell r="H200" t="str">
            <v>C</v>
          </cell>
          <cell r="I200" t="str">
            <v>USD - US DOLLAR</v>
          </cell>
          <cell r="J200" t="str">
            <v>I</v>
          </cell>
          <cell r="K200">
            <v>39234</v>
          </cell>
          <cell r="L200">
            <v>39263</v>
          </cell>
          <cell r="M200" t="str">
            <v>A</v>
          </cell>
          <cell r="O200">
            <v>-1463826.74</v>
          </cell>
          <cell r="P200">
            <v>1</v>
          </cell>
          <cell r="Q200">
            <v>50</v>
          </cell>
          <cell r="S200">
            <v>0</v>
          </cell>
          <cell r="T200">
            <v>1</v>
          </cell>
          <cell r="U200">
            <v>222161482.40000001</v>
          </cell>
          <cell r="V200">
            <v>2389779241</v>
          </cell>
          <cell r="W200">
            <v>2391243068</v>
          </cell>
          <cell r="X200">
            <v>220697655.69999999</v>
          </cell>
          <cell r="Y200" t="str">
            <v>ALL</v>
          </cell>
          <cell r="AA200" t="str">
            <v>USD</v>
          </cell>
        </row>
        <row r="201">
          <cell r="C201" t="str">
            <v>JPS1INCOME</v>
          </cell>
          <cell r="D201" t="str">
            <v>JPM US PCF INSTITUTIONAL III</v>
          </cell>
          <cell r="E201" t="str">
            <v>USD</v>
          </cell>
          <cell r="F201" t="str">
            <v>2X</v>
          </cell>
          <cell r="G201" t="str">
            <v>JP MORGAN INVEST MGMT INC.</v>
          </cell>
          <cell r="H201" t="str">
            <v>C</v>
          </cell>
          <cell r="I201" t="str">
            <v>USD - US DOLLAR</v>
          </cell>
          <cell r="J201" t="str">
            <v>I</v>
          </cell>
          <cell r="K201">
            <v>39234</v>
          </cell>
          <cell r="L201">
            <v>39263</v>
          </cell>
          <cell r="M201" t="str">
            <v>A</v>
          </cell>
          <cell r="O201">
            <v>0</v>
          </cell>
          <cell r="P201">
            <v>2</v>
          </cell>
          <cell r="Q201">
            <v>1</v>
          </cell>
          <cell r="S201">
            <v>1</v>
          </cell>
          <cell r="T201">
            <v>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 t="str">
            <v>ALL</v>
          </cell>
          <cell r="AA201" t="str">
            <v>USD</v>
          </cell>
        </row>
        <row r="202">
          <cell r="C202" t="str">
            <v>JPS1</v>
          </cell>
          <cell r="D202" t="str">
            <v>JPM US PCF INSTITUTIONAL III</v>
          </cell>
          <cell r="E202" t="str">
            <v>USD</v>
          </cell>
          <cell r="F202" t="str">
            <v>2X</v>
          </cell>
          <cell r="G202" t="str">
            <v>JP MORGAN INVEST MGMT INC.</v>
          </cell>
          <cell r="H202" t="str">
            <v>C</v>
          </cell>
          <cell r="I202" t="str">
            <v>USD - US DOLLAR</v>
          </cell>
          <cell r="J202" t="str">
            <v>I</v>
          </cell>
          <cell r="K202">
            <v>39234</v>
          </cell>
          <cell r="L202">
            <v>39263</v>
          </cell>
          <cell r="M202" t="str">
            <v>A</v>
          </cell>
          <cell r="O202">
            <v>0</v>
          </cell>
          <cell r="P202">
            <v>2</v>
          </cell>
          <cell r="Q202">
            <v>2</v>
          </cell>
          <cell r="S202">
            <v>0</v>
          </cell>
          <cell r="T202">
            <v>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ALL</v>
          </cell>
          <cell r="AA202" t="str">
            <v>USD</v>
          </cell>
        </row>
        <row r="203">
          <cell r="C203" t="str">
            <v>JPS1DIVIDEND INCOME.........................</v>
          </cell>
          <cell r="D203" t="str">
            <v>JPM US PCF INSTITUTIONAL III</v>
          </cell>
          <cell r="E203" t="str">
            <v>USD</v>
          </cell>
          <cell r="F203" t="str">
            <v>2X</v>
          </cell>
          <cell r="G203" t="str">
            <v>JP MORGAN INVEST MGMT INC.</v>
          </cell>
          <cell r="H203" t="str">
            <v>C</v>
          </cell>
          <cell r="I203" t="str">
            <v>USD - US DOLLAR</v>
          </cell>
          <cell r="J203" t="str">
            <v>I</v>
          </cell>
          <cell r="K203">
            <v>39234</v>
          </cell>
          <cell r="L203">
            <v>39263</v>
          </cell>
          <cell r="M203" t="str">
            <v>A</v>
          </cell>
          <cell r="O203">
            <v>0</v>
          </cell>
          <cell r="P203">
            <v>2</v>
          </cell>
          <cell r="Q203">
            <v>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ALL</v>
          </cell>
          <cell r="AA203" t="str">
            <v>USD</v>
          </cell>
        </row>
        <row r="204">
          <cell r="C204" t="str">
            <v>JPS1LONG TERM INTEREST INCOME...............</v>
          </cell>
          <cell r="D204" t="str">
            <v>JPM US PCF INSTITUTIONAL III</v>
          </cell>
          <cell r="E204" t="str">
            <v>USD</v>
          </cell>
          <cell r="F204" t="str">
            <v>2X</v>
          </cell>
          <cell r="G204" t="str">
            <v>JP MORGAN INVEST MGMT INC.</v>
          </cell>
          <cell r="H204" t="str">
            <v>C</v>
          </cell>
          <cell r="I204" t="str">
            <v>USD - US DOLLAR</v>
          </cell>
          <cell r="J204" t="str">
            <v>I</v>
          </cell>
          <cell r="K204">
            <v>39234</v>
          </cell>
          <cell r="L204">
            <v>39263</v>
          </cell>
          <cell r="M204" t="str">
            <v>A</v>
          </cell>
          <cell r="O204">
            <v>0</v>
          </cell>
          <cell r="P204">
            <v>2</v>
          </cell>
          <cell r="Q204">
            <v>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ALL</v>
          </cell>
          <cell r="AA204" t="str">
            <v>USD</v>
          </cell>
        </row>
        <row r="205">
          <cell r="C205" t="str">
            <v>JPS1SHORT TERM INTEREST INCOME..............</v>
          </cell>
          <cell r="D205" t="str">
            <v>JPM US PCF INSTITUTIONAL III</v>
          </cell>
          <cell r="E205" t="str">
            <v>USD</v>
          </cell>
          <cell r="F205" t="str">
            <v>2X</v>
          </cell>
          <cell r="G205" t="str">
            <v>JP MORGAN INVEST MGMT INC.</v>
          </cell>
          <cell r="H205" t="str">
            <v>C</v>
          </cell>
          <cell r="I205" t="str">
            <v>USD - US DOLLAR</v>
          </cell>
          <cell r="J205" t="str">
            <v>I</v>
          </cell>
          <cell r="K205">
            <v>39234</v>
          </cell>
          <cell r="L205">
            <v>39263</v>
          </cell>
          <cell r="M205" t="str">
            <v>A</v>
          </cell>
          <cell r="O205">
            <v>51698.62</v>
          </cell>
          <cell r="P205">
            <v>2</v>
          </cell>
          <cell r="Q205">
            <v>5</v>
          </cell>
          <cell r="S205">
            <v>0</v>
          </cell>
          <cell r="T205">
            <v>0</v>
          </cell>
          <cell r="U205">
            <v>112899.94</v>
          </cell>
          <cell r="V205">
            <v>0</v>
          </cell>
          <cell r="W205">
            <v>51698.62</v>
          </cell>
          <cell r="X205">
            <v>164598.56</v>
          </cell>
          <cell r="Y205" t="str">
            <v>ALL</v>
          </cell>
          <cell r="AA205" t="str">
            <v>USD</v>
          </cell>
        </row>
        <row r="206">
          <cell r="C206" t="str">
            <v>JPS1AMORTIZATION/ACCRETION INCOME...........</v>
          </cell>
          <cell r="D206" t="str">
            <v>JPM US PCF INSTITUTIONAL III</v>
          </cell>
          <cell r="E206" t="str">
            <v>USD</v>
          </cell>
          <cell r="F206" t="str">
            <v>2X</v>
          </cell>
          <cell r="G206" t="str">
            <v>JP MORGAN INVEST MGMT INC.</v>
          </cell>
          <cell r="H206" t="str">
            <v>C</v>
          </cell>
          <cell r="I206" t="str">
            <v>USD - US DOLLAR</v>
          </cell>
          <cell r="J206" t="str">
            <v>I</v>
          </cell>
          <cell r="K206">
            <v>39234</v>
          </cell>
          <cell r="L206">
            <v>39263</v>
          </cell>
          <cell r="M206" t="str">
            <v>A</v>
          </cell>
          <cell r="O206">
            <v>0</v>
          </cell>
          <cell r="P206">
            <v>2</v>
          </cell>
          <cell r="Q206">
            <v>6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 t="str">
            <v>ALL</v>
          </cell>
          <cell r="AA206" t="str">
            <v>USD</v>
          </cell>
        </row>
        <row r="207">
          <cell r="C207" t="str">
            <v>JPS1OTHER INCOME............................</v>
          </cell>
          <cell r="D207" t="str">
            <v>JPM US PCF INSTITUTIONAL III</v>
          </cell>
          <cell r="E207" t="str">
            <v>USD</v>
          </cell>
          <cell r="F207" t="str">
            <v>2X</v>
          </cell>
          <cell r="G207" t="str">
            <v>JP MORGAN INVEST MGMT INC.</v>
          </cell>
          <cell r="H207" t="str">
            <v>C</v>
          </cell>
          <cell r="I207" t="str">
            <v>USD - US DOLLAR</v>
          </cell>
          <cell r="J207" t="str">
            <v>I</v>
          </cell>
          <cell r="K207">
            <v>39234</v>
          </cell>
          <cell r="L207">
            <v>39263</v>
          </cell>
          <cell r="M207" t="str">
            <v>A</v>
          </cell>
          <cell r="O207">
            <v>0</v>
          </cell>
          <cell r="P207">
            <v>2</v>
          </cell>
          <cell r="Q207">
            <v>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ALL</v>
          </cell>
          <cell r="AA207" t="str">
            <v>USD</v>
          </cell>
        </row>
        <row r="208">
          <cell r="C208" t="str">
            <v>JPS1PRIVATE EQUITY INCOME...................</v>
          </cell>
          <cell r="D208" t="str">
            <v>JPM US PCF INSTITUTIONAL III</v>
          </cell>
          <cell r="E208" t="str">
            <v>USD</v>
          </cell>
          <cell r="F208" t="str">
            <v>2X</v>
          </cell>
          <cell r="G208" t="str">
            <v>JP MORGAN INVEST MGMT INC.</v>
          </cell>
          <cell r="H208" t="str">
            <v>C</v>
          </cell>
          <cell r="I208" t="str">
            <v>USD - US DOLLAR</v>
          </cell>
          <cell r="J208" t="str">
            <v>I</v>
          </cell>
          <cell r="K208">
            <v>39234</v>
          </cell>
          <cell r="L208">
            <v>39263</v>
          </cell>
          <cell r="M208" t="str">
            <v>A</v>
          </cell>
          <cell r="O208">
            <v>0</v>
          </cell>
          <cell r="P208">
            <v>2</v>
          </cell>
          <cell r="Q208">
            <v>8</v>
          </cell>
          <cell r="S208">
            <v>0</v>
          </cell>
          <cell r="T208">
            <v>0</v>
          </cell>
          <cell r="U208">
            <v>284113.38</v>
          </cell>
          <cell r="V208">
            <v>0</v>
          </cell>
          <cell r="W208">
            <v>0</v>
          </cell>
          <cell r="X208">
            <v>284113.38</v>
          </cell>
          <cell r="Y208" t="str">
            <v>ALL</v>
          </cell>
          <cell r="AA208" t="str">
            <v>USD</v>
          </cell>
        </row>
        <row r="209">
          <cell r="C209" t="str">
            <v>JPS1PRIVATE EQUITY INCOME - RECALLABLE......</v>
          </cell>
          <cell r="D209" t="str">
            <v>JPM US PCF INSTITUTIONAL III</v>
          </cell>
          <cell r="E209" t="str">
            <v>USD</v>
          </cell>
          <cell r="F209" t="str">
            <v>2X</v>
          </cell>
          <cell r="G209" t="str">
            <v>JP MORGAN INVEST MGMT INC.</v>
          </cell>
          <cell r="H209" t="str">
            <v>C</v>
          </cell>
          <cell r="I209" t="str">
            <v>USD - US DOLLAR</v>
          </cell>
          <cell r="J209" t="str">
            <v>I</v>
          </cell>
          <cell r="K209">
            <v>39234</v>
          </cell>
          <cell r="L209">
            <v>39263</v>
          </cell>
          <cell r="M209" t="str">
            <v>A</v>
          </cell>
          <cell r="O209">
            <v>0</v>
          </cell>
          <cell r="P209">
            <v>2</v>
          </cell>
          <cell r="Q209">
            <v>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ALL</v>
          </cell>
          <cell r="AA209" t="str">
            <v>USD</v>
          </cell>
        </row>
        <row r="210">
          <cell r="C210" t="str">
            <v>JPS1CURRENCY GN/LS EQUITY SETTLEMENT........</v>
          </cell>
          <cell r="D210" t="str">
            <v>JPM US PCF INSTITUTIONAL III</v>
          </cell>
          <cell r="E210" t="str">
            <v>USD</v>
          </cell>
          <cell r="F210" t="str">
            <v>2X</v>
          </cell>
          <cell r="G210" t="str">
            <v>JP MORGAN INVEST MGMT INC.</v>
          </cell>
          <cell r="H210" t="str">
            <v>C</v>
          </cell>
          <cell r="I210" t="str">
            <v>USD - US DOLLAR</v>
          </cell>
          <cell r="J210" t="str">
            <v>I</v>
          </cell>
          <cell r="K210">
            <v>39234</v>
          </cell>
          <cell r="L210">
            <v>39263</v>
          </cell>
          <cell r="M210" t="str">
            <v>A</v>
          </cell>
          <cell r="O210">
            <v>0</v>
          </cell>
          <cell r="P210">
            <v>2</v>
          </cell>
          <cell r="Q210">
            <v>1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ALL</v>
          </cell>
          <cell r="AA210" t="str">
            <v>USD</v>
          </cell>
        </row>
        <row r="211">
          <cell r="C211" t="str">
            <v>JPS1CURRENCY GN/LS - FX CONTRACT SETTLEMENT.</v>
          </cell>
          <cell r="D211" t="str">
            <v>JPM US PCF INSTITUTIONAL III</v>
          </cell>
          <cell r="E211" t="str">
            <v>USD</v>
          </cell>
          <cell r="F211" t="str">
            <v>2X</v>
          </cell>
          <cell r="G211" t="str">
            <v>JP MORGAN INVEST MGMT INC.</v>
          </cell>
          <cell r="H211" t="str">
            <v>C</v>
          </cell>
          <cell r="I211" t="str">
            <v>USD - US DOLLAR</v>
          </cell>
          <cell r="J211" t="str">
            <v>I</v>
          </cell>
          <cell r="K211">
            <v>39234</v>
          </cell>
          <cell r="L211">
            <v>39263</v>
          </cell>
          <cell r="M211" t="str">
            <v>A</v>
          </cell>
          <cell r="O211">
            <v>0</v>
          </cell>
          <cell r="P211">
            <v>2</v>
          </cell>
          <cell r="Q211">
            <v>1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 t="str">
            <v>ALL</v>
          </cell>
          <cell r="AA211" t="str">
            <v>USD</v>
          </cell>
        </row>
        <row r="212">
          <cell r="C212" t="str">
            <v>JPS1CURRENCY GN/LS - SPOT FX SETTLEMENTS....</v>
          </cell>
          <cell r="D212" t="str">
            <v>JPM US PCF INSTITUTIONAL III</v>
          </cell>
          <cell r="E212" t="str">
            <v>USD</v>
          </cell>
          <cell r="F212" t="str">
            <v>2X</v>
          </cell>
          <cell r="G212" t="str">
            <v>JP MORGAN INVEST MGMT INC.</v>
          </cell>
          <cell r="H212" t="str">
            <v>C</v>
          </cell>
          <cell r="I212" t="str">
            <v>USD - US DOLLAR</v>
          </cell>
          <cell r="J212" t="str">
            <v>I</v>
          </cell>
          <cell r="K212">
            <v>39234</v>
          </cell>
          <cell r="L212">
            <v>39263</v>
          </cell>
          <cell r="M212" t="str">
            <v>A</v>
          </cell>
          <cell r="O212">
            <v>0</v>
          </cell>
          <cell r="P212">
            <v>2</v>
          </cell>
          <cell r="Q212">
            <v>1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ALL</v>
          </cell>
          <cell r="AA212" t="str">
            <v>USD</v>
          </cell>
        </row>
        <row r="213">
          <cell r="C213" t="str">
            <v>JPS1CURRENCY GN/LS - INCOME RECEIVABLE......</v>
          </cell>
          <cell r="D213" t="str">
            <v>JPM US PCF INSTITUTIONAL III</v>
          </cell>
          <cell r="E213" t="str">
            <v>USD</v>
          </cell>
          <cell r="F213" t="str">
            <v>2X</v>
          </cell>
          <cell r="G213" t="str">
            <v>JP MORGAN INVEST MGMT INC.</v>
          </cell>
          <cell r="H213" t="str">
            <v>C</v>
          </cell>
          <cell r="I213" t="str">
            <v>USD - US DOLLAR</v>
          </cell>
          <cell r="J213" t="str">
            <v>I</v>
          </cell>
          <cell r="K213">
            <v>39234</v>
          </cell>
          <cell r="L213">
            <v>39263</v>
          </cell>
          <cell r="M213" t="str">
            <v>A</v>
          </cell>
          <cell r="O213">
            <v>0</v>
          </cell>
          <cell r="P213">
            <v>2</v>
          </cell>
          <cell r="Q213">
            <v>1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ALL</v>
          </cell>
          <cell r="AA213" t="str">
            <v>USD</v>
          </cell>
        </row>
        <row r="214">
          <cell r="C214" t="str">
            <v>JPS1ID SECURITY GN/LS-MBS PAYDOWNS.........</v>
          </cell>
          <cell r="D214" t="str">
            <v>JPM US PCF INSTITUTIONAL III</v>
          </cell>
          <cell r="E214" t="str">
            <v>USD</v>
          </cell>
          <cell r="F214" t="str">
            <v>2X</v>
          </cell>
          <cell r="G214" t="str">
            <v>JP MORGAN INVEST MGMT INC.</v>
          </cell>
          <cell r="H214" t="str">
            <v>C</v>
          </cell>
          <cell r="I214" t="str">
            <v>USD - US DOLLAR</v>
          </cell>
          <cell r="J214" t="str">
            <v>I</v>
          </cell>
          <cell r="K214">
            <v>39234</v>
          </cell>
          <cell r="L214">
            <v>39263</v>
          </cell>
          <cell r="M214" t="str">
            <v>A</v>
          </cell>
          <cell r="O214">
            <v>0</v>
          </cell>
          <cell r="P214">
            <v>2</v>
          </cell>
          <cell r="Q214">
            <v>1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ALL</v>
          </cell>
          <cell r="AA214" t="str">
            <v>USD</v>
          </cell>
        </row>
        <row r="215">
          <cell r="C215" t="str">
            <v>JPS1TOTAL INCOME</v>
          </cell>
          <cell r="D215" t="str">
            <v>JPM US PCF INSTITUTIONAL III</v>
          </cell>
          <cell r="E215" t="str">
            <v>USD</v>
          </cell>
          <cell r="F215" t="str">
            <v>2X</v>
          </cell>
          <cell r="G215" t="str">
            <v>JP MORGAN INVEST MGMT INC.</v>
          </cell>
          <cell r="H215" t="str">
            <v>C</v>
          </cell>
          <cell r="I215" t="str">
            <v>USD - US DOLLAR</v>
          </cell>
          <cell r="J215" t="str">
            <v>I</v>
          </cell>
          <cell r="K215">
            <v>39234</v>
          </cell>
          <cell r="L215">
            <v>39263</v>
          </cell>
          <cell r="M215" t="str">
            <v>A</v>
          </cell>
          <cell r="O215">
            <v>51698.62</v>
          </cell>
          <cell r="P215">
            <v>2</v>
          </cell>
          <cell r="Q215">
            <v>15</v>
          </cell>
          <cell r="S215">
            <v>0</v>
          </cell>
          <cell r="T215">
            <v>1</v>
          </cell>
          <cell r="U215">
            <v>397013.32</v>
          </cell>
          <cell r="V215">
            <v>0</v>
          </cell>
          <cell r="W215">
            <v>51698.62</v>
          </cell>
          <cell r="X215">
            <v>448711.94</v>
          </cell>
          <cell r="Y215" t="str">
            <v>ALL</v>
          </cell>
          <cell r="AA215" t="str">
            <v>USD</v>
          </cell>
        </row>
        <row r="216">
          <cell r="C216" t="str">
            <v>JPS1</v>
          </cell>
          <cell r="D216" t="str">
            <v>JPM US PCF INSTITUTIONAL III</v>
          </cell>
          <cell r="E216" t="str">
            <v>USD</v>
          </cell>
          <cell r="F216" t="str">
            <v>2X</v>
          </cell>
          <cell r="G216" t="str">
            <v>JP MORGAN INVEST MGMT INC.</v>
          </cell>
          <cell r="H216" t="str">
            <v>C</v>
          </cell>
          <cell r="I216" t="str">
            <v>USD - US DOLLAR</v>
          </cell>
          <cell r="J216" t="str">
            <v>I</v>
          </cell>
          <cell r="K216">
            <v>39234</v>
          </cell>
          <cell r="L216">
            <v>39263</v>
          </cell>
          <cell r="M216" t="str">
            <v>A</v>
          </cell>
          <cell r="O216">
            <v>0</v>
          </cell>
          <cell r="P216">
            <v>2</v>
          </cell>
          <cell r="Q216">
            <v>16</v>
          </cell>
          <cell r="S216">
            <v>0</v>
          </cell>
          <cell r="T216">
            <v>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 t="str">
            <v>ALL</v>
          </cell>
          <cell r="AA216" t="str">
            <v>USD</v>
          </cell>
        </row>
        <row r="217">
          <cell r="C217" t="str">
            <v>JPS1EXPENSES</v>
          </cell>
          <cell r="D217" t="str">
            <v>JPM US PCF INSTITUTIONAL III</v>
          </cell>
          <cell r="E217" t="str">
            <v>USD</v>
          </cell>
          <cell r="F217" t="str">
            <v>2X</v>
          </cell>
          <cell r="G217" t="str">
            <v>JP MORGAN INVEST MGMT INC.</v>
          </cell>
          <cell r="H217" t="str">
            <v>C</v>
          </cell>
          <cell r="I217" t="str">
            <v>USD - US DOLLAR</v>
          </cell>
          <cell r="J217" t="str">
            <v>I</v>
          </cell>
          <cell r="K217">
            <v>39234</v>
          </cell>
          <cell r="L217">
            <v>39263</v>
          </cell>
          <cell r="M217" t="str">
            <v>A</v>
          </cell>
          <cell r="O217">
            <v>0</v>
          </cell>
          <cell r="P217">
            <v>2</v>
          </cell>
          <cell r="Q217">
            <v>17</v>
          </cell>
          <cell r="S217">
            <v>1</v>
          </cell>
          <cell r="T217">
            <v>2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ALL</v>
          </cell>
          <cell r="AA217" t="str">
            <v>USD</v>
          </cell>
        </row>
        <row r="218">
          <cell r="C218" t="str">
            <v>JPS1</v>
          </cell>
          <cell r="D218" t="str">
            <v>JPM US PCF INSTITUTIONAL III</v>
          </cell>
          <cell r="E218" t="str">
            <v>USD</v>
          </cell>
          <cell r="F218" t="str">
            <v>2X</v>
          </cell>
          <cell r="G218" t="str">
            <v>JP MORGAN INVEST MGMT INC.</v>
          </cell>
          <cell r="H218" t="str">
            <v>C</v>
          </cell>
          <cell r="I218" t="str">
            <v>USD - US DOLLAR</v>
          </cell>
          <cell r="J218" t="str">
            <v>I</v>
          </cell>
          <cell r="K218">
            <v>39234</v>
          </cell>
          <cell r="L218">
            <v>39263</v>
          </cell>
          <cell r="M218" t="str">
            <v>A</v>
          </cell>
          <cell r="O218">
            <v>0</v>
          </cell>
          <cell r="P218">
            <v>2</v>
          </cell>
          <cell r="Q218">
            <v>18</v>
          </cell>
          <cell r="S218">
            <v>0</v>
          </cell>
          <cell r="T218">
            <v>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ALL</v>
          </cell>
          <cell r="AA218" t="str">
            <v>USD</v>
          </cell>
        </row>
        <row r="219">
          <cell r="C219" t="str">
            <v>JPS1EXPENSES................................</v>
          </cell>
          <cell r="D219" t="str">
            <v>JPM US PCF INSTITUTIONAL III</v>
          </cell>
          <cell r="E219" t="str">
            <v>USD</v>
          </cell>
          <cell r="F219" t="str">
            <v>2X</v>
          </cell>
          <cell r="G219" t="str">
            <v>JP MORGAN INVEST MGMT INC.</v>
          </cell>
          <cell r="H219" t="str">
            <v>C</v>
          </cell>
          <cell r="I219" t="str">
            <v>USD - US DOLLAR</v>
          </cell>
          <cell r="J219" t="str">
            <v>I</v>
          </cell>
          <cell r="K219">
            <v>39234</v>
          </cell>
          <cell r="L219">
            <v>39263</v>
          </cell>
          <cell r="M219" t="str">
            <v>A</v>
          </cell>
          <cell r="O219">
            <v>0</v>
          </cell>
          <cell r="P219">
            <v>2</v>
          </cell>
          <cell r="Q219">
            <v>19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ALL</v>
          </cell>
          <cell r="AA219" t="str">
            <v>USD</v>
          </cell>
        </row>
        <row r="220">
          <cell r="C220" t="str">
            <v>JPS1AUDIT &amp; TAX EXPENSE.....................</v>
          </cell>
          <cell r="D220" t="str">
            <v>JPM US PCF INSTITUTIONAL III</v>
          </cell>
          <cell r="E220" t="str">
            <v>USD</v>
          </cell>
          <cell r="F220" t="str">
            <v>2X</v>
          </cell>
          <cell r="G220" t="str">
            <v>JP MORGAN INVEST MGMT INC.</v>
          </cell>
          <cell r="H220" t="str">
            <v>C</v>
          </cell>
          <cell r="I220" t="str">
            <v>USD - US DOLLAR</v>
          </cell>
          <cell r="J220" t="str">
            <v>I</v>
          </cell>
          <cell r="K220">
            <v>39234</v>
          </cell>
          <cell r="L220">
            <v>39263</v>
          </cell>
          <cell r="M220" t="str">
            <v>A</v>
          </cell>
          <cell r="O220">
            <v>13360</v>
          </cell>
          <cell r="P220">
            <v>2</v>
          </cell>
          <cell r="Q220">
            <v>20</v>
          </cell>
          <cell r="S220">
            <v>0</v>
          </cell>
          <cell r="T220">
            <v>0</v>
          </cell>
          <cell r="U220">
            <v>66800</v>
          </cell>
          <cell r="V220">
            <v>13360</v>
          </cell>
          <cell r="W220">
            <v>0</v>
          </cell>
          <cell r="X220">
            <v>80160</v>
          </cell>
          <cell r="Y220" t="str">
            <v>ALL</v>
          </cell>
          <cell r="AA220" t="str">
            <v>USD</v>
          </cell>
        </row>
        <row r="221">
          <cell r="C221" t="str">
            <v>JPS1LEGAL EXPENSE...........................</v>
          </cell>
          <cell r="D221" t="str">
            <v>JPM US PCF INSTITUTIONAL III</v>
          </cell>
          <cell r="E221" t="str">
            <v>USD</v>
          </cell>
          <cell r="F221" t="str">
            <v>2X</v>
          </cell>
          <cell r="G221" t="str">
            <v>JP MORGAN INVEST MGMT INC.</v>
          </cell>
          <cell r="H221" t="str">
            <v>C</v>
          </cell>
          <cell r="I221" t="str">
            <v>USD - US DOLLAR</v>
          </cell>
          <cell r="J221" t="str">
            <v>I</v>
          </cell>
          <cell r="K221">
            <v>39234</v>
          </cell>
          <cell r="L221">
            <v>39263</v>
          </cell>
          <cell r="M221" t="str">
            <v>A</v>
          </cell>
          <cell r="O221">
            <v>350</v>
          </cell>
          <cell r="P221">
            <v>2</v>
          </cell>
          <cell r="Q221">
            <v>21</v>
          </cell>
          <cell r="S221">
            <v>0</v>
          </cell>
          <cell r="T221">
            <v>0</v>
          </cell>
          <cell r="U221">
            <v>785</v>
          </cell>
          <cell r="V221">
            <v>350</v>
          </cell>
          <cell r="W221">
            <v>0</v>
          </cell>
          <cell r="X221">
            <v>1135</v>
          </cell>
          <cell r="Y221" t="str">
            <v>ALL</v>
          </cell>
          <cell r="AA221" t="str">
            <v>USD</v>
          </cell>
        </row>
        <row r="222">
          <cell r="C222" t="str">
            <v>JPS1INCENTIVE FEE EXPENSE...................</v>
          </cell>
          <cell r="D222" t="str">
            <v>JPM US PCF INSTITUTIONAL III</v>
          </cell>
          <cell r="E222" t="str">
            <v>USD</v>
          </cell>
          <cell r="F222" t="str">
            <v>2X</v>
          </cell>
          <cell r="G222" t="str">
            <v>JP MORGAN INVEST MGMT INC.</v>
          </cell>
          <cell r="H222" t="str">
            <v>C</v>
          </cell>
          <cell r="I222" t="str">
            <v>USD - US DOLLAR</v>
          </cell>
          <cell r="J222" t="str">
            <v>I</v>
          </cell>
          <cell r="K222">
            <v>39234</v>
          </cell>
          <cell r="L222">
            <v>39263</v>
          </cell>
          <cell r="M222" t="str">
            <v>A</v>
          </cell>
          <cell r="O222">
            <v>0</v>
          </cell>
          <cell r="P222">
            <v>2</v>
          </cell>
          <cell r="Q222">
            <v>22</v>
          </cell>
          <cell r="S222">
            <v>0</v>
          </cell>
          <cell r="T222">
            <v>0</v>
          </cell>
          <cell r="U222">
            <v>10382.5</v>
          </cell>
          <cell r="V222">
            <v>0</v>
          </cell>
          <cell r="W222">
            <v>0</v>
          </cell>
          <cell r="X222">
            <v>10382.5</v>
          </cell>
          <cell r="Y222" t="str">
            <v>ALL</v>
          </cell>
          <cell r="AA222" t="str">
            <v>USD</v>
          </cell>
        </row>
        <row r="223">
          <cell r="C223" t="str">
            <v>JPS1INSURANCE EXPENSE.......................</v>
          </cell>
          <cell r="D223" t="str">
            <v>JPM US PCF INSTITUTIONAL III</v>
          </cell>
          <cell r="E223" t="str">
            <v>USD</v>
          </cell>
          <cell r="F223" t="str">
            <v>2X</v>
          </cell>
          <cell r="G223" t="str">
            <v>JP MORGAN INVEST MGMT INC.</v>
          </cell>
          <cell r="H223" t="str">
            <v>C</v>
          </cell>
          <cell r="I223" t="str">
            <v>USD - US DOLLAR</v>
          </cell>
          <cell r="J223" t="str">
            <v>I</v>
          </cell>
          <cell r="K223">
            <v>39234</v>
          </cell>
          <cell r="L223">
            <v>39263</v>
          </cell>
          <cell r="M223" t="str">
            <v>A</v>
          </cell>
          <cell r="O223">
            <v>6097.43</v>
          </cell>
          <cell r="P223">
            <v>2</v>
          </cell>
          <cell r="Q223">
            <v>23</v>
          </cell>
          <cell r="S223">
            <v>0</v>
          </cell>
          <cell r="T223">
            <v>0</v>
          </cell>
          <cell r="U223">
            <v>23893.69</v>
          </cell>
          <cell r="V223">
            <v>6097.43</v>
          </cell>
          <cell r="W223">
            <v>0</v>
          </cell>
          <cell r="X223">
            <v>29991.119999999999</v>
          </cell>
          <cell r="Y223" t="str">
            <v>ALL</v>
          </cell>
          <cell r="AA223" t="str">
            <v>USD</v>
          </cell>
        </row>
        <row r="224">
          <cell r="C224" t="str">
            <v>JPS1FUND MANAGEMENT FEE - EXPENSE...........</v>
          </cell>
          <cell r="D224" t="str">
            <v>JPM US PCF INSTITUTIONAL III</v>
          </cell>
          <cell r="E224" t="str">
            <v>USD</v>
          </cell>
          <cell r="F224" t="str">
            <v>2X</v>
          </cell>
          <cell r="G224" t="str">
            <v>JP MORGAN INVEST MGMT INC.</v>
          </cell>
          <cell r="H224" t="str">
            <v>C</v>
          </cell>
          <cell r="I224" t="str">
            <v>USD - US DOLLAR</v>
          </cell>
          <cell r="J224" t="str">
            <v>I</v>
          </cell>
          <cell r="K224">
            <v>39234</v>
          </cell>
          <cell r="L224">
            <v>39263</v>
          </cell>
          <cell r="M224" t="str">
            <v>A</v>
          </cell>
          <cell r="O224">
            <v>729629</v>
          </cell>
          <cell r="P224">
            <v>2</v>
          </cell>
          <cell r="Q224">
            <v>24</v>
          </cell>
          <cell r="S224">
            <v>0</v>
          </cell>
          <cell r="T224">
            <v>0</v>
          </cell>
          <cell r="U224">
            <v>3696809</v>
          </cell>
          <cell r="V224">
            <v>729629</v>
          </cell>
          <cell r="W224">
            <v>0</v>
          </cell>
          <cell r="X224">
            <v>4426438</v>
          </cell>
          <cell r="Y224" t="str">
            <v>ALL</v>
          </cell>
          <cell r="AA224" t="str">
            <v>USD</v>
          </cell>
        </row>
        <row r="225">
          <cell r="C225" t="str">
            <v>JPS1FUND TRUSTEE FEE - EXPENSE..............</v>
          </cell>
          <cell r="D225" t="str">
            <v>JPM US PCF INSTITUTIONAL III</v>
          </cell>
          <cell r="E225" t="str">
            <v>USD</v>
          </cell>
          <cell r="F225" t="str">
            <v>2X</v>
          </cell>
          <cell r="G225" t="str">
            <v>JP MORGAN INVEST MGMT INC.</v>
          </cell>
          <cell r="H225" t="str">
            <v>C</v>
          </cell>
          <cell r="I225" t="str">
            <v>USD - US DOLLAR</v>
          </cell>
          <cell r="J225" t="str">
            <v>I</v>
          </cell>
          <cell r="K225">
            <v>39234</v>
          </cell>
          <cell r="L225">
            <v>39263</v>
          </cell>
          <cell r="M225" t="str">
            <v>A</v>
          </cell>
          <cell r="O225">
            <v>3590</v>
          </cell>
          <cell r="P225">
            <v>2</v>
          </cell>
          <cell r="Q225">
            <v>25</v>
          </cell>
          <cell r="S225">
            <v>0</v>
          </cell>
          <cell r="T225">
            <v>0</v>
          </cell>
          <cell r="U225">
            <v>18740</v>
          </cell>
          <cell r="V225">
            <v>3590</v>
          </cell>
          <cell r="W225">
            <v>0</v>
          </cell>
          <cell r="X225">
            <v>22330</v>
          </cell>
          <cell r="Y225" t="str">
            <v>ALL</v>
          </cell>
          <cell r="AA225" t="str">
            <v>USD</v>
          </cell>
        </row>
        <row r="226">
          <cell r="C226" t="str">
            <v>JPS1ORGANIZATIONAL EXPENSE..................</v>
          </cell>
          <cell r="D226" t="str">
            <v>JPM US PCF INSTITUTIONAL III</v>
          </cell>
          <cell r="E226" t="str">
            <v>USD</v>
          </cell>
          <cell r="F226" t="str">
            <v>2X</v>
          </cell>
          <cell r="G226" t="str">
            <v>JP MORGAN INVEST MGMT INC.</v>
          </cell>
          <cell r="H226" t="str">
            <v>C</v>
          </cell>
          <cell r="I226" t="str">
            <v>USD - US DOLLAR</v>
          </cell>
          <cell r="J226" t="str">
            <v>I</v>
          </cell>
          <cell r="K226">
            <v>39234</v>
          </cell>
          <cell r="L226">
            <v>39263</v>
          </cell>
          <cell r="M226" t="str">
            <v>A</v>
          </cell>
          <cell r="O226">
            <v>0</v>
          </cell>
          <cell r="P226">
            <v>2</v>
          </cell>
          <cell r="Q226">
            <v>2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 t="str">
            <v>ALL</v>
          </cell>
          <cell r="AA226" t="str">
            <v>USD</v>
          </cell>
        </row>
        <row r="227">
          <cell r="C227" t="str">
            <v>JPS1FUND CUSTODIAN FEE......................</v>
          </cell>
          <cell r="D227" t="str">
            <v>JPM US PCF INSTITUTIONAL III</v>
          </cell>
          <cell r="E227" t="str">
            <v>USD</v>
          </cell>
          <cell r="F227" t="str">
            <v>2X</v>
          </cell>
          <cell r="G227" t="str">
            <v>JP MORGAN INVEST MGMT INC.</v>
          </cell>
          <cell r="H227" t="str">
            <v>C</v>
          </cell>
          <cell r="I227" t="str">
            <v>USD - US DOLLAR</v>
          </cell>
          <cell r="J227" t="str">
            <v>I</v>
          </cell>
          <cell r="K227">
            <v>39234</v>
          </cell>
          <cell r="L227">
            <v>39263</v>
          </cell>
          <cell r="M227" t="str">
            <v>A</v>
          </cell>
          <cell r="O227">
            <v>13389</v>
          </cell>
          <cell r="P227">
            <v>2</v>
          </cell>
          <cell r="Q227">
            <v>27</v>
          </cell>
          <cell r="S227">
            <v>0</v>
          </cell>
          <cell r="T227">
            <v>0</v>
          </cell>
          <cell r="U227">
            <v>66945</v>
          </cell>
          <cell r="V227">
            <v>13389</v>
          </cell>
          <cell r="W227">
            <v>0</v>
          </cell>
          <cell r="X227">
            <v>80334</v>
          </cell>
          <cell r="Y227" t="str">
            <v>ALL</v>
          </cell>
          <cell r="AA227" t="str">
            <v>USD</v>
          </cell>
        </row>
        <row r="228">
          <cell r="C228" t="str">
            <v>JPS1OTHER EXPENSES .........................</v>
          </cell>
          <cell r="D228" t="str">
            <v>JPM US PCF INSTITUTIONAL III</v>
          </cell>
          <cell r="E228" t="str">
            <v>USD</v>
          </cell>
          <cell r="F228" t="str">
            <v>2X</v>
          </cell>
          <cell r="G228" t="str">
            <v>JP MORGAN INVEST MGMT INC.</v>
          </cell>
          <cell r="H228" t="str">
            <v>C</v>
          </cell>
          <cell r="I228" t="str">
            <v>USD - US DOLLAR</v>
          </cell>
          <cell r="J228" t="str">
            <v>I</v>
          </cell>
          <cell r="K228">
            <v>39234</v>
          </cell>
          <cell r="L228">
            <v>39263</v>
          </cell>
          <cell r="M228" t="str">
            <v>A</v>
          </cell>
          <cell r="O228">
            <v>0</v>
          </cell>
          <cell r="P228">
            <v>2</v>
          </cell>
          <cell r="Q228">
            <v>28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ALL</v>
          </cell>
          <cell r="AA228" t="str">
            <v>USD</v>
          </cell>
        </row>
        <row r="229">
          <cell r="C229" t="str">
            <v>JPS1PRINTING EXPENSE........................</v>
          </cell>
          <cell r="D229" t="str">
            <v>JPM US PCF INSTITUTIONAL III</v>
          </cell>
          <cell r="E229" t="str">
            <v>USD</v>
          </cell>
          <cell r="F229" t="str">
            <v>2X</v>
          </cell>
          <cell r="G229" t="str">
            <v>JP MORGAN INVEST MGMT INC.</v>
          </cell>
          <cell r="H229" t="str">
            <v>C</v>
          </cell>
          <cell r="I229" t="str">
            <v>USD - US DOLLAR</v>
          </cell>
          <cell r="J229" t="str">
            <v>I</v>
          </cell>
          <cell r="K229">
            <v>39234</v>
          </cell>
          <cell r="L229">
            <v>39263</v>
          </cell>
          <cell r="M229" t="str">
            <v>A</v>
          </cell>
          <cell r="O229">
            <v>0</v>
          </cell>
          <cell r="P229">
            <v>2</v>
          </cell>
          <cell r="Q229">
            <v>29</v>
          </cell>
          <cell r="S229">
            <v>0</v>
          </cell>
          <cell r="T229">
            <v>0</v>
          </cell>
          <cell r="U229">
            <v>520</v>
          </cell>
          <cell r="V229">
            <v>0</v>
          </cell>
          <cell r="W229">
            <v>0</v>
          </cell>
          <cell r="X229">
            <v>520</v>
          </cell>
          <cell r="Y229" t="str">
            <v>ALL</v>
          </cell>
          <cell r="AA229" t="str">
            <v>USD</v>
          </cell>
        </row>
        <row r="230">
          <cell r="C230" t="str">
            <v>JPS1OFFSHORE DIRECTOR FEE...................</v>
          </cell>
          <cell r="D230" t="str">
            <v>JPM US PCF INSTITUTIONAL III</v>
          </cell>
          <cell r="E230" t="str">
            <v>USD</v>
          </cell>
          <cell r="F230" t="str">
            <v>2X</v>
          </cell>
          <cell r="G230" t="str">
            <v>JP MORGAN INVEST MGMT INC.</v>
          </cell>
          <cell r="H230" t="str">
            <v>C</v>
          </cell>
          <cell r="I230" t="str">
            <v>USD - US DOLLAR</v>
          </cell>
          <cell r="J230" t="str">
            <v>I</v>
          </cell>
          <cell r="K230">
            <v>39234</v>
          </cell>
          <cell r="L230">
            <v>39263</v>
          </cell>
          <cell r="M230" t="str">
            <v>A</v>
          </cell>
          <cell r="O230">
            <v>0</v>
          </cell>
          <cell r="P230">
            <v>2</v>
          </cell>
          <cell r="Q230">
            <v>3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 t="str">
            <v>ALL</v>
          </cell>
          <cell r="AA230" t="str">
            <v>USD</v>
          </cell>
        </row>
        <row r="231">
          <cell r="C231" t="str">
            <v>JPS1ADVISORY FEE CREDIT.....................</v>
          </cell>
          <cell r="D231" t="str">
            <v>JPM US PCF INSTITUTIONAL III</v>
          </cell>
          <cell r="E231" t="str">
            <v>USD</v>
          </cell>
          <cell r="F231" t="str">
            <v>2X</v>
          </cell>
          <cell r="G231" t="str">
            <v>JP MORGAN INVEST MGMT INC.</v>
          </cell>
          <cell r="H231" t="str">
            <v>C</v>
          </cell>
          <cell r="I231" t="str">
            <v>USD - US DOLLAR</v>
          </cell>
          <cell r="J231" t="str">
            <v>I</v>
          </cell>
          <cell r="K231">
            <v>39234</v>
          </cell>
          <cell r="L231">
            <v>39263</v>
          </cell>
          <cell r="M231" t="str">
            <v>A</v>
          </cell>
          <cell r="O231">
            <v>0</v>
          </cell>
          <cell r="P231">
            <v>2</v>
          </cell>
          <cell r="Q231">
            <v>3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ALL</v>
          </cell>
          <cell r="AA231" t="str">
            <v>USD</v>
          </cell>
        </row>
        <row r="232">
          <cell r="C232" t="str">
            <v>JPS1LINE OF CREDIT (COMMITMENT FEE).........</v>
          </cell>
          <cell r="D232" t="str">
            <v>JPM US PCF INSTITUTIONAL III</v>
          </cell>
          <cell r="E232" t="str">
            <v>USD</v>
          </cell>
          <cell r="F232" t="str">
            <v>2X</v>
          </cell>
          <cell r="G232" t="str">
            <v>JP MORGAN INVEST MGMT INC.</v>
          </cell>
          <cell r="H232" t="str">
            <v>C</v>
          </cell>
          <cell r="I232" t="str">
            <v>USD - US DOLLAR</v>
          </cell>
          <cell r="J232" t="str">
            <v>I</v>
          </cell>
          <cell r="K232">
            <v>39234</v>
          </cell>
          <cell r="L232">
            <v>39263</v>
          </cell>
          <cell r="M232" t="str">
            <v>A</v>
          </cell>
          <cell r="O232">
            <v>2305</v>
          </cell>
          <cell r="P232">
            <v>2</v>
          </cell>
          <cell r="Q232">
            <v>32</v>
          </cell>
          <cell r="S232">
            <v>0</v>
          </cell>
          <cell r="T232">
            <v>0</v>
          </cell>
          <cell r="U232">
            <v>11965</v>
          </cell>
          <cell r="V232">
            <v>2305</v>
          </cell>
          <cell r="W232">
            <v>0</v>
          </cell>
          <cell r="X232">
            <v>14270</v>
          </cell>
          <cell r="Y232" t="str">
            <v>ALL</v>
          </cell>
          <cell r="AA232" t="str">
            <v>USD</v>
          </cell>
        </row>
        <row r="233">
          <cell r="C233" t="str">
            <v>JPS1OUT OF POCKET EXPENSE...................</v>
          </cell>
          <cell r="D233" t="str">
            <v>JPM US PCF INSTITUTIONAL III</v>
          </cell>
          <cell r="E233" t="str">
            <v>USD</v>
          </cell>
          <cell r="F233" t="str">
            <v>2X</v>
          </cell>
          <cell r="G233" t="str">
            <v>JP MORGAN INVEST MGMT INC.</v>
          </cell>
          <cell r="H233" t="str">
            <v>C</v>
          </cell>
          <cell r="I233" t="str">
            <v>USD - US DOLLAR</v>
          </cell>
          <cell r="J233" t="str">
            <v>I</v>
          </cell>
          <cell r="K233">
            <v>39234</v>
          </cell>
          <cell r="L233">
            <v>39263</v>
          </cell>
          <cell r="M233" t="str">
            <v>A</v>
          </cell>
          <cell r="O233">
            <v>0</v>
          </cell>
          <cell r="P233">
            <v>2</v>
          </cell>
          <cell r="Q233">
            <v>33</v>
          </cell>
          <cell r="S233">
            <v>0</v>
          </cell>
          <cell r="T233">
            <v>0</v>
          </cell>
          <cell r="U233">
            <v>127.95</v>
          </cell>
          <cell r="V233">
            <v>0</v>
          </cell>
          <cell r="W233">
            <v>0</v>
          </cell>
          <cell r="X233">
            <v>127.95</v>
          </cell>
          <cell r="Y233" t="str">
            <v>ALL</v>
          </cell>
          <cell r="AA233" t="str">
            <v>USD</v>
          </cell>
        </row>
        <row r="234">
          <cell r="C234" t="str">
            <v>JPS1LINE OF CREDIT (INTEREST EXPENSE).......</v>
          </cell>
          <cell r="D234" t="str">
            <v>JPM US PCF INSTITUTIONAL III</v>
          </cell>
          <cell r="E234" t="str">
            <v>USD</v>
          </cell>
          <cell r="F234" t="str">
            <v>2X</v>
          </cell>
          <cell r="G234" t="str">
            <v>JP MORGAN INVEST MGMT INC.</v>
          </cell>
          <cell r="H234" t="str">
            <v>C</v>
          </cell>
          <cell r="I234" t="str">
            <v>USD - US DOLLAR</v>
          </cell>
          <cell r="J234" t="str">
            <v>I</v>
          </cell>
          <cell r="K234">
            <v>39234</v>
          </cell>
          <cell r="L234">
            <v>39263</v>
          </cell>
          <cell r="M234" t="str">
            <v>A</v>
          </cell>
          <cell r="O234">
            <v>0</v>
          </cell>
          <cell r="P234">
            <v>2</v>
          </cell>
          <cell r="Q234">
            <v>34</v>
          </cell>
          <cell r="S234">
            <v>0</v>
          </cell>
          <cell r="T234">
            <v>0</v>
          </cell>
          <cell r="U234">
            <v>45703.519999999997</v>
          </cell>
          <cell r="V234">
            <v>0</v>
          </cell>
          <cell r="W234">
            <v>0</v>
          </cell>
          <cell r="X234">
            <v>45703.519999999997</v>
          </cell>
          <cell r="Y234" t="str">
            <v>ALL</v>
          </cell>
          <cell r="AA234" t="str">
            <v>USD</v>
          </cell>
        </row>
        <row r="235">
          <cell r="C235" t="str">
            <v>JPS1INTEREST / DIVIDEND EXPENSE.............</v>
          </cell>
          <cell r="D235" t="str">
            <v>JPM US PCF INSTITUTIONAL III</v>
          </cell>
          <cell r="E235" t="str">
            <v>USD</v>
          </cell>
          <cell r="F235" t="str">
            <v>2X</v>
          </cell>
          <cell r="G235" t="str">
            <v>JP MORGAN INVEST MGMT INC.</v>
          </cell>
          <cell r="H235" t="str">
            <v>C</v>
          </cell>
          <cell r="I235" t="str">
            <v>USD - US DOLLAR</v>
          </cell>
          <cell r="J235" t="str">
            <v>I</v>
          </cell>
          <cell r="K235">
            <v>39234</v>
          </cell>
          <cell r="L235">
            <v>39263</v>
          </cell>
          <cell r="M235" t="str">
            <v>A</v>
          </cell>
          <cell r="O235">
            <v>0</v>
          </cell>
          <cell r="P235">
            <v>2</v>
          </cell>
          <cell r="Q235">
            <v>35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ALL</v>
          </cell>
          <cell r="AA235" t="str">
            <v>USD</v>
          </cell>
        </row>
        <row r="236">
          <cell r="C236" t="str">
            <v>JPS1MANAGEMENT FEE REBATE EXPENSE...........</v>
          </cell>
          <cell r="D236" t="str">
            <v>JPM US PCF INSTITUTIONAL III</v>
          </cell>
          <cell r="E236" t="str">
            <v>USD</v>
          </cell>
          <cell r="F236" t="str">
            <v>2X</v>
          </cell>
          <cell r="G236" t="str">
            <v>JP MORGAN INVEST MGMT INC.</v>
          </cell>
          <cell r="H236" t="str">
            <v>C</v>
          </cell>
          <cell r="I236" t="str">
            <v>USD - US DOLLAR</v>
          </cell>
          <cell r="J236" t="str">
            <v>I</v>
          </cell>
          <cell r="K236">
            <v>39234</v>
          </cell>
          <cell r="L236">
            <v>39263</v>
          </cell>
          <cell r="M236" t="str">
            <v>A</v>
          </cell>
          <cell r="O236">
            <v>0</v>
          </cell>
          <cell r="P236">
            <v>2</v>
          </cell>
          <cell r="Q236">
            <v>36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ALL</v>
          </cell>
          <cell r="AA236" t="str">
            <v>USD</v>
          </cell>
        </row>
        <row r="237">
          <cell r="C237" t="str">
            <v>JPS1MISCELLANEOUS EXPENSE...................</v>
          </cell>
          <cell r="D237" t="str">
            <v>JPM US PCF INSTITUTIONAL III</v>
          </cell>
          <cell r="E237" t="str">
            <v>USD</v>
          </cell>
          <cell r="F237" t="str">
            <v>2X</v>
          </cell>
          <cell r="G237" t="str">
            <v>JP MORGAN INVEST MGMT INC.</v>
          </cell>
          <cell r="H237" t="str">
            <v>C</v>
          </cell>
          <cell r="I237" t="str">
            <v>USD - US DOLLAR</v>
          </cell>
          <cell r="J237" t="str">
            <v>I</v>
          </cell>
          <cell r="K237">
            <v>39234</v>
          </cell>
          <cell r="L237">
            <v>39263</v>
          </cell>
          <cell r="M237" t="str">
            <v>A</v>
          </cell>
          <cell r="O237">
            <v>2930</v>
          </cell>
          <cell r="P237">
            <v>2</v>
          </cell>
          <cell r="Q237">
            <v>37</v>
          </cell>
          <cell r="S237">
            <v>0</v>
          </cell>
          <cell r="T237">
            <v>0</v>
          </cell>
          <cell r="U237">
            <v>0</v>
          </cell>
          <cell r="V237">
            <v>2930</v>
          </cell>
          <cell r="W237">
            <v>0</v>
          </cell>
          <cell r="X237">
            <v>2930</v>
          </cell>
          <cell r="Y237" t="str">
            <v>ALL</v>
          </cell>
          <cell r="AA237" t="str">
            <v>USD</v>
          </cell>
        </row>
        <row r="238">
          <cell r="C238" t="str">
            <v>JPS1COMMISSIONS.............................</v>
          </cell>
          <cell r="D238" t="str">
            <v>JPM US PCF INSTITUTIONAL III</v>
          </cell>
          <cell r="E238" t="str">
            <v>USD</v>
          </cell>
          <cell r="F238" t="str">
            <v>2X</v>
          </cell>
          <cell r="G238" t="str">
            <v>JP MORGAN INVEST MGMT INC.</v>
          </cell>
          <cell r="H238" t="str">
            <v>C</v>
          </cell>
          <cell r="I238" t="str">
            <v>USD - US DOLLAR</v>
          </cell>
          <cell r="J238" t="str">
            <v>I</v>
          </cell>
          <cell r="K238">
            <v>39234</v>
          </cell>
          <cell r="L238">
            <v>39263</v>
          </cell>
          <cell r="M238" t="str">
            <v>A</v>
          </cell>
          <cell r="O238">
            <v>0</v>
          </cell>
          <cell r="P238">
            <v>2</v>
          </cell>
          <cell r="Q238">
            <v>3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ALL</v>
          </cell>
          <cell r="AA238" t="str">
            <v>USD</v>
          </cell>
        </row>
        <row r="239">
          <cell r="C239" t="str">
            <v>JPS1TOTAL EXPENSES</v>
          </cell>
          <cell r="D239" t="str">
            <v>JPM US PCF INSTITUTIONAL III</v>
          </cell>
          <cell r="E239" t="str">
            <v>USD</v>
          </cell>
          <cell r="F239" t="str">
            <v>2X</v>
          </cell>
          <cell r="G239" t="str">
            <v>JP MORGAN INVEST MGMT INC.</v>
          </cell>
          <cell r="H239" t="str">
            <v>C</v>
          </cell>
          <cell r="I239" t="str">
            <v>USD - US DOLLAR</v>
          </cell>
          <cell r="J239" t="str">
            <v>I</v>
          </cell>
          <cell r="K239">
            <v>39234</v>
          </cell>
          <cell r="L239">
            <v>39263</v>
          </cell>
          <cell r="M239" t="str">
            <v>A</v>
          </cell>
          <cell r="O239">
            <v>771650.43</v>
          </cell>
          <cell r="P239">
            <v>2</v>
          </cell>
          <cell r="Q239">
            <v>39</v>
          </cell>
          <cell r="S239">
            <v>0</v>
          </cell>
          <cell r="T239">
            <v>1</v>
          </cell>
          <cell r="U239">
            <v>3942671.66</v>
          </cell>
          <cell r="V239">
            <v>771650.43</v>
          </cell>
          <cell r="W239">
            <v>0</v>
          </cell>
          <cell r="X239">
            <v>4714322.09</v>
          </cell>
          <cell r="Y239" t="str">
            <v>ALL</v>
          </cell>
          <cell r="AA239" t="str">
            <v>USD</v>
          </cell>
        </row>
        <row r="240">
          <cell r="C240" t="str">
            <v>JPS1</v>
          </cell>
          <cell r="D240" t="str">
            <v>JPM US PCF INSTITUTIONAL III</v>
          </cell>
          <cell r="E240" t="str">
            <v>USD</v>
          </cell>
          <cell r="F240" t="str">
            <v>2X</v>
          </cell>
          <cell r="G240" t="str">
            <v>JP MORGAN INVEST MGMT INC.</v>
          </cell>
          <cell r="H240" t="str">
            <v>C</v>
          </cell>
          <cell r="I240" t="str">
            <v>USD - US DOLLAR</v>
          </cell>
          <cell r="J240" t="str">
            <v>I</v>
          </cell>
          <cell r="K240">
            <v>39234</v>
          </cell>
          <cell r="L240">
            <v>39263</v>
          </cell>
          <cell r="M240" t="str">
            <v>A</v>
          </cell>
          <cell r="O240">
            <v>0</v>
          </cell>
          <cell r="P240">
            <v>2</v>
          </cell>
          <cell r="Q240">
            <v>40</v>
          </cell>
          <cell r="S240">
            <v>0</v>
          </cell>
          <cell r="T240">
            <v>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ALL</v>
          </cell>
          <cell r="AA240" t="str">
            <v>USD</v>
          </cell>
        </row>
        <row r="241">
          <cell r="C241" t="str">
            <v>JPS1NET INCOME - CURRENT PERIOD</v>
          </cell>
          <cell r="D241" t="str">
            <v>JPM US PCF INSTITUTIONAL III</v>
          </cell>
          <cell r="E241" t="str">
            <v>USD</v>
          </cell>
          <cell r="F241" t="str">
            <v>2X</v>
          </cell>
          <cell r="G241" t="str">
            <v>JP MORGAN INVEST MGMT INC.</v>
          </cell>
          <cell r="H241" t="str">
            <v>C</v>
          </cell>
          <cell r="I241" t="str">
            <v>USD - US DOLLAR</v>
          </cell>
          <cell r="J241" t="str">
            <v>I</v>
          </cell>
          <cell r="K241">
            <v>39234</v>
          </cell>
          <cell r="L241">
            <v>39263</v>
          </cell>
          <cell r="M241" t="str">
            <v>A</v>
          </cell>
          <cell r="O241">
            <v>-719951.81</v>
          </cell>
          <cell r="P241">
            <v>2</v>
          </cell>
          <cell r="Q241">
            <v>41</v>
          </cell>
          <cell r="S241">
            <v>0</v>
          </cell>
          <cell r="T241">
            <v>1</v>
          </cell>
          <cell r="U241">
            <v>-3545658.34</v>
          </cell>
          <cell r="V241">
            <v>771650.43</v>
          </cell>
          <cell r="W241">
            <v>51698.62</v>
          </cell>
          <cell r="X241">
            <v>-4265610.1500000004</v>
          </cell>
          <cell r="Y241" t="str">
            <v>ALL</v>
          </cell>
          <cell r="AA241" t="str">
            <v>USD</v>
          </cell>
        </row>
        <row r="242">
          <cell r="C242" t="str">
            <v>JPS1CAPITAL</v>
          </cell>
          <cell r="D242" t="str">
            <v>JPM US PCF INSTITUTIONAL III</v>
          </cell>
          <cell r="E242" t="str">
            <v>USD</v>
          </cell>
          <cell r="F242" t="str">
            <v>2X</v>
          </cell>
          <cell r="G242" t="str">
            <v>JP MORGAN INVEST MGMT INC.</v>
          </cell>
          <cell r="H242" t="str">
            <v>C</v>
          </cell>
          <cell r="I242" t="str">
            <v>USD - US DOLLAR</v>
          </cell>
          <cell r="J242" t="str">
            <v>I</v>
          </cell>
          <cell r="K242">
            <v>39234</v>
          </cell>
          <cell r="L242">
            <v>39263</v>
          </cell>
          <cell r="M242" t="str">
            <v>A</v>
          </cell>
          <cell r="O242">
            <v>0</v>
          </cell>
          <cell r="P242">
            <v>3</v>
          </cell>
          <cell r="Q242">
            <v>1</v>
          </cell>
          <cell r="S242">
            <v>1</v>
          </cell>
          <cell r="T242">
            <v>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 t="str">
            <v>ALL</v>
          </cell>
          <cell r="AA242" t="str">
            <v>USD</v>
          </cell>
        </row>
        <row r="243">
          <cell r="C243" t="str">
            <v>JPS1</v>
          </cell>
          <cell r="D243" t="str">
            <v>JPM US PCF INSTITUTIONAL III</v>
          </cell>
          <cell r="E243" t="str">
            <v>USD</v>
          </cell>
          <cell r="F243" t="str">
            <v>2X</v>
          </cell>
          <cell r="G243" t="str">
            <v>JP MORGAN INVEST MGMT INC.</v>
          </cell>
          <cell r="H243" t="str">
            <v>C</v>
          </cell>
          <cell r="I243" t="str">
            <v>USD - US DOLLAR</v>
          </cell>
          <cell r="J243" t="str">
            <v>I</v>
          </cell>
          <cell r="K243">
            <v>39234</v>
          </cell>
          <cell r="L243">
            <v>39263</v>
          </cell>
          <cell r="M243" t="str">
            <v>A</v>
          </cell>
          <cell r="O243">
            <v>0</v>
          </cell>
          <cell r="P243">
            <v>3</v>
          </cell>
          <cell r="Q243">
            <v>2</v>
          </cell>
          <cell r="S243">
            <v>0</v>
          </cell>
          <cell r="T243">
            <v>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str">
            <v>ALL</v>
          </cell>
          <cell r="AA243" t="str">
            <v>USD</v>
          </cell>
        </row>
        <row r="244">
          <cell r="C244" t="str">
            <v>JPS1PRIOR YEARS NAV AT COST.................</v>
          </cell>
          <cell r="D244" t="str">
            <v>JPM US PCF INSTITUTIONAL III</v>
          </cell>
          <cell r="E244" t="str">
            <v>USD</v>
          </cell>
          <cell r="F244" t="str">
            <v>2X</v>
          </cell>
          <cell r="G244" t="str">
            <v>JP MORGAN INVEST MGMT INC.</v>
          </cell>
          <cell r="H244" t="str">
            <v>C</v>
          </cell>
          <cell r="I244" t="str">
            <v>USD - US DOLLAR</v>
          </cell>
          <cell r="J244" t="str">
            <v>I</v>
          </cell>
          <cell r="K244">
            <v>39234</v>
          </cell>
          <cell r="L244">
            <v>39263</v>
          </cell>
          <cell r="M244" t="str">
            <v>A</v>
          </cell>
          <cell r="O244">
            <v>0</v>
          </cell>
          <cell r="P244">
            <v>3</v>
          </cell>
          <cell r="Q244">
            <v>3</v>
          </cell>
          <cell r="S244">
            <v>0</v>
          </cell>
          <cell r="T244">
            <v>0</v>
          </cell>
          <cell r="U244">
            <v>117679359.59999999</v>
          </cell>
          <cell r="V244">
            <v>0</v>
          </cell>
          <cell r="W244">
            <v>0</v>
          </cell>
          <cell r="X244">
            <v>117679359.59999999</v>
          </cell>
          <cell r="Y244" t="str">
            <v>ALL</v>
          </cell>
          <cell r="AA244" t="str">
            <v>USD</v>
          </cell>
        </row>
        <row r="245">
          <cell r="C245" t="str">
            <v>JPS1NET INCOME - CURRENT YEAR...............</v>
          </cell>
          <cell r="D245" t="str">
            <v>JPM US PCF INSTITUTIONAL III</v>
          </cell>
          <cell r="E245" t="str">
            <v>USD</v>
          </cell>
          <cell r="F245" t="str">
            <v>2X</v>
          </cell>
          <cell r="G245" t="str">
            <v>JP MORGAN INVEST MGMT INC.</v>
          </cell>
          <cell r="H245" t="str">
            <v>C</v>
          </cell>
          <cell r="I245" t="str">
            <v>USD - US DOLLAR</v>
          </cell>
          <cell r="J245" t="str">
            <v>I</v>
          </cell>
          <cell r="K245">
            <v>39234</v>
          </cell>
          <cell r="L245">
            <v>39263</v>
          </cell>
          <cell r="M245" t="str">
            <v>A</v>
          </cell>
          <cell r="O245">
            <v>-719951.81</v>
          </cell>
          <cell r="P245">
            <v>3</v>
          </cell>
          <cell r="Q245">
            <v>4</v>
          </cell>
          <cell r="S245">
            <v>0</v>
          </cell>
          <cell r="T245">
            <v>1</v>
          </cell>
          <cell r="U245">
            <v>-3545658.34</v>
          </cell>
          <cell r="V245">
            <v>771650.43</v>
          </cell>
          <cell r="W245">
            <v>51698.62</v>
          </cell>
          <cell r="X245">
            <v>-4265610.1500000004</v>
          </cell>
          <cell r="Y245" t="str">
            <v>ALL</v>
          </cell>
          <cell r="AA245" t="str">
            <v>USD</v>
          </cell>
        </row>
        <row r="246">
          <cell r="C246" t="str">
            <v>JPS1CAPITAL CONTRIBUTION....................</v>
          </cell>
          <cell r="D246" t="str">
            <v>JPM US PCF INSTITUTIONAL III</v>
          </cell>
          <cell r="E246" t="str">
            <v>USD</v>
          </cell>
          <cell r="F246" t="str">
            <v>2X</v>
          </cell>
          <cell r="G246" t="str">
            <v>JP MORGAN INVEST MGMT INC.</v>
          </cell>
          <cell r="H246" t="str">
            <v>C</v>
          </cell>
          <cell r="I246" t="str">
            <v>USD - US DOLLAR</v>
          </cell>
          <cell r="J246" t="str">
            <v>I</v>
          </cell>
          <cell r="K246">
            <v>39234</v>
          </cell>
          <cell r="L246">
            <v>39263</v>
          </cell>
          <cell r="M246" t="str">
            <v>A</v>
          </cell>
          <cell r="O246">
            <v>0</v>
          </cell>
          <cell r="P246">
            <v>3</v>
          </cell>
          <cell r="Q246">
            <v>5</v>
          </cell>
          <cell r="S246">
            <v>0</v>
          </cell>
          <cell r="T246">
            <v>0</v>
          </cell>
          <cell r="U246">
            <v>100000000</v>
          </cell>
          <cell r="V246">
            <v>0</v>
          </cell>
          <cell r="W246">
            <v>0</v>
          </cell>
          <cell r="X246">
            <v>100000000</v>
          </cell>
          <cell r="Y246" t="str">
            <v>ALL</v>
          </cell>
          <cell r="AA246" t="str">
            <v>USD</v>
          </cell>
        </row>
        <row r="247">
          <cell r="C247" t="str">
            <v>JPS1CAPITAL CALL - FEES.....................</v>
          </cell>
          <cell r="D247" t="str">
            <v>JPM US PCF INSTITUTIONAL III</v>
          </cell>
          <cell r="E247" t="str">
            <v>USD</v>
          </cell>
          <cell r="F247" t="str">
            <v>2X</v>
          </cell>
          <cell r="G247" t="str">
            <v>JP MORGAN INVEST MGMT INC.</v>
          </cell>
          <cell r="H247" t="str">
            <v>C</v>
          </cell>
          <cell r="I247" t="str">
            <v>USD - US DOLLAR</v>
          </cell>
          <cell r="J247" t="str">
            <v>I</v>
          </cell>
          <cell r="K247">
            <v>39234</v>
          </cell>
          <cell r="L247">
            <v>39263</v>
          </cell>
          <cell r="M247" t="str">
            <v>A</v>
          </cell>
          <cell r="O247">
            <v>729629</v>
          </cell>
          <cell r="P247">
            <v>3</v>
          </cell>
          <cell r="Q247">
            <v>6</v>
          </cell>
          <cell r="S247">
            <v>0</v>
          </cell>
          <cell r="T247">
            <v>0</v>
          </cell>
          <cell r="U247">
            <v>3696809</v>
          </cell>
          <cell r="V247">
            <v>0</v>
          </cell>
          <cell r="W247">
            <v>729629</v>
          </cell>
          <cell r="X247">
            <v>4426438</v>
          </cell>
          <cell r="Y247" t="str">
            <v>ALL</v>
          </cell>
          <cell r="AA247" t="str">
            <v>USD</v>
          </cell>
        </row>
        <row r="248">
          <cell r="C248" t="str">
            <v>JPS1DISTRIBUTION............................</v>
          </cell>
          <cell r="D248" t="str">
            <v>JPM US PCF INSTITUTIONAL III</v>
          </cell>
          <cell r="E248" t="str">
            <v>USD</v>
          </cell>
          <cell r="F248" t="str">
            <v>2X</v>
          </cell>
          <cell r="G248" t="str">
            <v>JP MORGAN INVEST MGMT INC.</v>
          </cell>
          <cell r="H248" t="str">
            <v>C</v>
          </cell>
          <cell r="I248" t="str">
            <v>USD - US DOLLAR</v>
          </cell>
          <cell r="J248" t="str">
            <v>I</v>
          </cell>
          <cell r="K248">
            <v>39234</v>
          </cell>
          <cell r="L248">
            <v>39263</v>
          </cell>
          <cell r="M248" t="str">
            <v>A</v>
          </cell>
          <cell r="O248">
            <v>0</v>
          </cell>
          <cell r="P248">
            <v>3</v>
          </cell>
          <cell r="Q248">
            <v>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ALL</v>
          </cell>
          <cell r="AA248" t="str">
            <v>USD</v>
          </cell>
        </row>
        <row r="249">
          <cell r="C249" t="str">
            <v>JPS1INTERLEDGER TRANSFERS IN................</v>
          </cell>
          <cell r="D249" t="str">
            <v>JPM US PCF INSTITUTIONAL III</v>
          </cell>
          <cell r="E249" t="str">
            <v>USD</v>
          </cell>
          <cell r="F249" t="str">
            <v>2X</v>
          </cell>
          <cell r="G249" t="str">
            <v>JP MORGAN INVEST MGMT INC.</v>
          </cell>
          <cell r="H249" t="str">
            <v>C</v>
          </cell>
          <cell r="I249" t="str">
            <v>USD - US DOLLAR</v>
          </cell>
          <cell r="J249" t="str">
            <v>I</v>
          </cell>
          <cell r="K249">
            <v>39234</v>
          </cell>
          <cell r="L249">
            <v>39263</v>
          </cell>
          <cell r="M249" t="str">
            <v>A</v>
          </cell>
          <cell r="O249">
            <v>0</v>
          </cell>
          <cell r="P249">
            <v>3</v>
          </cell>
          <cell r="Q249">
            <v>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 t="str">
            <v>ALL</v>
          </cell>
          <cell r="AA249" t="str">
            <v>USD</v>
          </cell>
        </row>
        <row r="250">
          <cell r="C250" t="str">
            <v>JPS1INTERLEDGER TRANSFERS OUT...............</v>
          </cell>
          <cell r="D250" t="str">
            <v>JPM US PCF INSTITUTIONAL III</v>
          </cell>
          <cell r="E250" t="str">
            <v>USD</v>
          </cell>
          <cell r="F250" t="str">
            <v>2X</v>
          </cell>
          <cell r="G250" t="str">
            <v>JP MORGAN INVEST MGMT INC.</v>
          </cell>
          <cell r="H250" t="str">
            <v>C</v>
          </cell>
          <cell r="I250" t="str">
            <v>USD - US DOLLAR</v>
          </cell>
          <cell r="J250" t="str">
            <v>I</v>
          </cell>
          <cell r="K250">
            <v>39234</v>
          </cell>
          <cell r="L250">
            <v>39263</v>
          </cell>
          <cell r="M250" t="str">
            <v>A</v>
          </cell>
          <cell r="O250">
            <v>0</v>
          </cell>
          <cell r="P250">
            <v>3</v>
          </cell>
          <cell r="Q250">
            <v>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ALL</v>
          </cell>
          <cell r="AA250" t="str">
            <v>USD</v>
          </cell>
        </row>
        <row r="251">
          <cell r="C251" t="str">
            <v>JPS1FUND TRANSFERS IN.......................</v>
          </cell>
          <cell r="D251" t="str">
            <v>JPM US PCF INSTITUTIONAL III</v>
          </cell>
          <cell r="E251" t="str">
            <v>USD</v>
          </cell>
          <cell r="F251" t="str">
            <v>2X</v>
          </cell>
          <cell r="G251" t="str">
            <v>JP MORGAN INVEST MGMT INC.</v>
          </cell>
          <cell r="H251" t="str">
            <v>C</v>
          </cell>
          <cell r="I251" t="str">
            <v>USD - US DOLLAR</v>
          </cell>
          <cell r="J251" t="str">
            <v>I</v>
          </cell>
          <cell r="K251">
            <v>39234</v>
          </cell>
          <cell r="L251">
            <v>39263</v>
          </cell>
          <cell r="M251" t="str">
            <v>A</v>
          </cell>
          <cell r="O251">
            <v>0</v>
          </cell>
          <cell r="P251">
            <v>3</v>
          </cell>
          <cell r="Q251">
            <v>1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ALL</v>
          </cell>
          <cell r="AA251" t="str">
            <v>USD</v>
          </cell>
        </row>
        <row r="252">
          <cell r="C252" t="str">
            <v>JPS1TRANSFER IN LINE OF CREDIT..............</v>
          </cell>
          <cell r="D252" t="str">
            <v>JPM US PCF INSTITUTIONAL III</v>
          </cell>
          <cell r="E252" t="str">
            <v>USD</v>
          </cell>
          <cell r="F252" t="str">
            <v>2X</v>
          </cell>
          <cell r="G252" t="str">
            <v>JP MORGAN INVEST MGMT INC.</v>
          </cell>
          <cell r="H252" t="str">
            <v>C</v>
          </cell>
          <cell r="I252" t="str">
            <v>USD - US DOLLAR</v>
          </cell>
          <cell r="J252" t="str">
            <v>I</v>
          </cell>
          <cell r="K252">
            <v>39234</v>
          </cell>
          <cell r="L252">
            <v>39263</v>
          </cell>
          <cell r="M252" t="str">
            <v>A</v>
          </cell>
          <cell r="O252">
            <v>0</v>
          </cell>
          <cell r="P252">
            <v>3</v>
          </cell>
          <cell r="Q252">
            <v>11</v>
          </cell>
          <cell r="S252">
            <v>0</v>
          </cell>
          <cell r="T252">
            <v>0</v>
          </cell>
          <cell r="U252">
            <v>26900000</v>
          </cell>
          <cell r="V252">
            <v>0</v>
          </cell>
          <cell r="W252">
            <v>0</v>
          </cell>
          <cell r="X252">
            <v>26900000</v>
          </cell>
          <cell r="Y252" t="str">
            <v>ALL</v>
          </cell>
          <cell r="AA252" t="str">
            <v>USD</v>
          </cell>
        </row>
        <row r="253">
          <cell r="C253" t="str">
            <v>JPS1ASSET TRANSFER IN.......................</v>
          </cell>
          <cell r="D253" t="str">
            <v>JPM US PCF INSTITUTIONAL III</v>
          </cell>
          <cell r="E253" t="str">
            <v>USD</v>
          </cell>
          <cell r="F253" t="str">
            <v>2X</v>
          </cell>
          <cell r="G253" t="str">
            <v>JP MORGAN INVEST MGMT INC.</v>
          </cell>
          <cell r="H253" t="str">
            <v>C</v>
          </cell>
          <cell r="I253" t="str">
            <v>USD - US DOLLAR</v>
          </cell>
          <cell r="J253" t="str">
            <v>I</v>
          </cell>
          <cell r="K253">
            <v>39234</v>
          </cell>
          <cell r="L253">
            <v>39263</v>
          </cell>
          <cell r="M253" t="str">
            <v>A</v>
          </cell>
          <cell r="O253">
            <v>0</v>
          </cell>
          <cell r="P253">
            <v>3</v>
          </cell>
          <cell r="Q253">
            <v>1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ALL</v>
          </cell>
          <cell r="AA253" t="str">
            <v>USD</v>
          </cell>
        </row>
        <row r="254">
          <cell r="C254" t="str">
            <v>JPS1FUND TRANSFERS OUT......................</v>
          </cell>
          <cell r="D254" t="str">
            <v>JPM US PCF INSTITUTIONAL III</v>
          </cell>
          <cell r="E254" t="str">
            <v>USD</v>
          </cell>
          <cell r="F254" t="str">
            <v>2X</v>
          </cell>
          <cell r="G254" t="str">
            <v>JP MORGAN INVEST MGMT INC.</v>
          </cell>
          <cell r="H254" t="str">
            <v>C</v>
          </cell>
          <cell r="I254" t="str">
            <v>USD - US DOLLAR</v>
          </cell>
          <cell r="J254" t="str">
            <v>I</v>
          </cell>
          <cell r="K254">
            <v>39234</v>
          </cell>
          <cell r="L254">
            <v>39263</v>
          </cell>
          <cell r="M254" t="str">
            <v>A</v>
          </cell>
          <cell r="O254">
            <v>0</v>
          </cell>
          <cell r="P254">
            <v>3</v>
          </cell>
          <cell r="Q254">
            <v>1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ALL</v>
          </cell>
          <cell r="AA254" t="str">
            <v>USD</v>
          </cell>
        </row>
        <row r="255">
          <cell r="C255" t="str">
            <v>JPS1ASSET TRANSFER OUT......................</v>
          </cell>
          <cell r="D255" t="str">
            <v>JPM US PCF INSTITUTIONAL III</v>
          </cell>
          <cell r="E255" t="str">
            <v>USD</v>
          </cell>
          <cell r="F255" t="str">
            <v>2X</v>
          </cell>
          <cell r="G255" t="str">
            <v>JP MORGAN INVEST MGMT INC.</v>
          </cell>
          <cell r="H255" t="str">
            <v>C</v>
          </cell>
          <cell r="I255" t="str">
            <v>USD - US DOLLAR</v>
          </cell>
          <cell r="J255" t="str">
            <v>I</v>
          </cell>
          <cell r="K255">
            <v>39234</v>
          </cell>
          <cell r="L255">
            <v>39263</v>
          </cell>
          <cell r="M255" t="str">
            <v>A</v>
          </cell>
          <cell r="O255">
            <v>0</v>
          </cell>
          <cell r="P255">
            <v>3</v>
          </cell>
          <cell r="Q255">
            <v>14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ALL</v>
          </cell>
          <cell r="AA255" t="str">
            <v>USD</v>
          </cell>
        </row>
        <row r="256">
          <cell r="C256" t="str">
            <v>JPS1TRANSFER OUT LINE OF CREDIT.............</v>
          </cell>
          <cell r="D256" t="str">
            <v>JPM US PCF INSTITUTIONAL III</v>
          </cell>
          <cell r="E256" t="str">
            <v>USD</v>
          </cell>
          <cell r="F256" t="str">
            <v>2X</v>
          </cell>
          <cell r="G256" t="str">
            <v>JP MORGAN INVEST MGMT INC.</v>
          </cell>
          <cell r="H256" t="str">
            <v>C</v>
          </cell>
          <cell r="I256" t="str">
            <v>USD - US DOLLAR</v>
          </cell>
          <cell r="J256" t="str">
            <v>I</v>
          </cell>
          <cell r="K256">
            <v>39234</v>
          </cell>
          <cell r="L256">
            <v>39263</v>
          </cell>
          <cell r="M256" t="str">
            <v>A</v>
          </cell>
          <cell r="O256">
            <v>0</v>
          </cell>
          <cell r="P256">
            <v>3</v>
          </cell>
          <cell r="Q256">
            <v>15</v>
          </cell>
          <cell r="S256">
            <v>0</v>
          </cell>
          <cell r="T256">
            <v>0</v>
          </cell>
          <cell r="U256">
            <v>-26900000</v>
          </cell>
          <cell r="V256">
            <v>0</v>
          </cell>
          <cell r="W256">
            <v>0</v>
          </cell>
          <cell r="X256">
            <v>-26900000</v>
          </cell>
          <cell r="Y256" t="str">
            <v>ALL</v>
          </cell>
          <cell r="AA256" t="str">
            <v>USD</v>
          </cell>
        </row>
        <row r="257">
          <cell r="C257" t="str">
            <v>JPS1CONTRIBUTIONS...........................</v>
          </cell>
          <cell r="D257" t="str">
            <v>JPM US PCF INSTITUTIONAL III</v>
          </cell>
          <cell r="E257" t="str">
            <v>USD</v>
          </cell>
          <cell r="F257" t="str">
            <v>2X</v>
          </cell>
          <cell r="G257" t="str">
            <v>JP MORGAN INVEST MGMT INC.</v>
          </cell>
          <cell r="H257" t="str">
            <v>C</v>
          </cell>
          <cell r="I257" t="str">
            <v>USD - US DOLLAR</v>
          </cell>
          <cell r="J257" t="str">
            <v>I</v>
          </cell>
          <cell r="K257">
            <v>39234</v>
          </cell>
          <cell r="L257">
            <v>39263</v>
          </cell>
          <cell r="M257" t="str">
            <v>A</v>
          </cell>
          <cell r="O257">
            <v>0</v>
          </cell>
          <cell r="P257">
            <v>3</v>
          </cell>
          <cell r="Q257">
            <v>1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ALL</v>
          </cell>
          <cell r="AA257" t="str">
            <v>USD</v>
          </cell>
        </row>
        <row r="258">
          <cell r="C258" t="str">
            <v>JPS1DEFAULTED INVESTORS - CAPITAL...........</v>
          </cell>
          <cell r="D258" t="str">
            <v>JPM US PCF INSTITUTIONAL III</v>
          </cell>
          <cell r="E258" t="str">
            <v>USD</v>
          </cell>
          <cell r="F258" t="str">
            <v>2X</v>
          </cell>
          <cell r="G258" t="str">
            <v>JP MORGAN INVEST MGMT INC.</v>
          </cell>
          <cell r="H258" t="str">
            <v>C</v>
          </cell>
          <cell r="I258" t="str">
            <v>USD - US DOLLAR</v>
          </cell>
          <cell r="J258" t="str">
            <v>I</v>
          </cell>
          <cell r="K258">
            <v>39234</v>
          </cell>
          <cell r="L258">
            <v>39263</v>
          </cell>
          <cell r="M258" t="str">
            <v>A</v>
          </cell>
          <cell r="O258">
            <v>0</v>
          </cell>
          <cell r="P258">
            <v>3</v>
          </cell>
          <cell r="Q258">
            <v>17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ALL</v>
          </cell>
          <cell r="AA258" t="str">
            <v>USD</v>
          </cell>
        </row>
        <row r="259">
          <cell r="C259" t="str">
            <v>JPS1DEFAULTED INVESTORS - REALLOCATION......</v>
          </cell>
          <cell r="D259" t="str">
            <v>JPM US PCF INSTITUTIONAL III</v>
          </cell>
          <cell r="E259" t="str">
            <v>USD</v>
          </cell>
          <cell r="F259" t="str">
            <v>2X</v>
          </cell>
          <cell r="G259" t="str">
            <v>JP MORGAN INVEST MGMT INC.</v>
          </cell>
          <cell r="H259" t="str">
            <v>C</v>
          </cell>
          <cell r="I259" t="str">
            <v>USD - US DOLLAR</v>
          </cell>
          <cell r="J259" t="str">
            <v>I</v>
          </cell>
          <cell r="K259">
            <v>39234</v>
          </cell>
          <cell r="L259">
            <v>39263</v>
          </cell>
          <cell r="M259" t="str">
            <v>A</v>
          </cell>
          <cell r="O259">
            <v>0</v>
          </cell>
          <cell r="P259">
            <v>3</v>
          </cell>
          <cell r="Q259">
            <v>18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ALL</v>
          </cell>
          <cell r="AA259" t="str">
            <v>USD</v>
          </cell>
        </row>
        <row r="260">
          <cell r="C260" t="str">
            <v>JPS1LT CURR GAIN/LOSS ON DISP OF CURRENCY...</v>
          </cell>
          <cell r="D260" t="str">
            <v>JPM US PCF INSTITUTIONAL III</v>
          </cell>
          <cell r="E260" t="str">
            <v>USD</v>
          </cell>
          <cell r="F260" t="str">
            <v>2X</v>
          </cell>
          <cell r="G260" t="str">
            <v>JP MORGAN INVEST MGMT INC.</v>
          </cell>
          <cell r="H260" t="str">
            <v>C</v>
          </cell>
          <cell r="I260" t="str">
            <v>USD - US DOLLAR</v>
          </cell>
          <cell r="J260" t="str">
            <v>I</v>
          </cell>
          <cell r="K260">
            <v>39234</v>
          </cell>
          <cell r="L260">
            <v>39263</v>
          </cell>
          <cell r="M260" t="str">
            <v>A</v>
          </cell>
          <cell r="O260">
            <v>0</v>
          </cell>
          <cell r="P260">
            <v>3</v>
          </cell>
          <cell r="Q260">
            <v>19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ALL</v>
          </cell>
          <cell r="AA260" t="str">
            <v>USD</v>
          </cell>
        </row>
        <row r="261">
          <cell r="C261" t="str">
            <v>JPS1ST CURR GAIN/LOSS ON DISP OF CURRENCY...</v>
          </cell>
          <cell r="D261" t="str">
            <v>JPM US PCF INSTITUTIONAL III</v>
          </cell>
          <cell r="E261" t="str">
            <v>USD</v>
          </cell>
          <cell r="F261" t="str">
            <v>2X</v>
          </cell>
          <cell r="G261" t="str">
            <v>JP MORGAN INVEST MGMT INC.</v>
          </cell>
          <cell r="H261" t="str">
            <v>C</v>
          </cell>
          <cell r="I261" t="str">
            <v>USD - US DOLLAR</v>
          </cell>
          <cell r="J261" t="str">
            <v>I</v>
          </cell>
          <cell r="K261">
            <v>39234</v>
          </cell>
          <cell r="L261">
            <v>39263</v>
          </cell>
          <cell r="M261" t="str">
            <v>A</v>
          </cell>
          <cell r="O261">
            <v>0</v>
          </cell>
          <cell r="P261">
            <v>3</v>
          </cell>
          <cell r="Q261">
            <v>2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ALL</v>
          </cell>
          <cell r="AA261" t="str">
            <v>USD</v>
          </cell>
        </row>
        <row r="262">
          <cell r="C262" t="str">
            <v>JPS1CAPITAL GAIN/LOSS.......................</v>
          </cell>
          <cell r="D262" t="str">
            <v>JPM US PCF INSTITUTIONAL III</v>
          </cell>
          <cell r="E262" t="str">
            <v>USD</v>
          </cell>
          <cell r="F262" t="str">
            <v>2X</v>
          </cell>
          <cell r="G262" t="str">
            <v>JP MORGAN INVEST MGMT INC.</v>
          </cell>
          <cell r="H262" t="str">
            <v>C</v>
          </cell>
          <cell r="I262" t="str">
            <v>USD - US DOLLAR</v>
          </cell>
          <cell r="J262" t="str">
            <v>I</v>
          </cell>
          <cell r="K262">
            <v>39234</v>
          </cell>
          <cell r="L262">
            <v>39263</v>
          </cell>
          <cell r="M262" t="str">
            <v>A</v>
          </cell>
          <cell r="O262">
            <v>0</v>
          </cell>
          <cell r="P262">
            <v>3</v>
          </cell>
          <cell r="Q262">
            <v>21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ALL</v>
          </cell>
          <cell r="AA262" t="str">
            <v>USD</v>
          </cell>
        </row>
        <row r="263">
          <cell r="C263" t="str">
            <v>JPS1SHORT TERM CAP GAIN/LOSS................</v>
          </cell>
          <cell r="D263" t="str">
            <v>JPM US PCF INSTITUTIONAL III</v>
          </cell>
          <cell r="E263" t="str">
            <v>USD</v>
          </cell>
          <cell r="F263" t="str">
            <v>2X</v>
          </cell>
          <cell r="G263" t="str">
            <v>JP MORGAN INVEST MGMT INC.</v>
          </cell>
          <cell r="H263" t="str">
            <v>C</v>
          </cell>
          <cell r="I263" t="str">
            <v>USD - US DOLLAR</v>
          </cell>
          <cell r="J263" t="str">
            <v>I</v>
          </cell>
          <cell r="K263">
            <v>39234</v>
          </cell>
          <cell r="L263">
            <v>39263</v>
          </cell>
          <cell r="M263" t="str">
            <v>A</v>
          </cell>
          <cell r="O263">
            <v>0</v>
          </cell>
          <cell r="P263">
            <v>3</v>
          </cell>
          <cell r="Q263">
            <v>2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 t="str">
            <v>ALL</v>
          </cell>
          <cell r="AA263" t="str">
            <v>USD</v>
          </cell>
        </row>
        <row r="264">
          <cell r="C264" t="str">
            <v>JPS1LONG TERM CAP GAIN/LOSS.................</v>
          </cell>
          <cell r="D264" t="str">
            <v>JPM US PCF INSTITUTIONAL III</v>
          </cell>
          <cell r="E264" t="str">
            <v>USD</v>
          </cell>
          <cell r="F264" t="str">
            <v>2X</v>
          </cell>
          <cell r="G264" t="str">
            <v>JP MORGAN INVEST MGMT INC.</v>
          </cell>
          <cell r="H264" t="str">
            <v>C</v>
          </cell>
          <cell r="I264" t="str">
            <v>USD - US DOLLAR</v>
          </cell>
          <cell r="J264" t="str">
            <v>I</v>
          </cell>
          <cell r="K264">
            <v>39234</v>
          </cell>
          <cell r="L264">
            <v>39263</v>
          </cell>
          <cell r="M264" t="str">
            <v>A</v>
          </cell>
          <cell r="O264">
            <v>2260893.2000000002</v>
          </cell>
          <cell r="P264">
            <v>3</v>
          </cell>
          <cell r="Q264">
            <v>23</v>
          </cell>
          <cell r="S264">
            <v>0</v>
          </cell>
          <cell r="T264">
            <v>0</v>
          </cell>
          <cell r="U264">
            <v>1062492</v>
          </cell>
          <cell r="V264">
            <v>0</v>
          </cell>
          <cell r="W264">
            <v>2260893.2000000002</v>
          </cell>
          <cell r="X264">
            <v>3323385.2</v>
          </cell>
          <cell r="Y264" t="str">
            <v>ALL</v>
          </cell>
          <cell r="AA264" t="str">
            <v>USD</v>
          </cell>
        </row>
        <row r="265">
          <cell r="C265" t="str">
            <v>JPS1LP LT REALIZED G/L (SECURITY RECLASS)...</v>
          </cell>
          <cell r="D265" t="str">
            <v>JPM US PCF INSTITUTIONAL III</v>
          </cell>
          <cell r="E265" t="str">
            <v>USD</v>
          </cell>
          <cell r="F265" t="str">
            <v>2X</v>
          </cell>
          <cell r="G265" t="str">
            <v>JP MORGAN INVEST MGMT INC.</v>
          </cell>
          <cell r="H265" t="str">
            <v>C</v>
          </cell>
          <cell r="I265" t="str">
            <v>USD - US DOLLAR</v>
          </cell>
          <cell r="J265" t="str">
            <v>I</v>
          </cell>
          <cell r="K265">
            <v>39234</v>
          </cell>
          <cell r="L265">
            <v>39263</v>
          </cell>
          <cell r="M265" t="str">
            <v>A</v>
          </cell>
          <cell r="O265">
            <v>0</v>
          </cell>
          <cell r="P265">
            <v>3</v>
          </cell>
          <cell r="Q265">
            <v>2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 t="str">
            <v>ALL</v>
          </cell>
          <cell r="AA265" t="str">
            <v>USD</v>
          </cell>
        </row>
        <row r="266">
          <cell r="C266" t="str">
            <v>JPS1ID SECURITY GAIN/LOSS...................</v>
          </cell>
          <cell r="D266" t="str">
            <v>JPM US PCF INSTITUTIONAL III</v>
          </cell>
          <cell r="E266" t="str">
            <v>USD</v>
          </cell>
          <cell r="F266" t="str">
            <v>2X</v>
          </cell>
          <cell r="G266" t="str">
            <v>JP MORGAN INVEST MGMT INC.</v>
          </cell>
          <cell r="H266" t="str">
            <v>C</v>
          </cell>
          <cell r="I266" t="str">
            <v>USD - US DOLLAR</v>
          </cell>
          <cell r="J266" t="str">
            <v>I</v>
          </cell>
          <cell r="K266">
            <v>39234</v>
          </cell>
          <cell r="L266">
            <v>39263</v>
          </cell>
          <cell r="M266" t="str">
            <v>A</v>
          </cell>
          <cell r="O266">
            <v>0</v>
          </cell>
          <cell r="P266">
            <v>3</v>
          </cell>
          <cell r="Q266">
            <v>2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ALL</v>
          </cell>
          <cell r="AA266" t="str">
            <v>USD</v>
          </cell>
        </row>
        <row r="267">
          <cell r="C267" t="str">
            <v>JPS1MANAGING MEMBERS CARRIED INTEREST.......</v>
          </cell>
          <cell r="D267" t="str">
            <v>JPM US PCF INSTITUTIONAL III</v>
          </cell>
          <cell r="E267" t="str">
            <v>USD</v>
          </cell>
          <cell r="F267" t="str">
            <v>2X</v>
          </cell>
          <cell r="G267" t="str">
            <v>JP MORGAN INVEST MGMT INC.</v>
          </cell>
          <cell r="H267" t="str">
            <v>C</v>
          </cell>
          <cell r="I267" t="str">
            <v>USD - US DOLLAR</v>
          </cell>
          <cell r="J267" t="str">
            <v>I</v>
          </cell>
          <cell r="K267">
            <v>39234</v>
          </cell>
          <cell r="L267">
            <v>39263</v>
          </cell>
          <cell r="M267" t="str">
            <v>A</v>
          </cell>
          <cell r="O267">
            <v>0</v>
          </cell>
          <cell r="P267">
            <v>3</v>
          </cell>
          <cell r="Q267">
            <v>26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ALL</v>
          </cell>
          <cell r="AA267" t="str">
            <v>USD</v>
          </cell>
        </row>
        <row r="268">
          <cell r="C268" t="str">
            <v>JPS1</v>
          </cell>
          <cell r="D268" t="str">
            <v>JPM US PCF INSTITUTIONAL III</v>
          </cell>
          <cell r="E268" t="str">
            <v>USD</v>
          </cell>
          <cell r="F268" t="str">
            <v>2X</v>
          </cell>
          <cell r="G268" t="str">
            <v>JP MORGAN INVEST MGMT INC.</v>
          </cell>
          <cell r="H268" t="str">
            <v>C</v>
          </cell>
          <cell r="I268" t="str">
            <v>USD - US DOLLAR</v>
          </cell>
          <cell r="J268" t="str">
            <v>I</v>
          </cell>
          <cell r="K268">
            <v>39234</v>
          </cell>
          <cell r="L268">
            <v>39263</v>
          </cell>
          <cell r="M268" t="str">
            <v>A</v>
          </cell>
          <cell r="O268">
            <v>0</v>
          </cell>
          <cell r="P268">
            <v>3</v>
          </cell>
          <cell r="Q268">
            <v>27</v>
          </cell>
          <cell r="S268">
            <v>0</v>
          </cell>
          <cell r="T268">
            <v>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ALL</v>
          </cell>
          <cell r="AA268" t="str">
            <v>USD</v>
          </cell>
        </row>
        <row r="269">
          <cell r="C269" t="str">
            <v>JPS1TOTAL CAPITAL</v>
          </cell>
          <cell r="D269" t="str">
            <v>JPM US PCF INSTITUTIONAL III</v>
          </cell>
          <cell r="E269" t="str">
            <v>USD</v>
          </cell>
          <cell r="F269" t="str">
            <v>2X</v>
          </cell>
          <cell r="G269" t="str">
            <v>JP MORGAN INVEST MGMT INC.</v>
          </cell>
          <cell r="H269" t="str">
            <v>C</v>
          </cell>
          <cell r="I269" t="str">
            <v>USD - US DOLLAR</v>
          </cell>
          <cell r="J269" t="str">
            <v>I</v>
          </cell>
          <cell r="K269">
            <v>39234</v>
          </cell>
          <cell r="L269">
            <v>39263</v>
          </cell>
          <cell r="M269" t="str">
            <v>A</v>
          </cell>
          <cell r="O269">
            <v>2270570.39</v>
          </cell>
          <cell r="P269">
            <v>3</v>
          </cell>
          <cell r="Q269">
            <v>28</v>
          </cell>
          <cell r="S269">
            <v>0</v>
          </cell>
          <cell r="T269">
            <v>1</v>
          </cell>
          <cell r="U269">
            <v>218893002.30000001</v>
          </cell>
          <cell r="V269">
            <v>771650.43</v>
          </cell>
          <cell r="W269">
            <v>3042220.82</v>
          </cell>
          <cell r="X269">
            <v>221163572.59999999</v>
          </cell>
          <cell r="Y269" t="str">
            <v>ALL</v>
          </cell>
          <cell r="AA269" t="str">
            <v>USD</v>
          </cell>
        </row>
        <row r="270">
          <cell r="C270" t="str">
            <v>JPS1</v>
          </cell>
          <cell r="D270" t="str">
            <v>JPM US PCF INSTITUTIONAL III</v>
          </cell>
          <cell r="E270" t="str">
            <v>USD</v>
          </cell>
          <cell r="F270" t="str">
            <v>2X</v>
          </cell>
          <cell r="G270" t="str">
            <v>JP MORGAN INVEST MGMT INC.</v>
          </cell>
          <cell r="H270" t="str">
            <v>C</v>
          </cell>
          <cell r="I270" t="str">
            <v>USD - US DOLLAR</v>
          </cell>
          <cell r="J270" t="str">
            <v>I</v>
          </cell>
          <cell r="K270">
            <v>39234</v>
          </cell>
          <cell r="L270">
            <v>39263</v>
          </cell>
          <cell r="M270" t="str">
            <v>A</v>
          </cell>
          <cell r="O270">
            <v>0</v>
          </cell>
          <cell r="P270">
            <v>3</v>
          </cell>
          <cell r="Q270">
            <v>29</v>
          </cell>
          <cell r="S270">
            <v>0</v>
          </cell>
          <cell r="T270">
            <v>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 t="str">
            <v>ALL</v>
          </cell>
          <cell r="AA270" t="str">
            <v>USD</v>
          </cell>
        </row>
        <row r="271">
          <cell r="C271" t="str">
            <v>JPS1UNREALIZED APPRECIATION/DEPRECIATION....</v>
          </cell>
          <cell r="D271" t="str">
            <v>JPM US PCF INSTITUTIONAL III</v>
          </cell>
          <cell r="E271" t="str">
            <v>USD</v>
          </cell>
          <cell r="F271" t="str">
            <v>2X</v>
          </cell>
          <cell r="G271" t="str">
            <v>JP MORGAN INVEST MGMT INC.</v>
          </cell>
          <cell r="H271" t="str">
            <v>C</v>
          </cell>
          <cell r="I271" t="str">
            <v>USD - US DOLLAR</v>
          </cell>
          <cell r="J271" t="str">
            <v>I</v>
          </cell>
          <cell r="K271">
            <v>39234</v>
          </cell>
          <cell r="L271">
            <v>39263</v>
          </cell>
          <cell r="M271" t="str">
            <v>A</v>
          </cell>
          <cell r="O271">
            <v>-3734397.13</v>
          </cell>
          <cell r="P271">
            <v>3</v>
          </cell>
          <cell r="Q271">
            <v>30</v>
          </cell>
          <cell r="S271">
            <v>0</v>
          </cell>
          <cell r="T271">
            <v>0</v>
          </cell>
          <cell r="U271">
            <v>3268480.16</v>
          </cell>
          <cell r="V271">
            <v>465916.97</v>
          </cell>
          <cell r="W271">
            <v>-3268480.16</v>
          </cell>
          <cell r="X271">
            <v>-465916.97</v>
          </cell>
          <cell r="Y271" t="str">
            <v>ALL</v>
          </cell>
          <cell r="AA271" t="str">
            <v>USD</v>
          </cell>
        </row>
        <row r="272">
          <cell r="C272" t="str">
            <v>JPS1</v>
          </cell>
          <cell r="D272" t="str">
            <v>JPM US PCF INSTITUTIONAL III</v>
          </cell>
          <cell r="E272" t="str">
            <v>USD</v>
          </cell>
          <cell r="F272" t="str">
            <v>2X</v>
          </cell>
          <cell r="G272" t="str">
            <v>JP MORGAN INVEST MGMT INC.</v>
          </cell>
          <cell r="H272" t="str">
            <v>C</v>
          </cell>
          <cell r="I272" t="str">
            <v>USD - US DOLLAR</v>
          </cell>
          <cell r="J272" t="str">
            <v>I</v>
          </cell>
          <cell r="K272">
            <v>39234</v>
          </cell>
          <cell r="L272">
            <v>39263</v>
          </cell>
          <cell r="M272" t="str">
            <v>A</v>
          </cell>
          <cell r="O272">
            <v>0</v>
          </cell>
          <cell r="P272">
            <v>3</v>
          </cell>
          <cell r="Q272">
            <v>31</v>
          </cell>
          <cell r="S272">
            <v>0</v>
          </cell>
          <cell r="T272">
            <v>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 t="str">
            <v>ALL</v>
          </cell>
          <cell r="AA272" t="str">
            <v>USD</v>
          </cell>
        </row>
        <row r="273">
          <cell r="C273" t="str">
            <v>JPS1NET CAPITAL AT MARKET</v>
          </cell>
          <cell r="D273" t="str">
            <v>JPM US PCF INSTITUTIONAL III</v>
          </cell>
          <cell r="E273" t="str">
            <v>USD</v>
          </cell>
          <cell r="F273" t="str">
            <v>2X</v>
          </cell>
          <cell r="G273" t="str">
            <v>JP MORGAN INVEST MGMT INC.</v>
          </cell>
          <cell r="H273" t="str">
            <v>C</v>
          </cell>
          <cell r="I273" t="str">
            <v>USD - US DOLLAR</v>
          </cell>
          <cell r="J273" t="str">
            <v>I</v>
          </cell>
          <cell r="K273">
            <v>39234</v>
          </cell>
          <cell r="L273">
            <v>39263</v>
          </cell>
          <cell r="M273" t="str">
            <v>A</v>
          </cell>
          <cell r="O273">
            <v>-1463826.74</v>
          </cell>
          <cell r="P273">
            <v>3</v>
          </cell>
          <cell r="Q273">
            <v>32</v>
          </cell>
          <cell r="S273">
            <v>0</v>
          </cell>
          <cell r="T273">
            <v>1</v>
          </cell>
          <cell r="U273">
            <v>222161482.40000001</v>
          </cell>
          <cell r="V273">
            <v>1237567.3999999999</v>
          </cell>
          <cell r="W273">
            <v>-226259.34</v>
          </cell>
          <cell r="X273">
            <v>220697655.69999999</v>
          </cell>
          <cell r="Y273" t="str">
            <v>ALL</v>
          </cell>
          <cell r="AA273" t="str">
            <v>USD</v>
          </cell>
        </row>
        <row r="274">
          <cell r="C274" t="str">
            <v>JPS1</v>
          </cell>
          <cell r="D274" t="str">
            <v>JPM US PCF INSTITUTIONAL III</v>
          </cell>
          <cell r="E274" t="str">
            <v>USD</v>
          </cell>
          <cell r="F274" t="str">
            <v>2X</v>
          </cell>
          <cell r="G274" t="str">
            <v>JP MORGAN INVEST MGMT INC.</v>
          </cell>
          <cell r="H274" t="str">
            <v>C</v>
          </cell>
          <cell r="I274" t="str">
            <v>USD - US DOLLAR</v>
          </cell>
          <cell r="J274" t="str">
            <v>I</v>
          </cell>
          <cell r="K274">
            <v>39234</v>
          </cell>
          <cell r="L274">
            <v>39263</v>
          </cell>
          <cell r="M274" t="str">
            <v>A</v>
          </cell>
          <cell r="O274">
            <v>0</v>
          </cell>
          <cell r="P274">
            <v>3</v>
          </cell>
          <cell r="Q274">
            <v>33</v>
          </cell>
          <cell r="S274">
            <v>0</v>
          </cell>
          <cell r="T274">
            <v>2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A274" t="str">
            <v>USD</v>
          </cell>
        </row>
        <row r="275">
          <cell r="C275" t="str">
            <v>JPS1CAP STOCK UNITS OUTSTANDING.............</v>
          </cell>
          <cell r="D275" t="str">
            <v>JPM US PCF INSTITUTIONAL III</v>
          </cell>
          <cell r="E275" t="str">
            <v>USD</v>
          </cell>
          <cell r="F275" t="str">
            <v>2X</v>
          </cell>
          <cell r="G275" t="str">
            <v>JP MORGAN INVEST MGMT INC.</v>
          </cell>
          <cell r="H275" t="str">
            <v>C</v>
          </cell>
          <cell r="I275" t="str">
            <v>USD - US DOLLAR</v>
          </cell>
          <cell r="J275" t="str">
            <v>I</v>
          </cell>
          <cell r="K275">
            <v>39234</v>
          </cell>
          <cell r="L275">
            <v>39263</v>
          </cell>
          <cell r="M275" t="str">
            <v>A</v>
          </cell>
          <cell r="O275">
            <v>0</v>
          </cell>
          <cell r="P275">
            <v>3</v>
          </cell>
          <cell r="Q275">
            <v>34</v>
          </cell>
          <cell r="S275">
            <v>0</v>
          </cell>
          <cell r="T275">
            <v>0</v>
          </cell>
          <cell r="U275">
            <v>220752.75599999999</v>
          </cell>
          <cell r="V275">
            <v>0</v>
          </cell>
          <cell r="W275">
            <v>0</v>
          </cell>
          <cell r="X275">
            <v>220752.75599999999</v>
          </cell>
          <cell r="Y275" t="str">
            <v>ALL</v>
          </cell>
          <cell r="AA275" t="str">
            <v>USD</v>
          </cell>
        </row>
        <row r="276">
          <cell r="C276" t="str">
            <v>JPS1TREASURY SHARES.........................</v>
          </cell>
          <cell r="D276" t="str">
            <v>JPM US PCF INSTITUTIONAL III</v>
          </cell>
          <cell r="E276" t="str">
            <v>USD</v>
          </cell>
          <cell r="F276" t="str">
            <v>2X</v>
          </cell>
          <cell r="G276" t="str">
            <v>JP MORGAN INVEST MGMT INC.</v>
          </cell>
          <cell r="H276" t="str">
            <v>C</v>
          </cell>
          <cell r="I276" t="str">
            <v>USD - US DOLLAR</v>
          </cell>
          <cell r="J276" t="str">
            <v>I</v>
          </cell>
          <cell r="K276">
            <v>39234</v>
          </cell>
          <cell r="L276">
            <v>39263</v>
          </cell>
          <cell r="M276" t="str">
            <v>A</v>
          </cell>
          <cell r="O276">
            <v>0</v>
          </cell>
          <cell r="P276">
            <v>3</v>
          </cell>
          <cell r="Q276">
            <v>35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ALL</v>
          </cell>
          <cell r="AA276" t="str">
            <v>USD</v>
          </cell>
        </row>
        <row r="277">
          <cell r="C277" t="str">
            <v>JPS1PAID-IN-SURPLUS.........................</v>
          </cell>
          <cell r="D277" t="str">
            <v>JPM US PCF INSTITUTIONAL III</v>
          </cell>
          <cell r="E277" t="str">
            <v>USD</v>
          </cell>
          <cell r="F277" t="str">
            <v>2X</v>
          </cell>
          <cell r="G277" t="str">
            <v>JP MORGAN INVEST MGMT INC.</v>
          </cell>
          <cell r="H277" t="str">
            <v>C</v>
          </cell>
          <cell r="I277" t="str">
            <v>USD - US DOLLAR</v>
          </cell>
          <cell r="J277" t="str">
            <v>I</v>
          </cell>
          <cell r="K277">
            <v>39234</v>
          </cell>
          <cell r="L277">
            <v>39263</v>
          </cell>
          <cell r="M277" t="str">
            <v>A</v>
          </cell>
          <cell r="O277">
            <v>0</v>
          </cell>
          <cell r="P277">
            <v>3</v>
          </cell>
          <cell r="Q277">
            <v>3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 t="str">
            <v>ALL</v>
          </cell>
          <cell r="AA277" t="str">
            <v>USD</v>
          </cell>
        </row>
        <row r="278">
          <cell r="C278" t="str">
            <v>JPS1</v>
          </cell>
          <cell r="D278" t="str">
            <v>JPM US PCF INSTITUTIONAL III</v>
          </cell>
          <cell r="E278" t="str">
            <v>USD</v>
          </cell>
          <cell r="F278" t="str">
            <v>2X</v>
          </cell>
          <cell r="G278" t="str">
            <v>JP MORGAN INVEST MGMT INC.</v>
          </cell>
          <cell r="H278" t="str">
            <v>C</v>
          </cell>
          <cell r="I278" t="str">
            <v>USD - US DOLLAR</v>
          </cell>
          <cell r="J278" t="str">
            <v>I</v>
          </cell>
          <cell r="K278">
            <v>39234</v>
          </cell>
          <cell r="L278">
            <v>39263</v>
          </cell>
          <cell r="M278" t="str">
            <v>A</v>
          </cell>
          <cell r="O278">
            <v>0</v>
          </cell>
          <cell r="P278">
            <v>3</v>
          </cell>
          <cell r="Q278">
            <v>37</v>
          </cell>
          <cell r="S278">
            <v>0</v>
          </cell>
          <cell r="T278">
            <v>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 t="str">
            <v>ALL</v>
          </cell>
          <cell r="AA278" t="str">
            <v>USD</v>
          </cell>
        </row>
        <row r="279">
          <cell r="C279" t="str">
            <v>JPS1NET UNITS OUTSTANDING.................</v>
          </cell>
          <cell r="D279" t="str">
            <v>JPM US PCF INSTITUTIONAL III</v>
          </cell>
          <cell r="E279" t="str">
            <v>USD</v>
          </cell>
          <cell r="F279" t="str">
            <v>2X</v>
          </cell>
          <cell r="G279" t="str">
            <v>JP MORGAN INVEST MGMT INC.</v>
          </cell>
          <cell r="H279" t="str">
            <v>C</v>
          </cell>
          <cell r="I279" t="str">
            <v>USD - US DOLLAR</v>
          </cell>
          <cell r="J279" t="str">
            <v>I</v>
          </cell>
          <cell r="K279">
            <v>39234</v>
          </cell>
          <cell r="L279">
            <v>39263</v>
          </cell>
          <cell r="M279" t="str">
            <v>A</v>
          </cell>
          <cell r="O279">
            <v>0</v>
          </cell>
          <cell r="P279">
            <v>3</v>
          </cell>
          <cell r="Q279">
            <v>38</v>
          </cell>
          <cell r="S279">
            <v>0</v>
          </cell>
          <cell r="T279">
            <v>1</v>
          </cell>
          <cell r="U279">
            <v>220752.75599999999</v>
          </cell>
          <cell r="V279">
            <v>0</v>
          </cell>
          <cell r="W279">
            <v>0</v>
          </cell>
          <cell r="X279">
            <v>220752.75599999999</v>
          </cell>
          <cell r="Y279" t="str">
            <v>ALL</v>
          </cell>
          <cell r="AA279" t="str">
            <v>USD</v>
          </cell>
        </row>
        <row r="280">
          <cell r="C280" t="str">
            <v>JPS1</v>
          </cell>
          <cell r="D280" t="str">
            <v>JPM US PCF INSTITUTIONAL III</v>
          </cell>
          <cell r="E280" t="str">
            <v>USD</v>
          </cell>
          <cell r="F280" t="str">
            <v>2X</v>
          </cell>
          <cell r="G280" t="str">
            <v>JP MORGAN INVEST MGMT INC.</v>
          </cell>
          <cell r="H280" t="str">
            <v>C</v>
          </cell>
          <cell r="I280" t="str">
            <v>USD - US DOLLAR</v>
          </cell>
          <cell r="J280" t="str">
            <v>I</v>
          </cell>
          <cell r="K280">
            <v>39234</v>
          </cell>
          <cell r="L280">
            <v>39263</v>
          </cell>
          <cell r="M280" t="str">
            <v>A</v>
          </cell>
          <cell r="O280">
            <v>0</v>
          </cell>
          <cell r="P280">
            <v>3</v>
          </cell>
          <cell r="Q280">
            <v>39</v>
          </cell>
          <cell r="S280">
            <v>0</v>
          </cell>
          <cell r="T280">
            <v>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 t="str">
            <v>ALL</v>
          </cell>
          <cell r="AA280" t="str">
            <v>USD</v>
          </cell>
        </row>
        <row r="281">
          <cell r="C281" t="str">
            <v>JPS1MAINTENANCE FEES (SHRS).................</v>
          </cell>
          <cell r="D281" t="str">
            <v>JPM US PCF INSTITUTIONAL III</v>
          </cell>
          <cell r="E281" t="str">
            <v>USD</v>
          </cell>
          <cell r="F281" t="str">
            <v>2X</v>
          </cell>
          <cell r="G281" t="str">
            <v>JP MORGAN INVEST MGMT INC.</v>
          </cell>
          <cell r="H281" t="str">
            <v>C</v>
          </cell>
          <cell r="I281" t="str">
            <v>USD - US DOLLAR</v>
          </cell>
          <cell r="J281" t="str">
            <v>I</v>
          </cell>
          <cell r="K281">
            <v>39234</v>
          </cell>
          <cell r="L281">
            <v>39263</v>
          </cell>
          <cell r="M281" t="str">
            <v>A</v>
          </cell>
          <cell r="O281">
            <v>0</v>
          </cell>
          <cell r="P281">
            <v>3</v>
          </cell>
          <cell r="Q281">
            <v>4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ALL</v>
          </cell>
          <cell r="AA281" t="str">
            <v>USD</v>
          </cell>
        </row>
        <row r="282">
          <cell r="C282" t="str">
            <v>JPS1</v>
          </cell>
          <cell r="D282" t="str">
            <v>JPM US PCF INSTITUTIONAL III</v>
          </cell>
          <cell r="E282" t="str">
            <v>USD</v>
          </cell>
          <cell r="F282" t="str">
            <v>2X</v>
          </cell>
          <cell r="G282" t="str">
            <v>JP MORGAN INVEST MGMT INC.</v>
          </cell>
          <cell r="H282" t="str">
            <v>C</v>
          </cell>
          <cell r="I282" t="str">
            <v>USD - US DOLLAR</v>
          </cell>
          <cell r="J282" t="str">
            <v>I</v>
          </cell>
          <cell r="K282">
            <v>39234</v>
          </cell>
          <cell r="L282">
            <v>39263</v>
          </cell>
          <cell r="M282" t="str">
            <v>A</v>
          </cell>
          <cell r="O282">
            <v>0</v>
          </cell>
          <cell r="P282">
            <v>3</v>
          </cell>
          <cell r="Q282">
            <v>41</v>
          </cell>
          <cell r="S282">
            <v>0</v>
          </cell>
          <cell r="T282">
            <v>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ALL</v>
          </cell>
          <cell r="AA282" t="str">
            <v>USD</v>
          </cell>
        </row>
        <row r="283">
          <cell r="C283" t="str">
            <v>JPS1NET ASSET VALUE PER SHARE.............</v>
          </cell>
          <cell r="D283" t="str">
            <v>JPM US PCF INSTITUTIONAL III</v>
          </cell>
          <cell r="E283" t="str">
            <v>USD</v>
          </cell>
          <cell r="F283" t="str">
            <v>2X</v>
          </cell>
          <cell r="G283" t="str">
            <v>JP MORGAN INVEST MGMT INC.</v>
          </cell>
          <cell r="H283" t="str">
            <v>C</v>
          </cell>
          <cell r="I283" t="str">
            <v>USD - US DOLLAR</v>
          </cell>
          <cell r="J283" t="str">
            <v>I</v>
          </cell>
          <cell r="K283">
            <v>39234</v>
          </cell>
          <cell r="L283">
            <v>39263</v>
          </cell>
          <cell r="M283" t="str">
            <v>A</v>
          </cell>
          <cell r="O283">
            <v>0</v>
          </cell>
          <cell r="P283">
            <v>3</v>
          </cell>
          <cell r="Q283">
            <v>42</v>
          </cell>
          <cell r="S283">
            <v>0</v>
          </cell>
          <cell r="T283">
            <v>1</v>
          </cell>
          <cell r="U283">
            <v>1006.381467</v>
          </cell>
          <cell r="V283">
            <v>0</v>
          </cell>
          <cell r="W283">
            <v>0</v>
          </cell>
          <cell r="X283">
            <v>999.75039800000002</v>
          </cell>
          <cell r="Y283" t="str">
            <v>ALL</v>
          </cell>
          <cell r="AA283" t="str">
            <v>USD</v>
          </cell>
        </row>
        <row r="284">
          <cell r="C284" t="str">
            <v>JPS1ASSETS</v>
          </cell>
          <cell r="D284" t="str">
            <v>JPM US PCF INSTITUTIONAL III</v>
          </cell>
          <cell r="E284" t="str">
            <v>USD</v>
          </cell>
          <cell r="F284" t="str">
            <v>2X</v>
          </cell>
          <cell r="G284" t="str">
            <v>JP MORGAN INVEST MGMT INC.</v>
          </cell>
          <cell r="H284" t="str">
            <v>C</v>
          </cell>
          <cell r="I284" t="str">
            <v>USD - US DOLLAR</v>
          </cell>
          <cell r="J284" t="str">
            <v>I</v>
          </cell>
          <cell r="K284">
            <v>39234</v>
          </cell>
          <cell r="L284">
            <v>39263</v>
          </cell>
          <cell r="M284" t="str">
            <v>A</v>
          </cell>
          <cell r="O284">
            <v>774826.81</v>
          </cell>
          <cell r="P284">
            <v>6</v>
          </cell>
          <cell r="Q284">
            <v>1</v>
          </cell>
          <cell r="S284">
            <v>0</v>
          </cell>
          <cell r="T284">
            <v>1</v>
          </cell>
          <cell r="U284">
            <v>222845678.80000001</v>
          </cell>
          <cell r="V284">
            <v>1796588174</v>
          </cell>
          <cell r="W284">
            <v>1795813347</v>
          </cell>
          <cell r="X284">
            <v>223620505.59999999</v>
          </cell>
          <cell r="Y284" t="str">
            <v>ALL</v>
          </cell>
          <cell r="AA284" t="str">
            <v>USD</v>
          </cell>
        </row>
        <row r="285">
          <cell r="C285" t="str">
            <v>JPS1LIABILITIES</v>
          </cell>
          <cell r="D285" t="str">
            <v>JPM US PCF INSTITUTIONAL III</v>
          </cell>
          <cell r="E285" t="str">
            <v>USD</v>
          </cell>
          <cell r="F285" t="str">
            <v>2X</v>
          </cell>
          <cell r="G285" t="str">
            <v>JP MORGAN INVEST MGMT INC.</v>
          </cell>
          <cell r="H285" t="str">
            <v>C</v>
          </cell>
          <cell r="I285" t="str">
            <v>USD - US DOLLAR</v>
          </cell>
          <cell r="J285" t="str">
            <v>I</v>
          </cell>
          <cell r="K285">
            <v>39234</v>
          </cell>
          <cell r="L285">
            <v>39263</v>
          </cell>
          <cell r="M285" t="str">
            <v>A</v>
          </cell>
          <cell r="O285">
            <v>-1495743.58</v>
          </cell>
          <cell r="P285">
            <v>6</v>
          </cell>
          <cell r="Q285">
            <v>2</v>
          </cell>
          <cell r="S285">
            <v>0</v>
          </cell>
          <cell r="T285">
            <v>1</v>
          </cell>
          <cell r="U285">
            <v>3952676.58</v>
          </cell>
          <cell r="V285">
            <v>596459547.70000005</v>
          </cell>
          <cell r="W285">
            <v>594963804.10000002</v>
          </cell>
          <cell r="X285">
            <v>2456933</v>
          </cell>
          <cell r="Y285" t="str">
            <v>ALL</v>
          </cell>
          <cell r="AA285" t="str">
            <v>USD</v>
          </cell>
        </row>
        <row r="286">
          <cell r="C286" t="str">
            <v>JPS1CAPITAL</v>
          </cell>
          <cell r="D286" t="str">
            <v>JPM US PCF INSTITUTIONAL III</v>
          </cell>
          <cell r="E286" t="str">
            <v>USD</v>
          </cell>
          <cell r="F286" t="str">
            <v>2X</v>
          </cell>
          <cell r="G286" t="str">
            <v>JP MORGAN INVEST MGMT INC.</v>
          </cell>
          <cell r="H286" t="str">
            <v>C</v>
          </cell>
          <cell r="I286" t="str">
            <v>USD - US DOLLAR</v>
          </cell>
          <cell r="J286" t="str">
            <v>I</v>
          </cell>
          <cell r="K286">
            <v>39234</v>
          </cell>
          <cell r="L286">
            <v>39263</v>
          </cell>
          <cell r="M286" t="str">
            <v>A</v>
          </cell>
          <cell r="O286">
            <v>2270570.39</v>
          </cell>
          <cell r="P286">
            <v>6</v>
          </cell>
          <cell r="Q286">
            <v>3</v>
          </cell>
          <cell r="S286">
            <v>0</v>
          </cell>
          <cell r="T286">
            <v>1</v>
          </cell>
          <cell r="U286">
            <v>218893002.30000001</v>
          </cell>
          <cell r="V286">
            <v>771650.43</v>
          </cell>
          <cell r="W286">
            <v>3042220.82</v>
          </cell>
          <cell r="X286">
            <v>221163572.59999999</v>
          </cell>
          <cell r="Y286" t="str">
            <v>ALL</v>
          </cell>
          <cell r="AA286" t="str">
            <v>USD</v>
          </cell>
        </row>
        <row r="287">
          <cell r="C287" t="str">
            <v>JPS1BALANCED TRIAL FORMULA</v>
          </cell>
          <cell r="D287" t="str">
            <v>JPM US PCF INSTITUTIONAL III</v>
          </cell>
          <cell r="E287" t="str">
            <v>USD</v>
          </cell>
          <cell r="F287" t="str">
            <v>2X</v>
          </cell>
          <cell r="G287" t="str">
            <v>JP MORGAN INVEST MGMT INC.</v>
          </cell>
          <cell r="H287" t="str">
            <v>C</v>
          </cell>
          <cell r="I287" t="str">
            <v>USD - US DOLLAR</v>
          </cell>
          <cell r="J287" t="str">
            <v>I</v>
          </cell>
          <cell r="K287">
            <v>39234</v>
          </cell>
          <cell r="L287">
            <v>39263</v>
          </cell>
          <cell r="M287" t="str">
            <v>A</v>
          </cell>
          <cell r="O287">
            <v>0</v>
          </cell>
          <cell r="P287">
            <v>6</v>
          </cell>
          <cell r="Q287">
            <v>4</v>
          </cell>
          <cell r="S287">
            <v>0</v>
          </cell>
          <cell r="T287">
            <v>1</v>
          </cell>
          <cell r="U287">
            <v>0</v>
          </cell>
          <cell r="V287">
            <v>2391016809</v>
          </cell>
          <cell r="W287">
            <v>2391016809</v>
          </cell>
          <cell r="X287">
            <v>0</v>
          </cell>
          <cell r="Y287" t="str">
            <v>ALL</v>
          </cell>
          <cell r="AA287" t="str">
            <v>USD</v>
          </cell>
        </row>
        <row r="288">
          <cell r="C288" t="str">
            <v>JPS1SHARES OUSTANDING</v>
          </cell>
          <cell r="D288" t="str">
            <v>JPM US PCF INSTITUTIONAL III</v>
          </cell>
          <cell r="E288" t="str">
            <v>USD</v>
          </cell>
          <cell r="F288" t="str">
            <v>2X</v>
          </cell>
          <cell r="G288" t="str">
            <v>JP MORGAN INVEST MGMT INC.</v>
          </cell>
          <cell r="H288" t="str">
            <v>C</v>
          </cell>
          <cell r="I288" t="str">
            <v>USD - US DOLLAR</v>
          </cell>
          <cell r="J288" t="str">
            <v>I</v>
          </cell>
          <cell r="K288">
            <v>39234</v>
          </cell>
          <cell r="L288">
            <v>39263</v>
          </cell>
          <cell r="M288" t="str">
            <v>A</v>
          </cell>
          <cell r="O288">
            <v>0</v>
          </cell>
          <cell r="P288">
            <v>6</v>
          </cell>
          <cell r="Q288">
            <v>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ALL</v>
          </cell>
          <cell r="AA288" t="str">
            <v>USD</v>
          </cell>
        </row>
        <row r="289">
          <cell r="C289" t="str">
            <v>JPS1TREASURY SHARES</v>
          </cell>
          <cell r="D289" t="str">
            <v>JPM US PCF INSTITUTIONAL III</v>
          </cell>
          <cell r="E289" t="str">
            <v>USD</v>
          </cell>
          <cell r="F289" t="str">
            <v>2X</v>
          </cell>
          <cell r="G289" t="str">
            <v>JP MORGAN INVEST MGMT INC.</v>
          </cell>
          <cell r="H289" t="str">
            <v>C</v>
          </cell>
          <cell r="I289" t="str">
            <v>USD - US DOLLAR</v>
          </cell>
          <cell r="J289" t="str">
            <v>I</v>
          </cell>
          <cell r="K289">
            <v>39234</v>
          </cell>
          <cell r="L289">
            <v>39263</v>
          </cell>
          <cell r="M289" t="str">
            <v>A</v>
          </cell>
          <cell r="O289">
            <v>0</v>
          </cell>
          <cell r="P289">
            <v>6</v>
          </cell>
          <cell r="Q289">
            <v>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ALL</v>
          </cell>
          <cell r="AA289" t="str">
            <v>USD</v>
          </cell>
        </row>
        <row r="290">
          <cell r="C290" t="str">
            <v>JPS1NET SHARES FORMULA</v>
          </cell>
          <cell r="D290" t="str">
            <v>JPM US PCF INSTITUTIONAL III</v>
          </cell>
          <cell r="E290" t="str">
            <v>USD</v>
          </cell>
          <cell r="F290" t="str">
            <v>2X</v>
          </cell>
          <cell r="G290" t="str">
            <v>JP MORGAN INVEST MGMT INC.</v>
          </cell>
          <cell r="H290" t="str">
            <v>C</v>
          </cell>
          <cell r="I290" t="str">
            <v>USD - US DOLLAR</v>
          </cell>
          <cell r="J290" t="str">
            <v>I</v>
          </cell>
          <cell r="K290">
            <v>39234</v>
          </cell>
          <cell r="L290">
            <v>39263</v>
          </cell>
          <cell r="M290" t="str">
            <v>A</v>
          </cell>
          <cell r="O290">
            <v>0</v>
          </cell>
          <cell r="P290">
            <v>6</v>
          </cell>
          <cell r="Q290">
            <v>7</v>
          </cell>
          <cell r="S290">
            <v>0</v>
          </cell>
          <cell r="T290">
            <v>1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ALL</v>
          </cell>
          <cell r="AA290" t="str">
            <v>USD</v>
          </cell>
        </row>
        <row r="291">
          <cell r="C291" t="str">
            <v>JPS1CAP STOCK ESTIMATE</v>
          </cell>
          <cell r="D291" t="str">
            <v>JPM US PCF INSTITUTIONAL III</v>
          </cell>
          <cell r="E291" t="str">
            <v>USD</v>
          </cell>
          <cell r="F291" t="str">
            <v>2X</v>
          </cell>
          <cell r="G291" t="str">
            <v>JP MORGAN INVEST MGMT INC.</v>
          </cell>
          <cell r="H291" t="str">
            <v>C</v>
          </cell>
          <cell r="I291" t="str">
            <v>USD - US DOLLAR</v>
          </cell>
          <cell r="J291" t="str">
            <v>I</v>
          </cell>
          <cell r="K291">
            <v>39234</v>
          </cell>
          <cell r="L291">
            <v>39263</v>
          </cell>
          <cell r="M291" t="str">
            <v>A</v>
          </cell>
          <cell r="O291">
            <v>0</v>
          </cell>
          <cell r="P291">
            <v>6</v>
          </cell>
          <cell r="Q291">
            <v>8</v>
          </cell>
          <cell r="S291">
            <v>0</v>
          </cell>
          <cell r="T291">
            <v>2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ALL</v>
          </cell>
          <cell r="AA291" t="str">
            <v>USD</v>
          </cell>
        </row>
        <row r="292">
          <cell r="C292" t="str">
            <v>JPS1TREAS STOCK ESTIMATE</v>
          </cell>
          <cell r="D292" t="str">
            <v>JPM US PCF INSTITUTIONAL III</v>
          </cell>
          <cell r="E292" t="str">
            <v>USD</v>
          </cell>
          <cell r="F292" t="str">
            <v>2X</v>
          </cell>
          <cell r="G292" t="str">
            <v>JP MORGAN INVEST MGMT INC.</v>
          </cell>
          <cell r="H292" t="str">
            <v>C</v>
          </cell>
          <cell r="I292" t="str">
            <v>USD - US DOLLAR</v>
          </cell>
          <cell r="J292" t="str">
            <v>I</v>
          </cell>
          <cell r="K292">
            <v>39234</v>
          </cell>
          <cell r="L292">
            <v>39263</v>
          </cell>
          <cell r="M292" t="str">
            <v>A</v>
          </cell>
          <cell r="O292">
            <v>0</v>
          </cell>
          <cell r="P292">
            <v>6</v>
          </cell>
          <cell r="Q292">
            <v>9</v>
          </cell>
          <cell r="S292">
            <v>0</v>
          </cell>
          <cell r="T292">
            <v>2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 t="str">
            <v>ALL</v>
          </cell>
          <cell r="AA292" t="str">
            <v>USD</v>
          </cell>
        </row>
        <row r="293">
          <cell r="C293" t="str">
            <v>JPS1TOTAL ESTIMATED SHARES</v>
          </cell>
          <cell r="D293" t="str">
            <v>JPM US PCF INSTITUTIONAL III</v>
          </cell>
          <cell r="E293" t="str">
            <v>USD</v>
          </cell>
          <cell r="F293" t="str">
            <v>2X</v>
          </cell>
          <cell r="G293" t="str">
            <v>JP MORGAN INVEST MGMT INC.</v>
          </cell>
          <cell r="H293" t="str">
            <v>C</v>
          </cell>
          <cell r="I293" t="str">
            <v>USD - US DOLLAR</v>
          </cell>
          <cell r="J293" t="str">
            <v>I</v>
          </cell>
          <cell r="K293">
            <v>39234</v>
          </cell>
          <cell r="L293">
            <v>39263</v>
          </cell>
          <cell r="M293" t="str">
            <v>A</v>
          </cell>
          <cell r="O293">
            <v>0</v>
          </cell>
          <cell r="P293">
            <v>6</v>
          </cell>
          <cell r="Q293">
            <v>10</v>
          </cell>
          <cell r="S293">
            <v>0</v>
          </cell>
          <cell r="T293">
            <v>2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ALL</v>
          </cell>
          <cell r="AA293" t="str">
            <v>USD</v>
          </cell>
        </row>
        <row r="294">
          <cell r="C294" t="str">
            <v>JPS1TOTAL MKT VALUE</v>
          </cell>
          <cell r="D294" t="str">
            <v>JPM US PCF INSTITUTIONAL III</v>
          </cell>
          <cell r="E294" t="str">
            <v>USD</v>
          </cell>
          <cell r="F294" t="str">
            <v>2X</v>
          </cell>
          <cell r="G294" t="str">
            <v>JP MORGAN INVEST MGMT INC.</v>
          </cell>
          <cell r="H294" t="str">
            <v>C</v>
          </cell>
          <cell r="I294" t="str">
            <v>USD - US DOLLAR</v>
          </cell>
          <cell r="J294" t="str">
            <v>I</v>
          </cell>
          <cell r="K294">
            <v>39234</v>
          </cell>
          <cell r="L294">
            <v>39263</v>
          </cell>
          <cell r="M294" t="str">
            <v>A</v>
          </cell>
          <cell r="O294">
            <v>-3734397.13</v>
          </cell>
          <cell r="P294">
            <v>6</v>
          </cell>
          <cell r="Q294">
            <v>11</v>
          </cell>
          <cell r="S294">
            <v>0</v>
          </cell>
          <cell r="T294">
            <v>1</v>
          </cell>
          <cell r="U294">
            <v>3268480.16</v>
          </cell>
          <cell r="V294">
            <v>598662741.5</v>
          </cell>
          <cell r="W294">
            <v>602397138.60000002</v>
          </cell>
          <cell r="X294">
            <v>-465916.97</v>
          </cell>
          <cell r="Y294" t="str">
            <v>ALL</v>
          </cell>
          <cell r="AA294" t="str">
            <v>USD</v>
          </cell>
        </row>
        <row r="295">
          <cell r="C295" t="str">
            <v>JPS1TOTAL NAV</v>
          </cell>
          <cell r="D295" t="str">
            <v>JPM US PCF INSTITUTIONAL III</v>
          </cell>
          <cell r="E295" t="str">
            <v>USD</v>
          </cell>
          <cell r="F295" t="str">
            <v>2X</v>
          </cell>
          <cell r="G295" t="str">
            <v>JP MORGAN INVEST MGMT INC.</v>
          </cell>
          <cell r="H295" t="str">
            <v>C</v>
          </cell>
          <cell r="I295" t="str">
            <v>USD - US DOLLAR</v>
          </cell>
          <cell r="J295" t="str">
            <v>I</v>
          </cell>
          <cell r="K295">
            <v>39234</v>
          </cell>
          <cell r="L295">
            <v>39263</v>
          </cell>
          <cell r="M295" t="str">
            <v>A</v>
          </cell>
          <cell r="O295">
            <v>-1463826.74</v>
          </cell>
          <cell r="P295">
            <v>6</v>
          </cell>
          <cell r="Q295">
            <v>12</v>
          </cell>
          <cell r="S295">
            <v>0</v>
          </cell>
          <cell r="T295">
            <v>1</v>
          </cell>
          <cell r="U295">
            <v>222161482.40000001</v>
          </cell>
          <cell r="V295">
            <v>1237567.3999999999</v>
          </cell>
          <cell r="W295">
            <v>-226259.34</v>
          </cell>
          <cell r="X295">
            <v>220697655.69999999</v>
          </cell>
          <cell r="Y295" t="str">
            <v>ALL</v>
          </cell>
          <cell r="AA295" t="str">
            <v>USD</v>
          </cell>
        </row>
        <row r="296">
          <cell r="C296" t="str">
            <v>JPS1GROSS ASSETS</v>
          </cell>
          <cell r="D296" t="str">
            <v>JPM US PCF INSTITUTIONAL III</v>
          </cell>
          <cell r="E296" t="str">
            <v>USD</v>
          </cell>
          <cell r="F296" t="str">
            <v>2X</v>
          </cell>
          <cell r="G296" t="str">
            <v>JP MORGAN INVEST MGMT INC.</v>
          </cell>
          <cell r="H296" t="str">
            <v>C</v>
          </cell>
          <cell r="I296" t="str">
            <v>USD - US DOLLAR</v>
          </cell>
          <cell r="J296" t="str">
            <v>I</v>
          </cell>
          <cell r="K296">
            <v>39234</v>
          </cell>
          <cell r="L296">
            <v>39263</v>
          </cell>
          <cell r="M296" t="str">
            <v>A</v>
          </cell>
          <cell r="O296">
            <v>-2959570.32</v>
          </cell>
          <cell r="P296">
            <v>6</v>
          </cell>
          <cell r="Q296">
            <v>13</v>
          </cell>
          <cell r="S296">
            <v>0</v>
          </cell>
          <cell r="T296">
            <v>1</v>
          </cell>
          <cell r="U296">
            <v>226114159</v>
          </cell>
          <cell r="V296">
            <v>1793319694</v>
          </cell>
          <cell r="W296">
            <v>1796279264</v>
          </cell>
          <cell r="X296">
            <v>223154588.69999999</v>
          </cell>
          <cell r="Y296" t="str">
            <v>ALL</v>
          </cell>
          <cell r="AA296" t="str">
            <v>USD</v>
          </cell>
        </row>
        <row r="297">
          <cell r="C297" t="str">
            <v>JPS1INC PER SHARE</v>
          </cell>
          <cell r="D297" t="str">
            <v>JPM US PCF INSTITUTIONAL III</v>
          </cell>
          <cell r="E297" t="str">
            <v>USD</v>
          </cell>
          <cell r="F297" t="str">
            <v>2X</v>
          </cell>
          <cell r="G297" t="str">
            <v>JP MORGAN INVEST MGMT INC.</v>
          </cell>
          <cell r="H297" t="str">
            <v>C</v>
          </cell>
          <cell r="I297" t="str">
            <v>USD - US DOLLAR</v>
          </cell>
          <cell r="J297" t="str">
            <v>I</v>
          </cell>
          <cell r="K297">
            <v>39234</v>
          </cell>
          <cell r="L297">
            <v>39263</v>
          </cell>
          <cell r="M297" t="str">
            <v>A</v>
          </cell>
          <cell r="O297">
            <v>0</v>
          </cell>
          <cell r="P297">
            <v>6</v>
          </cell>
          <cell r="Q297">
            <v>14</v>
          </cell>
          <cell r="S297">
            <v>0</v>
          </cell>
          <cell r="T297">
            <v>1</v>
          </cell>
          <cell r="U297">
            <v>1.8</v>
          </cell>
          <cell r="V297">
            <v>0</v>
          </cell>
          <cell r="W297">
            <v>0</v>
          </cell>
          <cell r="X297">
            <v>2.0299999999999998</v>
          </cell>
          <cell r="Y297" t="str">
            <v>ALL</v>
          </cell>
          <cell r="AA297" t="str">
            <v>USD</v>
          </cell>
        </row>
        <row r="298">
          <cell r="C298" t="str">
            <v>JPS1NAV PER SHARE</v>
          </cell>
          <cell r="D298" t="str">
            <v>JPM US PCF INSTITUTIONAL III</v>
          </cell>
          <cell r="E298" t="str">
            <v>USD</v>
          </cell>
          <cell r="F298" t="str">
            <v>2X</v>
          </cell>
          <cell r="G298" t="str">
            <v>JP MORGAN INVEST MGMT INC.</v>
          </cell>
          <cell r="H298" t="str">
            <v>C</v>
          </cell>
          <cell r="I298" t="str">
            <v>USD - US DOLLAR</v>
          </cell>
          <cell r="J298" t="str">
            <v>I</v>
          </cell>
          <cell r="K298">
            <v>39234</v>
          </cell>
          <cell r="L298">
            <v>39263</v>
          </cell>
          <cell r="M298" t="str">
            <v>A</v>
          </cell>
          <cell r="O298">
            <v>0</v>
          </cell>
          <cell r="P298">
            <v>6</v>
          </cell>
          <cell r="Q298">
            <v>15</v>
          </cell>
          <cell r="S298">
            <v>0</v>
          </cell>
          <cell r="T298">
            <v>1</v>
          </cell>
          <cell r="U298">
            <v>1006.381467</v>
          </cell>
          <cell r="V298">
            <v>0</v>
          </cell>
          <cell r="W298">
            <v>0</v>
          </cell>
          <cell r="X298">
            <v>999.75039800000002</v>
          </cell>
          <cell r="Y298" t="str">
            <v>ALL</v>
          </cell>
          <cell r="AA298" t="str">
            <v>USD</v>
          </cell>
        </row>
        <row r="299">
          <cell r="C299" t="str">
            <v>JPS1OFFERING PRICE</v>
          </cell>
          <cell r="D299" t="str">
            <v>JPM US PCF INSTITUTIONAL III</v>
          </cell>
          <cell r="E299" t="str">
            <v>USD</v>
          </cell>
          <cell r="F299" t="str">
            <v>2X</v>
          </cell>
          <cell r="G299" t="str">
            <v>JP MORGAN INVEST MGMT INC.</v>
          </cell>
          <cell r="H299" t="str">
            <v>C</v>
          </cell>
          <cell r="I299" t="str">
            <v>USD - US DOLLAR</v>
          </cell>
          <cell r="J299" t="str">
            <v>I</v>
          </cell>
          <cell r="K299">
            <v>39234</v>
          </cell>
          <cell r="L299">
            <v>39263</v>
          </cell>
          <cell r="M299" t="str">
            <v>A</v>
          </cell>
          <cell r="O299">
            <v>0</v>
          </cell>
          <cell r="P299">
            <v>6</v>
          </cell>
          <cell r="Q299">
            <v>16</v>
          </cell>
          <cell r="S299">
            <v>0</v>
          </cell>
          <cell r="T299">
            <v>1</v>
          </cell>
          <cell r="U299">
            <v>1006.38</v>
          </cell>
          <cell r="V299">
            <v>0</v>
          </cell>
          <cell r="W299">
            <v>0</v>
          </cell>
          <cell r="X299">
            <v>999.75</v>
          </cell>
          <cell r="Y299" t="str">
            <v>ALL</v>
          </cell>
          <cell r="AA299" t="str">
            <v>USD</v>
          </cell>
        </row>
        <row r="300">
          <cell r="C300" t="str">
            <v>JPS2ASSETS</v>
          </cell>
          <cell r="D300" t="str">
            <v>JPM DVF INSTITUTIONAL III</v>
          </cell>
          <cell r="E300" t="str">
            <v>USD</v>
          </cell>
          <cell r="F300" t="str">
            <v>2X</v>
          </cell>
          <cell r="G300" t="str">
            <v>JP MORGAN INVEST MGMT INC.</v>
          </cell>
          <cell r="H300" t="str">
            <v>C</v>
          </cell>
          <cell r="I300" t="str">
            <v>USD - US DOLLAR</v>
          </cell>
          <cell r="J300" t="str">
            <v>I</v>
          </cell>
          <cell r="K300">
            <v>39234</v>
          </cell>
          <cell r="L300">
            <v>39263</v>
          </cell>
          <cell r="M300" t="str">
            <v>A</v>
          </cell>
          <cell r="O300">
            <v>0</v>
          </cell>
          <cell r="P300">
            <v>1</v>
          </cell>
          <cell r="Q300">
            <v>1</v>
          </cell>
          <cell r="S300">
            <v>1</v>
          </cell>
          <cell r="T300">
            <v>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 t="str">
            <v>ALL</v>
          </cell>
          <cell r="AA300" t="str">
            <v>USD</v>
          </cell>
        </row>
        <row r="301">
          <cell r="C301" t="str">
            <v>JPS2</v>
          </cell>
          <cell r="D301" t="str">
            <v>JPM DVF INSTITUTIONAL III</v>
          </cell>
          <cell r="E301" t="str">
            <v>USD</v>
          </cell>
          <cell r="F301" t="str">
            <v>2X</v>
          </cell>
          <cell r="G301" t="str">
            <v>JP MORGAN INVEST MGMT INC.</v>
          </cell>
          <cell r="H301" t="str">
            <v>C</v>
          </cell>
          <cell r="I301" t="str">
            <v>USD - US DOLLAR</v>
          </cell>
          <cell r="J301" t="str">
            <v>I</v>
          </cell>
          <cell r="K301">
            <v>39234</v>
          </cell>
          <cell r="L301">
            <v>39263</v>
          </cell>
          <cell r="M301" t="str">
            <v>A</v>
          </cell>
          <cell r="O301">
            <v>0</v>
          </cell>
          <cell r="P301">
            <v>1</v>
          </cell>
          <cell r="Q301">
            <v>2</v>
          </cell>
          <cell r="S301">
            <v>0</v>
          </cell>
          <cell r="T301">
            <v>2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 t="str">
            <v>ALL</v>
          </cell>
          <cell r="AA301" t="str">
            <v>USD</v>
          </cell>
        </row>
        <row r="302">
          <cell r="C302" t="str">
            <v>JPS2IDENTIFIED COST OF SECURITIES...........</v>
          </cell>
          <cell r="D302" t="str">
            <v>JPM DVF INSTITUTIONAL III</v>
          </cell>
          <cell r="E302" t="str">
            <v>USD</v>
          </cell>
          <cell r="F302" t="str">
            <v>2X</v>
          </cell>
          <cell r="G302" t="str">
            <v>JP MORGAN INVEST MGMT INC.</v>
          </cell>
          <cell r="H302" t="str">
            <v>C</v>
          </cell>
          <cell r="I302" t="str">
            <v>USD - US DOLLAR</v>
          </cell>
          <cell r="J302" t="str">
            <v>I</v>
          </cell>
          <cell r="K302">
            <v>39234</v>
          </cell>
          <cell r="L302">
            <v>39263</v>
          </cell>
          <cell r="M302" t="str">
            <v>A</v>
          </cell>
          <cell r="O302">
            <v>0</v>
          </cell>
          <cell r="P302">
            <v>1</v>
          </cell>
          <cell r="Q302">
            <v>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 t="str">
            <v>ALL</v>
          </cell>
          <cell r="AA302" t="str">
            <v>USD</v>
          </cell>
        </row>
        <row r="303">
          <cell r="C303" t="str">
            <v>JPS2IDENTIFIED COST OF SHORT TERM INV.......</v>
          </cell>
          <cell r="D303" t="str">
            <v>JPM DVF INSTITUTIONAL III</v>
          </cell>
          <cell r="E303" t="str">
            <v>USD</v>
          </cell>
          <cell r="F303" t="str">
            <v>2X</v>
          </cell>
          <cell r="G303" t="str">
            <v>JP MORGAN INVEST MGMT INC.</v>
          </cell>
          <cell r="H303" t="str">
            <v>C</v>
          </cell>
          <cell r="I303" t="str">
            <v>USD - US DOLLAR</v>
          </cell>
          <cell r="J303" t="str">
            <v>I</v>
          </cell>
          <cell r="K303">
            <v>39234</v>
          </cell>
          <cell r="L303">
            <v>39263</v>
          </cell>
          <cell r="M303" t="str">
            <v>A</v>
          </cell>
          <cell r="O303">
            <v>-711108.63</v>
          </cell>
          <cell r="P303">
            <v>1</v>
          </cell>
          <cell r="Q303">
            <v>4</v>
          </cell>
          <cell r="S303">
            <v>0</v>
          </cell>
          <cell r="T303">
            <v>0</v>
          </cell>
          <cell r="U303">
            <v>728729.07</v>
          </cell>
          <cell r="V303">
            <v>8908592.4100000001</v>
          </cell>
          <cell r="W303">
            <v>9619701.0399999991</v>
          </cell>
          <cell r="X303">
            <v>17620.439999999999</v>
          </cell>
          <cell r="Y303" t="str">
            <v>ALL</v>
          </cell>
          <cell r="AA303" t="str">
            <v>USD</v>
          </cell>
        </row>
        <row r="304">
          <cell r="C304" t="str">
            <v>JPS2RECEIVABLE FOR INVESTMENTS SOLD.........</v>
          </cell>
          <cell r="D304" t="str">
            <v>JPM DVF INSTITUTIONAL III</v>
          </cell>
          <cell r="E304" t="str">
            <v>USD</v>
          </cell>
          <cell r="F304" t="str">
            <v>2X</v>
          </cell>
          <cell r="G304" t="str">
            <v>JP MORGAN INVEST MGMT INC.</v>
          </cell>
          <cell r="H304" t="str">
            <v>C</v>
          </cell>
          <cell r="I304" t="str">
            <v>USD - US DOLLAR</v>
          </cell>
          <cell r="J304" t="str">
            <v>I</v>
          </cell>
          <cell r="K304">
            <v>39234</v>
          </cell>
          <cell r="L304">
            <v>39263</v>
          </cell>
          <cell r="M304" t="str">
            <v>A</v>
          </cell>
          <cell r="O304">
            <v>0</v>
          </cell>
          <cell r="P304">
            <v>1</v>
          </cell>
          <cell r="Q304">
            <v>8</v>
          </cell>
          <cell r="S304">
            <v>0</v>
          </cell>
          <cell r="T304">
            <v>0</v>
          </cell>
          <cell r="U304">
            <v>0</v>
          </cell>
          <cell r="V304">
            <v>9620597.4100000001</v>
          </cell>
          <cell r="W304">
            <v>9620597.4100000001</v>
          </cell>
          <cell r="X304">
            <v>0</v>
          </cell>
          <cell r="Y304" t="str">
            <v>ALL</v>
          </cell>
          <cell r="AA304" t="str">
            <v>USD</v>
          </cell>
        </row>
        <row r="305">
          <cell r="C305" t="str">
            <v>JPS2LONG TERM INTEREST RECEIVABLE...........</v>
          </cell>
          <cell r="D305" t="str">
            <v>JPM DVF INSTITUTIONAL III</v>
          </cell>
          <cell r="E305" t="str">
            <v>USD</v>
          </cell>
          <cell r="F305" t="str">
            <v>2X</v>
          </cell>
          <cell r="G305" t="str">
            <v>JP MORGAN INVEST MGMT INC.</v>
          </cell>
          <cell r="H305" t="str">
            <v>C</v>
          </cell>
          <cell r="I305" t="str">
            <v>USD - US DOLLAR</v>
          </cell>
          <cell r="J305" t="str">
            <v>I</v>
          </cell>
          <cell r="K305">
            <v>39234</v>
          </cell>
          <cell r="L305">
            <v>39263</v>
          </cell>
          <cell r="M305" t="str">
            <v>A</v>
          </cell>
          <cell r="O305">
            <v>0</v>
          </cell>
          <cell r="P305">
            <v>1</v>
          </cell>
          <cell r="Q305">
            <v>1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 t="str">
            <v>ALL</v>
          </cell>
          <cell r="AA305" t="str">
            <v>USD</v>
          </cell>
        </row>
        <row r="306">
          <cell r="C306" t="str">
            <v>JPS2TAX RECLAIM RECEIVABLE..................</v>
          </cell>
          <cell r="D306" t="str">
            <v>JPM DVF INSTITUTIONAL III</v>
          </cell>
          <cell r="E306" t="str">
            <v>USD</v>
          </cell>
          <cell r="F306" t="str">
            <v>2X</v>
          </cell>
          <cell r="G306" t="str">
            <v>JP MORGAN INVEST MGMT INC.</v>
          </cell>
          <cell r="H306" t="str">
            <v>C</v>
          </cell>
          <cell r="I306" t="str">
            <v>USD - US DOLLAR</v>
          </cell>
          <cell r="J306" t="str">
            <v>I</v>
          </cell>
          <cell r="K306">
            <v>39234</v>
          </cell>
          <cell r="L306">
            <v>39263</v>
          </cell>
          <cell r="M306" t="str">
            <v>A</v>
          </cell>
          <cell r="O306">
            <v>0</v>
          </cell>
          <cell r="P306">
            <v>1</v>
          </cell>
          <cell r="Q306">
            <v>1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 t="str">
            <v>ALL</v>
          </cell>
          <cell r="AA306" t="str">
            <v>USD</v>
          </cell>
        </row>
        <row r="307">
          <cell r="C307" t="str">
            <v>JPS2SPOT F/X CONTRACTS RECEIVABLE</v>
          </cell>
          <cell r="D307" t="str">
            <v>JPM DVF INSTITUTIONAL III</v>
          </cell>
          <cell r="E307" t="str">
            <v>USD</v>
          </cell>
          <cell r="F307" t="str">
            <v>2X</v>
          </cell>
          <cell r="G307" t="str">
            <v>JP MORGAN INVEST MGMT INC.</v>
          </cell>
          <cell r="H307" t="str">
            <v>C</v>
          </cell>
          <cell r="I307" t="str">
            <v>USD - US DOLLAR</v>
          </cell>
          <cell r="J307" t="str">
            <v>I</v>
          </cell>
          <cell r="K307">
            <v>39234</v>
          </cell>
          <cell r="L307">
            <v>39263</v>
          </cell>
          <cell r="M307" t="str">
            <v>A</v>
          </cell>
          <cell r="O307">
            <v>0</v>
          </cell>
          <cell r="P307">
            <v>1</v>
          </cell>
          <cell r="Q307">
            <v>14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ALL</v>
          </cell>
          <cell r="AA307" t="str">
            <v>USD</v>
          </cell>
        </row>
        <row r="308">
          <cell r="C308" t="str">
            <v>JPS2RECEIVABLE FOR ORGANIZATIONAL EXP.......</v>
          </cell>
          <cell r="D308" t="str">
            <v>JPM DVF INSTITUTIONAL III</v>
          </cell>
          <cell r="E308" t="str">
            <v>USD</v>
          </cell>
          <cell r="F308" t="str">
            <v>2X</v>
          </cell>
          <cell r="G308" t="str">
            <v>JP MORGAN INVEST MGMT INC.</v>
          </cell>
          <cell r="H308" t="str">
            <v>C</v>
          </cell>
          <cell r="I308" t="str">
            <v>USD - US DOLLAR</v>
          </cell>
          <cell r="J308" t="str">
            <v>I</v>
          </cell>
          <cell r="K308">
            <v>39234</v>
          </cell>
          <cell r="L308">
            <v>39263</v>
          </cell>
          <cell r="M308" t="str">
            <v>A</v>
          </cell>
          <cell r="O308">
            <v>0</v>
          </cell>
          <cell r="P308">
            <v>1</v>
          </cell>
          <cell r="Q308">
            <v>1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ALL</v>
          </cell>
          <cell r="AA308" t="str">
            <v>USD</v>
          </cell>
        </row>
        <row r="309">
          <cell r="C309" t="str">
            <v>JPS2TOTAL ASSETS AT MARKET</v>
          </cell>
          <cell r="D309" t="str">
            <v>JPM DVF INSTITUTIONAL III</v>
          </cell>
          <cell r="E309" t="str">
            <v>USD</v>
          </cell>
          <cell r="F309" t="str">
            <v>2X</v>
          </cell>
          <cell r="G309" t="str">
            <v>JP MORGAN INVEST MGMT INC.</v>
          </cell>
          <cell r="H309" t="str">
            <v>C</v>
          </cell>
          <cell r="I309" t="str">
            <v>USD - US DOLLAR</v>
          </cell>
          <cell r="J309" t="str">
            <v>I</v>
          </cell>
          <cell r="K309">
            <v>39234</v>
          </cell>
          <cell r="L309">
            <v>39263</v>
          </cell>
          <cell r="M309" t="str">
            <v>A</v>
          </cell>
          <cell r="O309">
            <v>-476424.94</v>
          </cell>
          <cell r="P309">
            <v>1</v>
          </cell>
          <cell r="Q309">
            <v>25</v>
          </cell>
          <cell r="S309">
            <v>0</v>
          </cell>
          <cell r="T309">
            <v>1</v>
          </cell>
          <cell r="U309">
            <v>1206052.6299999999</v>
          </cell>
          <cell r="V309">
            <v>28385369.289999999</v>
          </cell>
          <cell r="W309">
            <v>28861794.23</v>
          </cell>
          <cell r="X309">
            <v>729627.69</v>
          </cell>
          <cell r="Y309" t="str">
            <v>ALL</v>
          </cell>
          <cell r="AA309" t="str">
            <v>USD</v>
          </cell>
        </row>
        <row r="310">
          <cell r="C310" t="str">
            <v>JPS2UNREALIZED APPECIATION/DEPRECIATION.....</v>
          </cell>
          <cell r="D310" t="str">
            <v>JPM DVF INSTITUTIONAL III</v>
          </cell>
          <cell r="E310" t="str">
            <v>USD</v>
          </cell>
          <cell r="F310" t="str">
            <v>2X</v>
          </cell>
          <cell r="G310" t="str">
            <v>JP MORGAN INVEST MGMT INC.</v>
          </cell>
          <cell r="H310" t="str">
            <v>C</v>
          </cell>
          <cell r="I310" t="str">
            <v>USD - US DOLLAR</v>
          </cell>
          <cell r="J310" t="str">
            <v>I</v>
          </cell>
          <cell r="K310">
            <v>39234</v>
          </cell>
          <cell r="L310">
            <v>39263</v>
          </cell>
          <cell r="M310" t="str">
            <v>A</v>
          </cell>
          <cell r="O310">
            <v>0</v>
          </cell>
          <cell r="P310">
            <v>1</v>
          </cell>
          <cell r="Q310">
            <v>2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ALL</v>
          </cell>
          <cell r="AA310" t="str">
            <v>USD</v>
          </cell>
        </row>
        <row r="311">
          <cell r="C311" t="str">
            <v>JPS2</v>
          </cell>
          <cell r="D311" t="str">
            <v>JPM DVF INSTITUTIONAL III</v>
          </cell>
          <cell r="E311" t="str">
            <v>USD</v>
          </cell>
          <cell r="F311" t="str">
            <v>2X</v>
          </cell>
          <cell r="G311" t="str">
            <v>JP MORGAN INVEST MGMT INC.</v>
          </cell>
          <cell r="H311" t="str">
            <v>C</v>
          </cell>
          <cell r="I311" t="str">
            <v>USD - US DOLLAR</v>
          </cell>
          <cell r="J311" t="str">
            <v>I</v>
          </cell>
          <cell r="K311">
            <v>39234</v>
          </cell>
          <cell r="L311">
            <v>39263</v>
          </cell>
          <cell r="M311" t="str">
            <v>A</v>
          </cell>
          <cell r="O311">
            <v>0</v>
          </cell>
          <cell r="P311">
            <v>1</v>
          </cell>
          <cell r="Q311">
            <v>23</v>
          </cell>
          <cell r="S311">
            <v>0</v>
          </cell>
          <cell r="T311">
            <v>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ALL</v>
          </cell>
          <cell r="AA311" t="str">
            <v>USD</v>
          </cell>
        </row>
        <row r="312">
          <cell r="C312" t="str">
            <v>JPS2TOTAL ASSETS AT COST</v>
          </cell>
          <cell r="D312" t="str">
            <v>JPM DVF INSTITUTIONAL III</v>
          </cell>
          <cell r="E312" t="str">
            <v>USD</v>
          </cell>
          <cell r="F312" t="str">
            <v>2X</v>
          </cell>
          <cell r="G312" t="str">
            <v>JP MORGAN INVEST MGMT INC.</v>
          </cell>
          <cell r="H312" t="str">
            <v>C</v>
          </cell>
          <cell r="I312" t="str">
            <v>USD - US DOLLAR</v>
          </cell>
          <cell r="J312" t="str">
            <v>I</v>
          </cell>
          <cell r="K312">
            <v>39234</v>
          </cell>
          <cell r="L312">
            <v>39263</v>
          </cell>
          <cell r="M312" t="str">
            <v>A</v>
          </cell>
          <cell r="O312">
            <v>-476424.94</v>
          </cell>
          <cell r="P312">
            <v>1</v>
          </cell>
          <cell r="Q312">
            <v>22</v>
          </cell>
          <cell r="S312">
            <v>0</v>
          </cell>
          <cell r="T312">
            <v>1</v>
          </cell>
          <cell r="U312">
            <v>1206052.6299999999</v>
          </cell>
          <cell r="V312">
            <v>28385369.289999999</v>
          </cell>
          <cell r="W312">
            <v>28861794.23</v>
          </cell>
          <cell r="X312">
            <v>729627.69</v>
          </cell>
          <cell r="Y312" t="str">
            <v>ALL</v>
          </cell>
          <cell r="AA312" t="str">
            <v>USD</v>
          </cell>
        </row>
        <row r="313">
          <cell r="C313" t="str">
            <v>JPS2OTHER ASSETS............................</v>
          </cell>
          <cell r="D313" t="str">
            <v>JPM DVF INSTITUTIONAL III</v>
          </cell>
          <cell r="E313" t="str">
            <v>USD</v>
          </cell>
          <cell r="F313" t="str">
            <v>2X</v>
          </cell>
          <cell r="G313" t="str">
            <v>JP MORGAN INVEST MGMT INC.</v>
          </cell>
          <cell r="H313" t="str">
            <v>C</v>
          </cell>
          <cell r="I313" t="str">
            <v>USD - US DOLLAR</v>
          </cell>
          <cell r="J313" t="str">
            <v>I</v>
          </cell>
          <cell r="K313">
            <v>39234</v>
          </cell>
          <cell r="L313">
            <v>39263</v>
          </cell>
          <cell r="M313" t="str">
            <v>A</v>
          </cell>
          <cell r="O313">
            <v>0</v>
          </cell>
          <cell r="P313">
            <v>1</v>
          </cell>
          <cell r="Q313">
            <v>21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ALL</v>
          </cell>
          <cell r="AA313" t="str">
            <v>USD</v>
          </cell>
        </row>
        <row r="314">
          <cell r="C314" t="str">
            <v>JPS2CONT. RECEIVABLE FROM INVESTORS.........</v>
          </cell>
          <cell r="D314" t="str">
            <v>JPM DVF INSTITUTIONAL III</v>
          </cell>
          <cell r="E314" t="str">
            <v>USD</v>
          </cell>
          <cell r="F314" t="str">
            <v>2X</v>
          </cell>
          <cell r="G314" t="str">
            <v>JP MORGAN INVEST MGMT INC.</v>
          </cell>
          <cell r="H314" t="str">
            <v>C</v>
          </cell>
          <cell r="I314" t="str">
            <v>USD - US DOLLAR</v>
          </cell>
          <cell r="J314" t="str">
            <v>I</v>
          </cell>
          <cell r="K314">
            <v>39234</v>
          </cell>
          <cell r="L314">
            <v>39263</v>
          </cell>
          <cell r="M314" t="str">
            <v>A</v>
          </cell>
          <cell r="O314">
            <v>0</v>
          </cell>
          <cell r="P314">
            <v>1</v>
          </cell>
          <cell r="Q314">
            <v>2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 t="str">
            <v>ALL</v>
          </cell>
          <cell r="AA314" t="str">
            <v>USD</v>
          </cell>
        </row>
        <row r="315">
          <cell r="C315" t="str">
            <v>JPS2PREPAID INSURANCE.......................</v>
          </cell>
          <cell r="D315" t="str">
            <v>JPM DVF INSTITUTIONAL III</v>
          </cell>
          <cell r="E315" t="str">
            <v>USD</v>
          </cell>
          <cell r="F315" t="str">
            <v>2X</v>
          </cell>
          <cell r="G315" t="str">
            <v>JP MORGAN INVEST MGMT INC.</v>
          </cell>
          <cell r="H315" t="str">
            <v>C</v>
          </cell>
          <cell r="I315" t="str">
            <v>USD - US DOLLAR</v>
          </cell>
          <cell r="J315" t="str">
            <v>I</v>
          </cell>
          <cell r="K315">
            <v>39234</v>
          </cell>
          <cell r="L315">
            <v>39263</v>
          </cell>
          <cell r="M315" t="str">
            <v>A</v>
          </cell>
          <cell r="O315">
            <v>0</v>
          </cell>
          <cell r="P315">
            <v>1</v>
          </cell>
          <cell r="Q315">
            <v>1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 t="str">
            <v>ALL</v>
          </cell>
          <cell r="AA315" t="str">
            <v>USD</v>
          </cell>
        </row>
        <row r="316">
          <cell r="C316" t="str">
            <v>JPS2PREPAID LINE OF CREDIT..................</v>
          </cell>
          <cell r="D316" t="str">
            <v>JPM DVF INSTITUTIONAL III</v>
          </cell>
          <cell r="E316" t="str">
            <v>USD</v>
          </cell>
          <cell r="F316" t="str">
            <v>2X</v>
          </cell>
          <cell r="G316" t="str">
            <v>JP MORGAN INVEST MGMT INC.</v>
          </cell>
          <cell r="H316" t="str">
            <v>C</v>
          </cell>
          <cell r="I316" t="str">
            <v>USD - US DOLLAR</v>
          </cell>
          <cell r="J316" t="str">
            <v>I</v>
          </cell>
          <cell r="K316">
            <v>39234</v>
          </cell>
          <cell r="L316">
            <v>39263</v>
          </cell>
          <cell r="M316" t="str">
            <v>A</v>
          </cell>
          <cell r="O316">
            <v>0</v>
          </cell>
          <cell r="P316">
            <v>1</v>
          </cell>
          <cell r="Q316">
            <v>18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ALL</v>
          </cell>
          <cell r="AA316" t="str">
            <v>USD</v>
          </cell>
        </row>
        <row r="317">
          <cell r="C317" t="str">
            <v>JPS2RECEIVABLE FOR MANAGEMENT FEE...........</v>
          </cell>
          <cell r="D317" t="str">
            <v>JPM DVF INSTITUTIONAL III</v>
          </cell>
          <cell r="E317" t="str">
            <v>USD</v>
          </cell>
          <cell r="F317" t="str">
            <v>2X</v>
          </cell>
          <cell r="G317" t="str">
            <v>JP MORGAN INVEST MGMT INC.</v>
          </cell>
          <cell r="H317" t="str">
            <v>C</v>
          </cell>
          <cell r="I317" t="str">
            <v>USD - US DOLLAR</v>
          </cell>
          <cell r="J317" t="str">
            <v>I</v>
          </cell>
          <cell r="K317">
            <v>39234</v>
          </cell>
          <cell r="L317">
            <v>39263</v>
          </cell>
          <cell r="M317" t="str">
            <v>A</v>
          </cell>
          <cell r="O317">
            <v>234728</v>
          </cell>
          <cell r="P317">
            <v>1</v>
          </cell>
          <cell r="Q317">
            <v>17</v>
          </cell>
          <cell r="S317">
            <v>0</v>
          </cell>
          <cell r="T317">
            <v>0</v>
          </cell>
          <cell r="U317">
            <v>477277</v>
          </cell>
          <cell r="V317">
            <v>234730</v>
          </cell>
          <cell r="W317">
            <v>2</v>
          </cell>
          <cell r="X317">
            <v>712005</v>
          </cell>
          <cell r="Y317" t="str">
            <v>ALL</v>
          </cell>
          <cell r="AA317" t="str">
            <v>USD</v>
          </cell>
        </row>
        <row r="318">
          <cell r="C318" t="str">
            <v>JPS2INSURANCE EXPENSE PAYABLE...............</v>
          </cell>
          <cell r="D318" t="str">
            <v>JPM DVF INSTITUTIONAL III</v>
          </cell>
          <cell r="E318" t="str">
            <v>USD</v>
          </cell>
          <cell r="F318" t="str">
            <v>2X</v>
          </cell>
          <cell r="G318" t="str">
            <v>JP MORGAN INVEST MGMT INC.</v>
          </cell>
          <cell r="H318" t="str">
            <v>C</v>
          </cell>
          <cell r="I318" t="str">
            <v>USD - US DOLLAR</v>
          </cell>
          <cell r="J318" t="str">
            <v>I</v>
          </cell>
          <cell r="K318">
            <v>39234</v>
          </cell>
          <cell r="L318">
            <v>39263</v>
          </cell>
          <cell r="M318" t="str">
            <v>A</v>
          </cell>
          <cell r="O318">
            <v>0</v>
          </cell>
          <cell r="P318">
            <v>1</v>
          </cell>
          <cell r="Q318">
            <v>34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ALL</v>
          </cell>
          <cell r="AA318" t="str">
            <v>USD</v>
          </cell>
        </row>
        <row r="319">
          <cell r="C319" t="str">
            <v>JPS2INCENTIVE FEE PAYABLE...................</v>
          </cell>
          <cell r="D319" t="str">
            <v>JPM DVF INSTITUTIONAL III</v>
          </cell>
          <cell r="E319" t="str">
            <v>USD</v>
          </cell>
          <cell r="F319" t="str">
            <v>2X</v>
          </cell>
          <cell r="G319" t="str">
            <v>JP MORGAN INVEST MGMT INC.</v>
          </cell>
          <cell r="H319" t="str">
            <v>C</v>
          </cell>
          <cell r="I319" t="str">
            <v>USD - US DOLLAR</v>
          </cell>
          <cell r="J319" t="str">
            <v>I</v>
          </cell>
          <cell r="K319">
            <v>39234</v>
          </cell>
          <cell r="L319">
            <v>39263</v>
          </cell>
          <cell r="M319" t="str">
            <v>A</v>
          </cell>
          <cell r="O319">
            <v>0</v>
          </cell>
          <cell r="P319">
            <v>1</v>
          </cell>
          <cell r="Q319">
            <v>33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ALL</v>
          </cell>
          <cell r="AA319" t="str">
            <v>USD</v>
          </cell>
        </row>
        <row r="320">
          <cell r="C320" t="str">
            <v>JPS2LEGAL EXPENSE PAYABLE...................</v>
          </cell>
          <cell r="D320" t="str">
            <v>JPM DVF INSTITUTIONAL III</v>
          </cell>
          <cell r="E320" t="str">
            <v>USD</v>
          </cell>
          <cell r="F320" t="str">
            <v>2X</v>
          </cell>
          <cell r="G320" t="str">
            <v>JP MORGAN INVEST MGMT INC.</v>
          </cell>
          <cell r="H320" t="str">
            <v>C</v>
          </cell>
          <cell r="I320" t="str">
            <v>USD - US DOLLAR</v>
          </cell>
          <cell r="J320" t="str">
            <v>I</v>
          </cell>
          <cell r="K320">
            <v>39234</v>
          </cell>
          <cell r="L320">
            <v>39263</v>
          </cell>
          <cell r="M320" t="str">
            <v>A</v>
          </cell>
          <cell r="O320">
            <v>42</v>
          </cell>
          <cell r="P320">
            <v>1</v>
          </cell>
          <cell r="Q320">
            <v>32</v>
          </cell>
          <cell r="S320">
            <v>0</v>
          </cell>
          <cell r="T320">
            <v>0</v>
          </cell>
          <cell r="U320">
            <v>211.5</v>
          </cell>
          <cell r="V320">
            <v>0</v>
          </cell>
          <cell r="W320">
            <v>42</v>
          </cell>
          <cell r="X320">
            <v>253.5</v>
          </cell>
          <cell r="Y320" t="str">
            <v>ALL</v>
          </cell>
          <cell r="AA320" t="str">
            <v>USD</v>
          </cell>
        </row>
        <row r="321">
          <cell r="C321" t="str">
            <v>JPS2AUDIT &amp; TAX EXPENSE PAYABLE.............</v>
          </cell>
          <cell r="D321" t="str">
            <v>JPM DVF INSTITUTIONAL III</v>
          </cell>
          <cell r="E321" t="str">
            <v>USD</v>
          </cell>
          <cell r="F321" t="str">
            <v>2X</v>
          </cell>
          <cell r="G321" t="str">
            <v>JP MORGAN INVEST MGMT INC.</v>
          </cell>
          <cell r="H321" t="str">
            <v>C</v>
          </cell>
          <cell r="I321" t="str">
            <v>USD - US DOLLAR</v>
          </cell>
          <cell r="J321" t="str">
            <v>I</v>
          </cell>
          <cell r="K321">
            <v>39234</v>
          </cell>
          <cell r="L321">
            <v>39263</v>
          </cell>
          <cell r="M321" t="str">
            <v>A</v>
          </cell>
          <cell r="O321">
            <v>5000</v>
          </cell>
          <cell r="P321">
            <v>1</v>
          </cell>
          <cell r="Q321">
            <v>31</v>
          </cell>
          <cell r="S321">
            <v>0</v>
          </cell>
          <cell r="T321">
            <v>0</v>
          </cell>
          <cell r="U321">
            <v>84988.15</v>
          </cell>
          <cell r="V321">
            <v>0</v>
          </cell>
          <cell r="W321">
            <v>5000</v>
          </cell>
          <cell r="X321">
            <v>89988.15</v>
          </cell>
          <cell r="Y321" t="str">
            <v>ALL</v>
          </cell>
          <cell r="AA321" t="str">
            <v>USD</v>
          </cell>
        </row>
        <row r="322">
          <cell r="C322" t="str">
            <v>JPS2MANAGEMENT FEE PAYABLE..................</v>
          </cell>
          <cell r="D322" t="str">
            <v>JPM DVF INSTITUTIONAL III</v>
          </cell>
          <cell r="E322" t="str">
            <v>USD</v>
          </cell>
          <cell r="F322" t="str">
            <v>2X</v>
          </cell>
          <cell r="G322" t="str">
            <v>JP MORGAN INVEST MGMT INC.</v>
          </cell>
          <cell r="H322" t="str">
            <v>C</v>
          </cell>
          <cell r="I322" t="str">
            <v>USD - US DOLLAR</v>
          </cell>
          <cell r="J322" t="str">
            <v>I</v>
          </cell>
          <cell r="K322">
            <v>39234</v>
          </cell>
          <cell r="L322">
            <v>39263</v>
          </cell>
          <cell r="M322" t="str">
            <v>A</v>
          </cell>
          <cell r="O322">
            <v>-477277</v>
          </cell>
          <cell r="P322">
            <v>1</v>
          </cell>
          <cell r="Q322">
            <v>30</v>
          </cell>
          <cell r="S322">
            <v>0</v>
          </cell>
          <cell r="T322">
            <v>0</v>
          </cell>
          <cell r="U322">
            <v>1189282</v>
          </cell>
          <cell r="V322">
            <v>712007</v>
          </cell>
          <cell r="W322">
            <v>234730</v>
          </cell>
          <cell r="X322">
            <v>712005</v>
          </cell>
          <cell r="Y322" t="str">
            <v>ALL</v>
          </cell>
          <cell r="AA322" t="str">
            <v>USD</v>
          </cell>
        </row>
        <row r="323">
          <cell r="C323" t="str">
            <v>JPS2OTHER PAYABLES..........................</v>
          </cell>
          <cell r="D323" t="str">
            <v>JPM DVF INSTITUTIONAL III</v>
          </cell>
          <cell r="E323" t="str">
            <v>USD</v>
          </cell>
          <cell r="F323" t="str">
            <v>2X</v>
          </cell>
          <cell r="G323" t="str">
            <v>JP MORGAN INVEST MGMT INC.</v>
          </cell>
          <cell r="H323" t="str">
            <v>C</v>
          </cell>
          <cell r="I323" t="str">
            <v>USD - US DOLLAR</v>
          </cell>
          <cell r="J323" t="str">
            <v>I</v>
          </cell>
          <cell r="K323">
            <v>39234</v>
          </cell>
          <cell r="L323">
            <v>39263</v>
          </cell>
          <cell r="M323" t="str">
            <v>A</v>
          </cell>
          <cell r="O323">
            <v>0</v>
          </cell>
          <cell r="P323">
            <v>1</v>
          </cell>
          <cell r="Q323">
            <v>2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 t="str">
            <v>ALL</v>
          </cell>
          <cell r="AA323" t="str">
            <v>USD</v>
          </cell>
        </row>
        <row r="324">
          <cell r="C324" t="str">
            <v>JPS2PAYABLE FOR INVESTMENTS PURCHASED.......</v>
          </cell>
          <cell r="D324" t="str">
            <v>JPM DVF INSTITUTIONAL III</v>
          </cell>
          <cell r="E324" t="str">
            <v>USD</v>
          </cell>
          <cell r="F324" t="str">
            <v>2X</v>
          </cell>
          <cell r="G324" t="str">
            <v>JP MORGAN INVEST MGMT INC.</v>
          </cell>
          <cell r="H324" t="str">
            <v>C</v>
          </cell>
          <cell r="I324" t="str">
            <v>USD - US DOLLAR</v>
          </cell>
          <cell r="J324" t="str">
            <v>I</v>
          </cell>
          <cell r="K324">
            <v>39234</v>
          </cell>
          <cell r="L324">
            <v>39263</v>
          </cell>
          <cell r="M324" t="str">
            <v>A</v>
          </cell>
          <cell r="O324">
            <v>0</v>
          </cell>
          <cell r="P324">
            <v>1</v>
          </cell>
          <cell r="Q324">
            <v>28</v>
          </cell>
          <cell r="S324">
            <v>0</v>
          </cell>
          <cell r="T324">
            <v>0</v>
          </cell>
          <cell r="U324">
            <v>0</v>
          </cell>
          <cell r="V324">
            <v>8908592.4100000001</v>
          </cell>
          <cell r="W324">
            <v>8908592.4100000001</v>
          </cell>
          <cell r="X324">
            <v>0</v>
          </cell>
          <cell r="Y324" t="str">
            <v>ALL</v>
          </cell>
          <cell r="AA324" t="str">
            <v>USD</v>
          </cell>
        </row>
        <row r="325">
          <cell r="C325" t="str">
            <v>JPS2LIABILITIES</v>
          </cell>
          <cell r="D325" t="str">
            <v>JPM DVF INSTITUTIONAL III</v>
          </cell>
          <cell r="E325" t="str">
            <v>USD</v>
          </cell>
          <cell r="F325" t="str">
            <v>2X</v>
          </cell>
          <cell r="G325" t="str">
            <v>JP MORGAN INVEST MGMT INC.</v>
          </cell>
          <cell r="H325" t="str">
            <v>C</v>
          </cell>
          <cell r="I325" t="str">
            <v>USD - US DOLLAR</v>
          </cell>
          <cell r="J325" t="str">
            <v>I</v>
          </cell>
          <cell r="K325">
            <v>39234</v>
          </cell>
          <cell r="L325">
            <v>39263</v>
          </cell>
          <cell r="M325" t="str">
            <v>A</v>
          </cell>
          <cell r="O325">
            <v>0</v>
          </cell>
          <cell r="P325">
            <v>1</v>
          </cell>
          <cell r="Q325">
            <v>27</v>
          </cell>
          <cell r="S325">
            <v>1</v>
          </cell>
          <cell r="T325">
            <v>2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 t="str">
            <v>ALL</v>
          </cell>
          <cell r="AA325" t="str">
            <v>USD</v>
          </cell>
        </row>
        <row r="326">
          <cell r="C326" t="str">
            <v>JPS2</v>
          </cell>
          <cell r="D326" t="str">
            <v>JPM DVF INSTITUTIONAL III</v>
          </cell>
          <cell r="E326" t="str">
            <v>USD</v>
          </cell>
          <cell r="F326" t="str">
            <v>2X</v>
          </cell>
          <cell r="G326" t="str">
            <v>JP MORGAN INVEST MGMT INC.</v>
          </cell>
          <cell r="H326" t="str">
            <v>C</v>
          </cell>
          <cell r="I326" t="str">
            <v>USD - US DOLLAR</v>
          </cell>
          <cell r="J326" t="str">
            <v>I</v>
          </cell>
          <cell r="K326">
            <v>39234</v>
          </cell>
          <cell r="L326">
            <v>39263</v>
          </cell>
          <cell r="M326" t="str">
            <v>A</v>
          </cell>
          <cell r="O326">
            <v>0</v>
          </cell>
          <cell r="P326">
            <v>1</v>
          </cell>
          <cell r="Q326">
            <v>26</v>
          </cell>
          <cell r="S326">
            <v>0</v>
          </cell>
          <cell r="T326">
            <v>2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ALL</v>
          </cell>
          <cell r="AA326" t="str">
            <v>USD</v>
          </cell>
        </row>
        <row r="327">
          <cell r="C327" t="str">
            <v>JPS2INCOME</v>
          </cell>
          <cell r="D327" t="str">
            <v>JPM DVF INSTITUTIONAL III</v>
          </cell>
          <cell r="E327" t="str">
            <v>USD</v>
          </cell>
          <cell r="F327" t="str">
            <v>2X</v>
          </cell>
          <cell r="G327" t="str">
            <v>JP MORGAN INVEST MGMT INC.</v>
          </cell>
          <cell r="H327" t="str">
            <v>C</v>
          </cell>
          <cell r="I327" t="str">
            <v>USD - US DOLLAR</v>
          </cell>
          <cell r="J327" t="str">
            <v>I</v>
          </cell>
          <cell r="K327">
            <v>39234</v>
          </cell>
          <cell r="L327">
            <v>39263</v>
          </cell>
          <cell r="M327" t="str">
            <v>A</v>
          </cell>
          <cell r="O327">
            <v>0</v>
          </cell>
          <cell r="P327">
            <v>2</v>
          </cell>
          <cell r="Q327">
            <v>1</v>
          </cell>
          <cell r="S327">
            <v>1</v>
          </cell>
          <cell r="T327">
            <v>2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ALL</v>
          </cell>
          <cell r="AA327" t="str">
            <v>USD</v>
          </cell>
        </row>
        <row r="328">
          <cell r="C328" t="str">
            <v>JPS2NET ASSETS AT MARKET</v>
          </cell>
          <cell r="D328" t="str">
            <v>JPM DVF INSTITUTIONAL III</v>
          </cell>
          <cell r="E328" t="str">
            <v>USD</v>
          </cell>
          <cell r="F328" t="str">
            <v>2X</v>
          </cell>
          <cell r="G328" t="str">
            <v>JP MORGAN INVEST MGMT INC.</v>
          </cell>
          <cell r="H328" t="str">
            <v>C</v>
          </cell>
          <cell r="I328" t="str">
            <v>USD - US DOLLAR</v>
          </cell>
          <cell r="J328" t="str">
            <v>I</v>
          </cell>
          <cell r="K328">
            <v>39234</v>
          </cell>
          <cell r="L328">
            <v>39263</v>
          </cell>
          <cell r="M328" t="str">
            <v>A</v>
          </cell>
          <cell r="O328">
            <v>-10261.94</v>
          </cell>
          <cell r="P328">
            <v>1</v>
          </cell>
          <cell r="Q328">
            <v>50</v>
          </cell>
          <cell r="S328">
            <v>0</v>
          </cell>
          <cell r="T328">
            <v>1</v>
          </cell>
          <cell r="U328">
            <v>-249380.87</v>
          </cell>
          <cell r="V328">
            <v>38005968.700000003</v>
          </cell>
          <cell r="W328">
            <v>38016230.640000001</v>
          </cell>
          <cell r="X328">
            <v>-259642.81</v>
          </cell>
          <cell r="Y328" t="str">
            <v>ALL</v>
          </cell>
          <cell r="AA328" t="str">
            <v>USD</v>
          </cell>
        </row>
        <row r="329">
          <cell r="C329" t="str">
            <v>JPS2UNREALIZED APPRECIATION/DEPRECIATION....</v>
          </cell>
          <cell r="D329" t="str">
            <v>JPM DVF INSTITUTIONAL III</v>
          </cell>
          <cell r="E329" t="str">
            <v>USD</v>
          </cell>
          <cell r="F329" t="str">
            <v>2X</v>
          </cell>
          <cell r="G329" t="str">
            <v>JP MORGAN INVEST MGMT INC.</v>
          </cell>
          <cell r="H329" t="str">
            <v>C</v>
          </cell>
          <cell r="I329" t="str">
            <v>USD - US DOLLAR</v>
          </cell>
          <cell r="J329" t="str">
            <v>I</v>
          </cell>
          <cell r="K329">
            <v>39234</v>
          </cell>
          <cell r="L329">
            <v>39263</v>
          </cell>
          <cell r="M329" t="str">
            <v>A</v>
          </cell>
          <cell r="O329">
            <v>0</v>
          </cell>
          <cell r="P329">
            <v>1</v>
          </cell>
          <cell r="Q329">
            <v>49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ALL</v>
          </cell>
          <cell r="AA329" t="str">
            <v>USD</v>
          </cell>
        </row>
        <row r="330">
          <cell r="C330" t="str">
            <v>JPS2</v>
          </cell>
          <cell r="D330" t="str">
            <v>JPM DVF INSTITUTIONAL III</v>
          </cell>
          <cell r="E330" t="str">
            <v>USD</v>
          </cell>
          <cell r="F330" t="str">
            <v>2X</v>
          </cell>
          <cell r="G330" t="str">
            <v>JP MORGAN INVEST MGMT INC.</v>
          </cell>
          <cell r="H330" t="str">
            <v>C</v>
          </cell>
          <cell r="I330" t="str">
            <v>USD - US DOLLAR</v>
          </cell>
          <cell r="J330" t="str">
            <v>I</v>
          </cell>
          <cell r="K330">
            <v>39234</v>
          </cell>
          <cell r="L330">
            <v>39263</v>
          </cell>
          <cell r="M330" t="str">
            <v>A</v>
          </cell>
          <cell r="O330">
            <v>0</v>
          </cell>
          <cell r="P330">
            <v>1</v>
          </cell>
          <cell r="Q330">
            <v>48</v>
          </cell>
          <cell r="S330">
            <v>0</v>
          </cell>
          <cell r="T330">
            <v>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ALL</v>
          </cell>
          <cell r="AA330" t="str">
            <v>USD</v>
          </cell>
        </row>
        <row r="331">
          <cell r="C331" t="str">
            <v>JPS2NET ASSETS AT COST</v>
          </cell>
          <cell r="D331" t="str">
            <v>JPM DVF INSTITUTIONAL III</v>
          </cell>
          <cell r="E331" t="str">
            <v>USD</v>
          </cell>
          <cell r="F331" t="str">
            <v>2X</v>
          </cell>
          <cell r="G331" t="str">
            <v>JP MORGAN INVEST MGMT INC.</v>
          </cell>
          <cell r="H331" t="str">
            <v>C</v>
          </cell>
          <cell r="I331" t="str">
            <v>USD - US DOLLAR</v>
          </cell>
          <cell r="J331" t="str">
            <v>I</v>
          </cell>
          <cell r="K331">
            <v>39234</v>
          </cell>
          <cell r="L331">
            <v>39263</v>
          </cell>
          <cell r="M331" t="str">
            <v>A</v>
          </cell>
          <cell r="O331">
            <v>-10261.94</v>
          </cell>
          <cell r="P331">
            <v>1</v>
          </cell>
          <cell r="Q331">
            <v>47</v>
          </cell>
          <cell r="S331">
            <v>0</v>
          </cell>
          <cell r="T331">
            <v>1</v>
          </cell>
          <cell r="U331">
            <v>-249380.87</v>
          </cell>
          <cell r="V331">
            <v>38005968.700000003</v>
          </cell>
          <cell r="W331">
            <v>38016230.640000001</v>
          </cell>
          <cell r="X331">
            <v>-259642.81</v>
          </cell>
          <cell r="Y331" t="str">
            <v>ALL</v>
          </cell>
          <cell r="AA331" t="str">
            <v>USD</v>
          </cell>
        </row>
        <row r="332">
          <cell r="C332" t="str">
            <v>JPS2TOTAL LIABILITIES</v>
          </cell>
          <cell r="D332" t="str">
            <v>JPM DVF INSTITUTIONAL III</v>
          </cell>
          <cell r="E332" t="str">
            <v>USD</v>
          </cell>
          <cell r="F332" t="str">
            <v>2X</v>
          </cell>
          <cell r="G332" t="str">
            <v>JP MORGAN INVEST MGMT INC.</v>
          </cell>
          <cell r="H332" t="str">
            <v>C</v>
          </cell>
          <cell r="I332" t="str">
            <v>USD - US DOLLAR</v>
          </cell>
          <cell r="J332" t="str">
            <v>I</v>
          </cell>
          <cell r="K332">
            <v>39234</v>
          </cell>
          <cell r="L332">
            <v>39263</v>
          </cell>
          <cell r="M332" t="str">
            <v>A</v>
          </cell>
          <cell r="O332">
            <v>-466163</v>
          </cell>
          <cell r="P332">
            <v>1</v>
          </cell>
          <cell r="Q332">
            <v>46</v>
          </cell>
          <cell r="S332">
            <v>0</v>
          </cell>
          <cell r="T332">
            <v>1</v>
          </cell>
          <cell r="U332">
            <v>1455433.5</v>
          </cell>
          <cell r="V332">
            <v>9620599.4100000001</v>
          </cell>
          <cell r="W332">
            <v>9154436.4100000001</v>
          </cell>
          <cell r="X332">
            <v>989270.5</v>
          </cell>
          <cell r="Y332" t="str">
            <v>ALL</v>
          </cell>
          <cell r="AA332" t="str">
            <v>USD</v>
          </cell>
        </row>
        <row r="333">
          <cell r="C333" t="str">
            <v>JPS2JMIMM PAYABLE...........................</v>
          </cell>
          <cell r="D333" t="str">
            <v>JPM DVF INSTITUTIONAL III</v>
          </cell>
          <cell r="E333" t="str">
            <v>USD</v>
          </cell>
          <cell r="F333" t="str">
            <v>2X</v>
          </cell>
          <cell r="G333" t="str">
            <v>JP MORGAN INVEST MGMT INC.</v>
          </cell>
          <cell r="H333" t="str">
            <v>C</v>
          </cell>
          <cell r="I333" t="str">
            <v>USD - US DOLLAR</v>
          </cell>
          <cell r="J333" t="str">
            <v>I</v>
          </cell>
          <cell r="K333">
            <v>39234</v>
          </cell>
          <cell r="L333">
            <v>39263</v>
          </cell>
          <cell r="M333" t="str">
            <v>A</v>
          </cell>
          <cell r="O333">
            <v>0</v>
          </cell>
          <cell r="P333">
            <v>1</v>
          </cell>
          <cell r="Q333">
            <v>45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ALL</v>
          </cell>
          <cell r="AA333" t="str">
            <v>USD</v>
          </cell>
        </row>
        <row r="334">
          <cell r="C334" t="str">
            <v>JPS2INTEREST EXPENSE PAYABLE................</v>
          </cell>
          <cell r="D334" t="str">
            <v>JPM DVF INSTITUTIONAL III</v>
          </cell>
          <cell r="E334" t="str">
            <v>USD</v>
          </cell>
          <cell r="F334" t="str">
            <v>2X</v>
          </cell>
          <cell r="G334" t="str">
            <v>JP MORGAN INVEST MGMT INC.</v>
          </cell>
          <cell r="H334" t="str">
            <v>C</v>
          </cell>
          <cell r="I334" t="str">
            <v>USD - US DOLLAR</v>
          </cell>
          <cell r="J334" t="str">
            <v>I</v>
          </cell>
          <cell r="K334">
            <v>39234</v>
          </cell>
          <cell r="L334">
            <v>39263</v>
          </cell>
          <cell r="M334" t="str">
            <v>A</v>
          </cell>
          <cell r="O334">
            <v>0</v>
          </cell>
          <cell r="P334">
            <v>1</v>
          </cell>
          <cell r="Q334">
            <v>4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ALL</v>
          </cell>
          <cell r="AA334" t="str">
            <v>USD</v>
          </cell>
        </row>
        <row r="335">
          <cell r="C335" t="str">
            <v>JPS2CUSTODIAN FEE - PAYABLE.................</v>
          </cell>
          <cell r="D335" t="str">
            <v>JPM DVF INSTITUTIONAL III</v>
          </cell>
          <cell r="E335" t="str">
            <v>USD</v>
          </cell>
          <cell r="F335" t="str">
            <v>2X</v>
          </cell>
          <cell r="G335" t="str">
            <v>JP MORGAN INVEST MGMT INC.</v>
          </cell>
          <cell r="H335" t="str">
            <v>C</v>
          </cell>
          <cell r="I335" t="str">
            <v>USD - US DOLLAR</v>
          </cell>
          <cell r="J335" t="str">
            <v>I</v>
          </cell>
          <cell r="K335">
            <v>39234</v>
          </cell>
          <cell r="L335">
            <v>39263</v>
          </cell>
          <cell r="M335" t="str">
            <v>A</v>
          </cell>
          <cell r="O335">
            <v>3572</v>
          </cell>
          <cell r="P335">
            <v>1</v>
          </cell>
          <cell r="Q335">
            <v>43</v>
          </cell>
          <cell r="S335">
            <v>0</v>
          </cell>
          <cell r="T335">
            <v>0</v>
          </cell>
          <cell r="U335">
            <v>59648.3</v>
          </cell>
          <cell r="V335">
            <v>0</v>
          </cell>
          <cell r="W335">
            <v>3572</v>
          </cell>
          <cell r="X335">
            <v>63220.3</v>
          </cell>
          <cell r="Y335" t="str">
            <v>ALL</v>
          </cell>
          <cell r="AA335" t="str">
            <v>USD</v>
          </cell>
        </row>
        <row r="336">
          <cell r="C336" t="str">
            <v>JPS2ORGANIZATIONAL EXPENSE..................</v>
          </cell>
          <cell r="D336" t="str">
            <v>JPM DVF INSTITUTIONAL III</v>
          </cell>
          <cell r="E336" t="str">
            <v>USD</v>
          </cell>
          <cell r="F336" t="str">
            <v>2X</v>
          </cell>
          <cell r="G336" t="str">
            <v>JP MORGAN INVEST MGMT INC.</v>
          </cell>
          <cell r="H336" t="str">
            <v>C</v>
          </cell>
          <cell r="I336" t="str">
            <v>USD - US DOLLAR</v>
          </cell>
          <cell r="J336" t="str">
            <v>I</v>
          </cell>
          <cell r="K336">
            <v>39234</v>
          </cell>
          <cell r="L336">
            <v>39263</v>
          </cell>
          <cell r="M336" t="str">
            <v>A</v>
          </cell>
          <cell r="O336">
            <v>0</v>
          </cell>
          <cell r="P336">
            <v>2</v>
          </cell>
          <cell r="Q336">
            <v>26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ALL</v>
          </cell>
          <cell r="AA336" t="str">
            <v>USD</v>
          </cell>
        </row>
        <row r="337">
          <cell r="C337" t="str">
            <v>JPS2FUND TRUSTEE FEE - EXPENSE..............</v>
          </cell>
          <cell r="D337" t="str">
            <v>JPM DVF INSTITUTIONAL III</v>
          </cell>
          <cell r="E337" t="str">
            <v>USD</v>
          </cell>
          <cell r="F337" t="str">
            <v>2X</v>
          </cell>
          <cell r="G337" t="str">
            <v>JP MORGAN INVEST MGMT INC.</v>
          </cell>
          <cell r="H337" t="str">
            <v>C</v>
          </cell>
          <cell r="I337" t="str">
            <v>USD - US DOLLAR</v>
          </cell>
          <cell r="J337" t="str">
            <v>I</v>
          </cell>
          <cell r="K337">
            <v>39234</v>
          </cell>
          <cell r="L337">
            <v>39263</v>
          </cell>
          <cell r="M337" t="str">
            <v>A</v>
          </cell>
          <cell r="O337">
            <v>0</v>
          </cell>
          <cell r="P337">
            <v>2</v>
          </cell>
          <cell r="Q337">
            <v>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ALL</v>
          </cell>
          <cell r="AA337" t="str">
            <v>USD</v>
          </cell>
        </row>
        <row r="338">
          <cell r="C338" t="str">
            <v>JPS2FUND MANAGEMENT FEE - EXPENSE...........</v>
          </cell>
          <cell r="D338" t="str">
            <v>JPM DVF INSTITUTIONAL III</v>
          </cell>
          <cell r="E338" t="str">
            <v>USD</v>
          </cell>
          <cell r="F338" t="str">
            <v>2X</v>
          </cell>
          <cell r="G338" t="str">
            <v>JP MORGAN INVEST MGMT INC.</v>
          </cell>
          <cell r="H338" t="str">
            <v>C</v>
          </cell>
          <cell r="I338" t="str">
            <v>USD - US DOLLAR</v>
          </cell>
          <cell r="J338" t="str">
            <v>I</v>
          </cell>
          <cell r="K338">
            <v>39234</v>
          </cell>
          <cell r="L338">
            <v>39263</v>
          </cell>
          <cell r="M338" t="str">
            <v>A</v>
          </cell>
          <cell r="O338">
            <v>234730</v>
          </cell>
          <cell r="P338">
            <v>2</v>
          </cell>
          <cell r="Q338">
            <v>24</v>
          </cell>
          <cell r="S338">
            <v>0</v>
          </cell>
          <cell r="T338">
            <v>0</v>
          </cell>
          <cell r="U338">
            <v>1189280</v>
          </cell>
          <cell r="V338">
            <v>234730</v>
          </cell>
          <cell r="W338">
            <v>0</v>
          </cell>
          <cell r="X338">
            <v>1424010</v>
          </cell>
          <cell r="Y338" t="str">
            <v>ALL</v>
          </cell>
          <cell r="AA338" t="str">
            <v>USD</v>
          </cell>
        </row>
        <row r="339">
          <cell r="C339" t="str">
            <v>JPS2INSURANCE EXPENSE.......................</v>
          </cell>
          <cell r="D339" t="str">
            <v>JPM DVF INSTITUTIONAL III</v>
          </cell>
          <cell r="E339" t="str">
            <v>USD</v>
          </cell>
          <cell r="F339" t="str">
            <v>2X</v>
          </cell>
          <cell r="G339" t="str">
            <v>JP MORGAN INVEST MGMT INC.</v>
          </cell>
          <cell r="H339" t="str">
            <v>C</v>
          </cell>
          <cell r="I339" t="str">
            <v>USD - US DOLLAR</v>
          </cell>
          <cell r="J339" t="str">
            <v>I</v>
          </cell>
          <cell r="K339">
            <v>39234</v>
          </cell>
          <cell r="L339">
            <v>39263</v>
          </cell>
          <cell r="M339" t="str">
            <v>A</v>
          </cell>
          <cell r="O339">
            <v>0</v>
          </cell>
          <cell r="P339">
            <v>2</v>
          </cell>
          <cell r="Q339">
            <v>23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ALL</v>
          </cell>
          <cell r="AA339" t="str">
            <v>USD</v>
          </cell>
        </row>
        <row r="340">
          <cell r="C340" t="str">
            <v>JPS2INCENTIVE FEE EXPENSE...................</v>
          </cell>
          <cell r="D340" t="str">
            <v>JPM DVF INSTITUTIONAL III</v>
          </cell>
          <cell r="E340" t="str">
            <v>USD</v>
          </cell>
          <cell r="F340" t="str">
            <v>2X</v>
          </cell>
          <cell r="G340" t="str">
            <v>JP MORGAN INVEST MGMT INC.</v>
          </cell>
          <cell r="H340" t="str">
            <v>C</v>
          </cell>
          <cell r="I340" t="str">
            <v>USD - US DOLLAR</v>
          </cell>
          <cell r="J340" t="str">
            <v>I</v>
          </cell>
          <cell r="K340">
            <v>39234</v>
          </cell>
          <cell r="L340">
            <v>39263</v>
          </cell>
          <cell r="M340" t="str">
            <v>A</v>
          </cell>
          <cell r="O340">
            <v>0</v>
          </cell>
          <cell r="P340">
            <v>2</v>
          </cell>
          <cell r="Q340">
            <v>2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ALL</v>
          </cell>
          <cell r="AA340" t="str">
            <v>USD</v>
          </cell>
        </row>
        <row r="341">
          <cell r="C341" t="str">
            <v>JPS2LEGAL EXPENSE...........................</v>
          </cell>
          <cell r="D341" t="str">
            <v>JPM DVF INSTITUTIONAL III</v>
          </cell>
          <cell r="E341" t="str">
            <v>USD</v>
          </cell>
          <cell r="F341" t="str">
            <v>2X</v>
          </cell>
          <cell r="G341" t="str">
            <v>JP MORGAN INVEST MGMT INC.</v>
          </cell>
          <cell r="H341" t="str">
            <v>C</v>
          </cell>
          <cell r="I341" t="str">
            <v>USD - US DOLLAR</v>
          </cell>
          <cell r="J341" t="str">
            <v>I</v>
          </cell>
          <cell r="K341">
            <v>39234</v>
          </cell>
          <cell r="L341">
            <v>39263</v>
          </cell>
          <cell r="M341" t="str">
            <v>A</v>
          </cell>
          <cell r="O341">
            <v>42</v>
          </cell>
          <cell r="P341">
            <v>2</v>
          </cell>
          <cell r="Q341">
            <v>21</v>
          </cell>
          <cell r="S341">
            <v>0</v>
          </cell>
          <cell r="T341">
            <v>0</v>
          </cell>
          <cell r="U341">
            <v>210</v>
          </cell>
          <cell r="V341">
            <v>42</v>
          </cell>
          <cell r="W341">
            <v>0</v>
          </cell>
          <cell r="X341">
            <v>252</v>
          </cell>
          <cell r="Y341" t="str">
            <v>ALL</v>
          </cell>
          <cell r="AA341" t="str">
            <v>USD</v>
          </cell>
        </row>
        <row r="342">
          <cell r="C342" t="str">
            <v>JPS2AUDIT &amp; TAX EXPENSE.....................</v>
          </cell>
          <cell r="D342" t="str">
            <v>JPM DVF INSTITUTIONAL III</v>
          </cell>
          <cell r="E342" t="str">
            <v>USD</v>
          </cell>
          <cell r="F342" t="str">
            <v>2X</v>
          </cell>
          <cell r="G342" t="str">
            <v>JP MORGAN INVEST MGMT INC.</v>
          </cell>
          <cell r="H342" t="str">
            <v>C</v>
          </cell>
          <cell r="I342" t="str">
            <v>USD - US DOLLAR</v>
          </cell>
          <cell r="J342" t="str">
            <v>I</v>
          </cell>
          <cell r="K342">
            <v>39234</v>
          </cell>
          <cell r="L342">
            <v>39263</v>
          </cell>
          <cell r="M342" t="str">
            <v>A</v>
          </cell>
          <cell r="O342">
            <v>5000</v>
          </cell>
          <cell r="P342">
            <v>2</v>
          </cell>
          <cell r="Q342">
            <v>20</v>
          </cell>
          <cell r="S342">
            <v>0</v>
          </cell>
          <cell r="T342">
            <v>0</v>
          </cell>
          <cell r="U342">
            <v>25000</v>
          </cell>
          <cell r="V342">
            <v>5000</v>
          </cell>
          <cell r="W342">
            <v>0</v>
          </cell>
          <cell r="X342">
            <v>30000</v>
          </cell>
          <cell r="Y342" t="str">
            <v>ALL</v>
          </cell>
          <cell r="AA342" t="str">
            <v>USD</v>
          </cell>
        </row>
        <row r="343">
          <cell r="C343" t="str">
            <v>JPS2EXPENSES................................</v>
          </cell>
          <cell r="D343" t="str">
            <v>JPM DVF INSTITUTIONAL III</v>
          </cell>
          <cell r="E343" t="str">
            <v>USD</v>
          </cell>
          <cell r="F343" t="str">
            <v>2X</v>
          </cell>
          <cell r="G343" t="str">
            <v>JP MORGAN INVEST MGMT INC.</v>
          </cell>
          <cell r="H343" t="str">
            <v>C</v>
          </cell>
          <cell r="I343" t="str">
            <v>USD - US DOLLAR</v>
          </cell>
          <cell r="J343" t="str">
            <v>I</v>
          </cell>
          <cell r="K343">
            <v>39234</v>
          </cell>
          <cell r="L343">
            <v>39263</v>
          </cell>
          <cell r="M343" t="str">
            <v>A</v>
          </cell>
          <cell r="O343">
            <v>0</v>
          </cell>
          <cell r="P343">
            <v>2</v>
          </cell>
          <cell r="Q343">
            <v>1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ALL</v>
          </cell>
          <cell r="AA343" t="str">
            <v>USD</v>
          </cell>
        </row>
        <row r="344">
          <cell r="C344" t="str">
            <v>JPS2</v>
          </cell>
          <cell r="D344" t="str">
            <v>JPM DVF INSTITUTIONAL III</v>
          </cell>
          <cell r="E344" t="str">
            <v>USD</v>
          </cell>
          <cell r="F344" t="str">
            <v>2X</v>
          </cell>
          <cell r="G344" t="str">
            <v>JP MORGAN INVEST MGMT INC.</v>
          </cell>
          <cell r="H344" t="str">
            <v>C</v>
          </cell>
          <cell r="I344" t="str">
            <v>USD - US DOLLAR</v>
          </cell>
          <cell r="J344" t="str">
            <v>I</v>
          </cell>
          <cell r="K344">
            <v>39234</v>
          </cell>
          <cell r="L344">
            <v>39263</v>
          </cell>
          <cell r="M344" t="str">
            <v>A</v>
          </cell>
          <cell r="O344">
            <v>0</v>
          </cell>
          <cell r="P344">
            <v>2</v>
          </cell>
          <cell r="Q344">
            <v>18</v>
          </cell>
          <cell r="S344">
            <v>0</v>
          </cell>
          <cell r="T344">
            <v>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 t="str">
            <v>ALL</v>
          </cell>
          <cell r="AA344" t="str">
            <v>USD</v>
          </cell>
        </row>
        <row r="345">
          <cell r="C345" t="str">
            <v>JPS2EXPENSES</v>
          </cell>
          <cell r="D345" t="str">
            <v>JPM DVF INSTITUTIONAL III</v>
          </cell>
          <cell r="E345" t="str">
            <v>USD</v>
          </cell>
          <cell r="F345" t="str">
            <v>2X</v>
          </cell>
          <cell r="G345" t="str">
            <v>JP MORGAN INVEST MGMT INC.</v>
          </cell>
          <cell r="H345" t="str">
            <v>C</v>
          </cell>
          <cell r="I345" t="str">
            <v>USD - US DOLLAR</v>
          </cell>
          <cell r="J345" t="str">
            <v>I</v>
          </cell>
          <cell r="K345">
            <v>39234</v>
          </cell>
          <cell r="L345">
            <v>39263</v>
          </cell>
          <cell r="M345" t="str">
            <v>A</v>
          </cell>
          <cell r="O345">
            <v>0</v>
          </cell>
          <cell r="P345">
            <v>2</v>
          </cell>
          <cell r="Q345">
            <v>17</v>
          </cell>
          <cell r="S345">
            <v>1</v>
          </cell>
          <cell r="T345">
            <v>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 t="str">
            <v>ALL</v>
          </cell>
          <cell r="AA345" t="str">
            <v>USD</v>
          </cell>
        </row>
        <row r="346">
          <cell r="C346" t="str">
            <v>JPS2</v>
          </cell>
          <cell r="D346" t="str">
            <v>JPM DVF INSTITUTIONAL III</v>
          </cell>
          <cell r="E346" t="str">
            <v>USD</v>
          </cell>
          <cell r="F346" t="str">
            <v>2X</v>
          </cell>
          <cell r="G346" t="str">
            <v>JP MORGAN INVEST MGMT INC.</v>
          </cell>
          <cell r="H346" t="str">
            <v>C</v>
          </cell>
          <cell r="I346" t="str">
            <v>USD - US DOLLAR</v>
          </cell>
          <cell r="J346" t="str">
            <v>I</v>
          </cell>
          <cell r="K346">
            <v>39234</v>
          </cell>
          <cell r="L346">
            <v>39263</v>
          </cell>
          <cell r="M346" t="str">
            <v>A</v>
          </cell>
          <cell r="O346">
            <v>0</v>
          </cell>
          <cell r="P346">
            <v>2</v>
          </cell>
          <cell r="Q346">
            <v>16</v>
          </cell>
          <cell r="S346">
            <v>0</v>
          </cell>
          <cell r="T346">
            <v>2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 t="str">
            <v>ALL</v>
          </cell>
          <cell r="AA346" t="str">
            <v>USD</v>
          </cell>
        </row>
        <row r="347">
          <cell r="C347" t="str">
            <v>JPS2TOTAL INCOME</v>
          </cell>
          <cell r="D347" t="str">
            <v>JPM DVF INSTITUTIONAL III</v>
          </cell>
          <cell r="E347" t="str">
            <v>USD</v>
          </cell>
          <cell r="F347" t="str">
            <v>2X</v>
          </cell>
          <cell r="G347" t="str">
            <v>JP MORGAN INVEST MGMT INC.</v>
          </cell>
          <cell r="H347" t="str">
            <v>C</v>
          </cell>
          <cell r="I347" t="str">
            <v>USD - US DOLLAR</v>
          </cell>
          <cell r="J347" t="str">
            <v>I</v>
          </cell>
          <cell r="K347">
            <v>39234</v>
          </cell>
          <cell r="L347">
            <v>39263</v>
          </cell>
          <cell r="M347" t="str">
            <v>A</v>
          </cell>
          <cell r="O347">
            <v>852.06</v>
          </cell>
          <cell r="P347">
            <v>2</v>
          </cell>
          <cell r="Q347">
            <v>15</v>
          </cell>
          <cell r="S347">
            <v>0</v>
          </cell>
          <cell r="T347">
            <v>1</v>
          </cell>
          <cell r="U347">
            <v>5125.97</v>
          </cell>
          <cell r="V347">
            <v>0</v>
          </cell>
          <cell r="W347">
            <v>852.06</v>
          </cell>
          <cell r="X347">
            <v>5978.03</v>
          </cell>
          <cell r="Y347" t="str">
            <v>ALL</v>
          </cell>
          <cell r="AA347" t="str">
            <v>USD</v>
          </cell>
        </row>
        <row r="348">
          <cell r="C348" t="str">
            <v>JPS2ID SECURITY GN/LS-MBS PAYDOWNS.........</v>
          </cell>
          <cell r="D348" t="str">
            <v>JPM DVF INSTITUTIONAL III</v>
          </cell>
          <cell r="E348" t="str">
            <v>USD</v>
          </cell>
          <cell r="F348" t="str">
            <v>2X</v>
          </cell>
          <cell r="G348" t="str">
            <v>JP MORGAN INVEST MGMT INC.</v>
          </cell>
          <cell r="H348" t="str">
            <v>C</v>
          </cell>
          <cell r="I348" t="str">
            <v>USD - US DOLLAR</v>
          </cell>
          <cell r="J348" t="str">
            <v>I</v>
          </cell>
          <cell r="K348">
            <v>39234</v>
          </cell>
          <cell r="L348">
            <v>39263</v>
          </cell>
          <cell r="M348" t="str">
            <v>A</v>
          </cell>
          <cell r="O348">
            <v>0</v>
          </cell>
          <cell r="P348">
            <v>2</v>
          </cell>
          <cell r="Q348">
            <v>14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ALL</v>
          </cell>
          <cell r="AA348" t="str">
            <v>USD</v>
          </cell>
        </row>
        <row r="349">
          <cell r="C349" t="str">
            <v>JPS2CURRENCY GN/LS - INCOME RECEIVABLE......</v>
          </cell>
          <cell r="D349" t="str">
            <v>JPM DVF INSTITUTIONAL III</v>
          </cell>
          <cell r="E349" t="str">
            <v>USD</v>
          </cell>
          <cell r="F349" t="str">
            <v>2X</v>
          </cell>
          <cell r="G349" t="str">
            <v>JP MORGAN INVEST MGMT INC.</v>
          </cell>
          <cell r="H349" t="str">
            <v>C</v>
          </cell>
          <cell r="I349" t="str">
            <v>USD - US DOLLAR</v>
          </cell>
          <cell r="J349" t="str">
            <v>I</v>
          </cell>
          <cell r="K349">
            <v>39234</v>
          </cell>
          <cell r="L349">
            <v>39263</v>
          </cell>
          <cell r="M349" t="str">
            <v>A</v>
          </cell>
          <cell r="O349">
            <v>0</v>
          </cell>
          <cell r="P349">
            <v>2</v>
          </cell>
          <cell r="Q349">
            <v>1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ALL</v>
          </cell>
          <cell r="AA349" t="str">
            <v>USD</v>
          </cell>
        </row>
        <row r="350">
          <cell r="C350" t="str">
            <v>JPS2CURRENCY GN/LS - SPOT FX SETTLEMENTS....</v>
          </cell>
          <cell r="D350" t="str">
            <v>JPM DVF INSTITUTIONAL III</v>
          </cell>
          <cell r="E350" t="str">
            <v>USD</v>
          </cell>
          <cell r="F350" t="str">
            <v>2X</v>
          </cell>
          <cell r="G350" t="str">
            <v>JP MORGAN INVEST MGMT INC.</v>
          </cell>
          <cell r="H350" t="str">
            <v>C</v>
          </cell>
          <cell r="I350" t="str">
            <v>USD - US DOLLAR</v>
          </cell>
          <cell r="J350" t="str">
            <v>I</v>
          </cell>
          <cell r="K350">
            <v>39234</v>
          </cell>
          <cell r="L350">
            <v>39263</v>
          </cell>
          <cell r="M350" t="str">
            <v>A</v>
          </cell>
          <cell r="O350">
            <v>0</v>
          </cell>
          <cell r="P350">
            <v>2</v>
          </cell>
          <cell r="Q350">
            <v>1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ALL</v>
          </cell>
          <cell r="AA350" t="str">
            <v>USD</v>
          </cell>
        </row>
        <row r="351">
          <cell r="C351" t="str">
            <v>JPS2CURRENCY GN/LS - FX CONTRACT SETTLEMENT.</v>
          </cell>
          <cell r="D351" t="str">
            <v>JPM DVF INSTITUTIONAL III</v>
          </cell>
          <cell r="E351" t="str">
            <v>USD</v>
          </cell>
          <cell r="F351" t="str">
            <v>2X</v>
          </cell>
          <cell r="G351" t="str">
            <v>JP MORGAN INVEST MGMT INC.</v>
          </cell>
          <cell r="H351" t="str">
            <v>C</v>
          </cell>
          <cell r="I351" t="str">
            <v>USD - US DOLLAR</v>
          </cell>
          <cell r="J351" t="str">
            <v>I</v>
          </cell>
          <cell r="K351">
            <v>39234</v>
          </cell>
          <cell r="L351">
            <v>39263</v>
          </cell>
          <cell r="M351" t="str">
            <v>A</v>
          </cell>
          <cell r="O351">
            <v>0</v>
          </cell>
          <cell r="P351">
            <v>2</v>
          </cell>
          <cell r="Q351">
            <v>1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ALL</v>
          </cell>
          <cell r="AA351" t="str">
            <v>USD</v>
          </cell>
        </row>
        <row r="352">
          <cell r="C352" t="str">
            <v>JPS2CURRENCY GN/LS EQUITY SETTLEMENT........</v>
          </cell>
          <cell r="D352" t="str">
            <v>JPM DVF INSTITUTIONAL III</v>
          </cell>
          <cell r="E352" t="str">
            <v>USD</v>
          </cell>
          <cell r="F352" t="str">
            <v>2X</v>
          </cell>
          <cell r="G352" t="str">
            <v>JP MORGAN INVEST MGMT INC.</v>
          </cell>
          <cell r="H352" t="str">
            <v>C</v>
          </cell>
          <cell r="I352" t="str">
            <v>USD - US DOLLAR</v>
          </cell>
          <cell r="J352" t="str">
            <v>I</v>
          </cell>
          <cell r="K352">
            <v>39234</v>
          </cell>
          <cell r="L352">
            <v>39263</v>
          </cell>
          <cell r="M352" t="str">
            <v>A</v>
          </cell>
          <cell r="O352">
            <v>0</v>
          </cell>
          <cell r="P352">
            <v>2</v>
          </cell>
          <cell r="Q352">
            <v>1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 t="str">
            <v>ALL</v>
          </cell>
          <cell r="AA352" t="str">
            <v>USD</v>
          </cell>
        </row>
        <row r="353">
          <cell r="C353" t="str">
            <v>JPS2PRIVATE EQUITY INCOME - RECALLABLE......</v>
          </cell>
          <cell r="D353" t="str">
            <v>JPM DVF INSTITUTIONAL III</v>
          </cell>
          <cell r="E353" t="str">
            <v>USD</v>
          </cell>
          <cell r="F353" t="str">
            <v>2X</v>
          </cell>
          <cell r="G353" t="str">
            <v>JP MORGAN INVEST MGMT INC.</v>
          </cell>
          <cell r="H353" t="str">
            <v>C</v>
          </cell>
          <cell r="I353" t="str">
            <v>USD - US DOLLAR</v>
          </cell>
          <cell r="J353" t="str">
            <v>I</v>
          </cell>
          <cell r="K353">
            <v>39234</v>
          </cell>
          <cell r="L353">
            <v>39263</v>
          </cell>
          <cell r="M353" t="str">
            <v>A</v>
          </cell>
          <cell r="O353">
            <v>0</v>
          </cell>
          <cell r="P353">
            <v>2</v>
          </cell>
          <cell r="Q353">
            <v>9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ALL</v>
          </cell>
          <cell r="AA353" t="str">
            <v>USD</v>
          </cell>
        </row>
        <row r="354">
          <cell r="C354" t="str">
            <v>JPS2PRIVATE EQUITY INCOME...................</v>
          </cell>
          <cell r="D354" t="str">
            <v>JPM DVF INSTITUTIONAL III</v>
          </cell>
          <cell r="E354" t="str">
            <v>USD</v>
          </cell>
          <cell r="F354" t="str">
            <v>2X</v>
          </cell>
          <cell r="G354" t="str">
            <v>JP MORGAN INVEST MGMT INC.</v>
          </cell>
          <cell r="H354" t="str">
            <v>C</v>
          </cell>
          <cell r="I354" t="str">
            <v>USD - US DOLLAR</v>
          </cell>
          <cell r="J354" t="str">
            <v>I</v>
          </cell>
          <cell r="K354">
            <v>39234</v>
          </cell>
          <cell r="L354">
            <v>39263</v>
          </cell>
          <cell r="M354" t="str">
            <v>A</v>
          </cell>
          <cell r="O354">
            <v>0</v>
          </cell>
          <cell r="P354">
            <v>2</v>
          </cell>
          <cell r="Q354">
            <v>8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 t="str">
            <v>ALL</v>
          </cell>
          <cell r="AA354" t="str">
            <v>USD</v>
          </cell>
        </row>
        <row r="355">
          <cell r="C355" t="str">
            <v>JPS2OTHER INCOME............................</v>
          </cell>
          <cell r="D355" t="str">
            <v>JPM DVF INSTITUTIONAL III</v>
          </cell>
          <cell r="E355" t="str">
            <v>USD</v>
          </cell>
          <cell r="F355" t="str">
            <v>2X</v>
          </cell>
          <cell r="G355" t="str">
            <v>JP MORGAN INVEST MGMT INC.</v>
          </cell>
          <cell r="H355" t="str">
            <v>C</v>
          </cell>
          <cell r="I355" t="str">
            <v>USD - US DOLLAR</v>
          </cell>
          <cell r="J355" t="str">
            <v>I</v>
          </cell>
          <cell r="K355">
            <v>39234</v>
          </cell>
          <cell r="L355">
            <v>39263</v>
          </cell>
          <cell r="M355" t="str">
            <v>A</v>
          </cell>
          <cell r="O355">
            <v>0</v>
          </cell>
          <cell r="P355">
            <v>2</v>
          </cell>
          <cell r="Q355">
            <v>7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ALL</v>
          </cell>
          <cell r="AA355" t="str">
            <v>USD</v>
          </cell>
        </row>
        <row r="356">
          <cell r="C356" t="str">
            <v>JPS2AMORTIZATION/ACCRETION INCOME...........</v>
          </cell>
          <cell r="D356" t="str">
            <v>JPM DVF INSTITUTIONAL III</v>
          </cell>
          <cell r="E356" t="str">
            <v>USD</v>
          </cell>
          <cell r="F356" t="str">
            <v>2X</v>
          </cell>
          <cell r="G356" t="str">
            <v>JP MORGAN INVEST MGMT INC.</v>
          </cell>
          <cell r="H356" t="str">
            <v>C</v>
          </cell>
          <cell r="I356" t="str">
            <v>USD - US DOLLAR</v>
          </cell>
          <cell r="J356" t="str">
            <v>I</v>
          </cell>
          <cell r="K356">
            <v>39234</v>
          </cell>
          <cell r="L356">
            <v>39263</v>
          </cell>
          <cell r="M356" t="str">
            <v>A</v>
          </cell>
          <cell r="O356">
            <v>0</v>
          </cell>
          <cell r="P356">
            <v>2</v>
          </cell>
          <cell r="Q356">
            <v>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ALL</v>
          </cell>
          <cell r="AA356" t="str">
            <v>USD</v>
          </cell>
        </row>
        <row r="357">
          <cell r="C357" t="str">
            <v>JPS2SHORT TERM INTEREST INCOME..............</v>
          </cell>
          <cell r="D357" t="str">
            <v>JPM DVF INSTITUTIONAL III</v>
          </cell>
          <cell r="E357" t="str">
            <v>USD</v>
          </cell>
          <cell r="F357" t="str">
            <v>2X</v>
          </cell>
          <cell r="G357" t="str">
            <v>JP MORGAN INVEST MGMT INC.</v>
          </cell>
          <cell r="H357" t="str">
            <v>C</v>
          </cell>
          <cell r="I357" t="str">
            <v>USD - US DOLLAR</v>
          </cell>
          <cell r="J357" t="str">
            <v>I</v>
          </cell>
          <cell r="K357">
            <v>39234</v>
          </cell>
          <cell r="L357">
            <v>39263</v>
          </cell>
          <cell r="M357" t="str">
            <v>A</v>
          </cell>
          <cell r="O357">
            <v>852.06</v>
          </cell>
          <cell r="P357">
            <v>2</v>
          </cell>
          <cell r="Q357">
            <v>5</v>
          </cell>
          <cell r="S357">
            <v>0</v>
          </cell>
          <cell r="T357">
            <v>0</v>
          </cell>
          <cell r="U357">
            <v>5125.97</v>
          </cell>
          <cell r="V357">
            <v>0</v>
          </cell>
          <cell r="W357">
            <v>852.06</v>
          </cell>
          <cell r="X357">
            <v>5978.03</v>
          </cell>
          <cell r="Y357" t="str">
            <v>ALL</v>
          </cell>
          <cell r="AA357" t="str">
            <v>USD</v>
          </cell>
        </row>
        <row r="358">
          <cell r="C358" t="str">
            <v>JPS2LONG TERM INTEREST INCOME...............</v>
          </cell>
          <cell r="D358" t="str">
            <v>JPM DVF INSTITUTIONAL III</v>
          </cell>
          <cell r="E358" t="str">
            <v>USD</v>
          </cell>
          <cell r="F358" t="str">
            <v>2X</v>
          </cell>
          <cell r="G358" t="str">
            <v>JP MORGAN INVEST MGMT INC.</v>
          </cell>
          <cell r="H358" t="str">
            <v>C</v>
          </cell>
          <cell r="I358" t="str">
            <v>USD - US DOLLAR</v>
          </cell>
          <cell r="J358" t="str">
            <v>I</v>
          </cell>
          <cell r="K358">
            <v>39234</v>
          </cell>
          <cell r="L358">
            <v>39263</v>
          </cell>
          <cell r="M358" t="str">
            <v>A</v>
          </cell>
          <cell r="O358">
            <v>0</v>
          </cell>
          <cell r="P358">
            <v>2</v>
          </cell>
          <cell r="Q358">
            <v>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 t="str">
            <v>ALL</v>
          </cell>
          <cell r="AA358" t="str">
            <v>USD</v>
          </cell>
        </row>
        <row r="359">
          <cell r="C359" t="str">
            <v>JPS2DIVIDEND INCOME.........................</v>
          </cell>
          <cell r="D359" t="str">
            <v>JPM DVF INSTITUTIONAL III</v>
          </cell>
          <cell r="E359" t="str">
            <v>USD</v>
          </cell>
          <cell r="F359" t="str">
            <v>2X</v>
          </cell>
          <cell r="G359" t="str">
            <v>JP MORGAN INVEST MGMT INC.</v>
          </cell>
          <cell r="H359" t="str">
            <v>C</v>
          </cell>
          <cell r="I359" t="str">
            <v>USD - US DOLLAR</v>
          </cell>
          <cell r="J359" t="str">
            <v>I</v>
          </cell>
          <cell r="K359">
            <v>39234</v>
          </cell>
          <cell r="L359">
            <v>39263</v>
          </cell>
          <cell r="M359" t="str">
            <v>A</v>
          </cell>
          <cell r="O359">
            <v>0</v>
          </cell>
          <cell r="P359">
            <v>2</v>
          </cell>
          <cell r="Q359">
            <v>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ALL</v>
          </cell>
          <cell r="AA359" t="str">
            <v>USD</v>
          </cell>
        </row>
        <row r="360">
          <cell r="C360" t="str">
            <v>JPS2</v>
          </cell>
          <cell r="D360" t="str">
            <v>JPM DVF INSTITUTIONAL III</v>
          </cell>
          <cell r="E360" t="str">
            <v>USD</v>
          </cell>
          <cell r="F360" t="str">
            <v>2X</v>
          </cell>
          <cell r="G360" t="str">
            <v>JP MORGAN INVEST MGMT INC.</v>
          </cell>
          <cell r="H360" t="str">
            <v>C</v>
          </cell>
          <cell r="I360" t="str">
            <v>USD - US DOLLAR</v>
          </cell>
          <cell r="J360" t="str">
            <v>I</v>
          </cell>
          <cell r="K360">
            <v>39234</v>
          </cell>
          <cell r="L360">
            <v>39263</v>
          </cell>
          <cell r="M360" t="str">
            <v>A</v>
          </cell>
          <cell r="O360">
            <v>0</v>
          </cell>
          <cell r="P360">
            <v>2</v>
          </cell>
          <cell r="Q360">
            <v>2</v>
          </cell>
          <cell r="S360">
            <v>0</v>
          </cell>
          <cell r="T360">
            <v>2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ALL</v>
          </cell>
          <cell r="AA360" t="str">
            <v>USD</v>
          </cell>
        </row>
        <row r="361">
          <cell r="C361" t="str">
            <v>JPS2ORGANIZATIONAL EXPENSE - PAYABLE........</v>
          </cell>
          <cell r="D361" t="str">
            <v>JPM DVF INSTITUTIONAL III</v>
          </cell>
          <cell r="E361" t="str">
            <v>USD</v>
          </cell>
          <cell r="F361" t="str">
            <v>2X</v>
          </cell>
          <cell r="G361" t="str">
            <v>JP MORGAN INVEST MGMT INC.</v>
          </cell>
          <cell r="H361" t="str">
            <v>C</v>
          </cell>
          <cell r="I361" t="str">
            <v>USD - US DOLLAR</v>
          </cell>
          <cell r="J361" t="str">
            <v>I</v>
          </cell>
          <cell r="K361">
            <v>39234</v>
          </cell>
          <cell r="L361">
            <v>39263</v>
          </cell>
          <cell r="M361" t="str">
            <v>A</v>
          </cell>
          <cell r="O361">
            <v>0</v>
          </cell>
          <cell r="P361">
            <v>1</v>
          </cell>
          <cell r="Q361">
            <v>42</v>
          </cell>
          <cell r="S361">
            <v>0</v>
          </cell>
          <cell r="T361">
            <v>0</v>
          </cell>
          <cell r="U361">
            <v>100000</v>
          </cell>
          <cell r="V361">
            <v>0</v>
          </cell>
          <cell r="W361">
            <v>0</v>
          </cell>
          <cell r="X361">
            <v>100000</v>
          </cell>
          <cell r="Y361" t="str">
            <v>ALL</v>
          </cell>
          <cell r="AA361" t="str">
            <v>USD</v>
          </cell>
        </row>
        <row r="362">
          <cell r="C362" t="str">
            <v>JPS2MISCELLANEOUS EXPENSE - PAYABLE.........</v>
          </cell>
          <cell r="D362" t="str">
            <v>JPM DVF INSTITUTIONAL III</v>
          </cell>
          <cell r="E362" t="str">
            <v>USD</v>
          </cell>
          <cell r="F362" t="str">
            <v>2X</v>
          </cell>
          <cell r="G362" t="str">
            <v>JP MORGAN INVEST MGMT INC.</v>
          </cell>
          <cell r="H362" t="str">
            <v>C</v>
          </cell>
          <cell r="I362" t="str">
            <v>USD - US DOLLAR</v>
          </cell>
          <cell r="J362" t="str">
            <v>I</v>
          </cell>
          <cell r="K362">
            <v>39234</v>
          </cell>
          <cell r="L362">
            <v>39263</v>
          </cell>
          <cell r="M362" t="str">
            <v>A</v>
          </cell>
          <cell r="O362">
            <v>2500</v>
          </cell>
          <cell r="P362">
            <v>1</v>
          </cell>
          <cell r="Q362">
            <v>41</v>
          </cell>
          <cell r="S362">
            <v>0</v>
          </cell>
          <cell r="T362">
            <v>0</v>
          </cell>
          <cell r="U362">
            <v>12121</v>
          </cell>
          <cell r="V362">
            <v>0</v>
          </cell>
          <cell r="W362">
            <v>2500</v>
          </cell>
          <cell r="X362">
            <v>14621</v>
          </cell>
          <cell r="Y362" t="str">
            <v>ALL</v>
          </cell>
          <cell r="AA362" t="str">
            <v>USD</v>
          </cell>
        </row>
        <row r="363">
          <cell r="C363" t="str">
            <v>JPS2LINE OF CREDIT PAYABLE.................</v>
          </cell>
          <cell r="D363" t="str">
            <v>JPM DVF INSTITUTIONAL III</v>
          </cell>
          <cell r="E363" t="str">
            <v>USD</v>
          </cell>
          <cell r="F363" t="str">
            <v>2X</v>
          </cell>
          <cell r="G363" t="str">
            <v>JP MORGAN INVEST MGMT INC.</v>
          </cell>
          <cell r="H363" t="str">
            <v>C</v>
          </cell>
          <cell r="I363" t="str">
            <v>USD - US DOLLAR</v>
          </cell>
          <cell r="J363" t="str">
            <v>I</v>
          </cell>
          <cell r="K363">
            <v>39234</v>
          </cell>
          <cell r="L363">
            <v>39263</v>
          </cell>
          <cell r="M363" t="str">
            <v>A</v>
          </cell>
          <cell r="O363">
            <v>0</v>
          </cell>
          <cell r="P363">
            <v>1</v>
          </cell>
          <cell r="Q363">
            <v>4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ALL</v>
          </cell>
          <cell r="AA363" t="str">
            <v>USD</v>
          </cell>
        </row>
        <row r="364">
          <cell r="C364" t="str">
            <v>JPS2LINE OF CREDIT PAYABLE (COMMITMENT FEE)</v>
          </cell>
          <cell r="D364" t="str">
            <v>JPM DVF INSTITUTIONAL III</v>
          </cell>
          <cell r="E364" t="str">
            <v>USD</v>
          </cell>
          <cell r="F364" t="str">
            <v>2X</v>
          </cell>
          <cell r="G364" t="str">
            <v>JP MORGAN INVEST MGMT INC.</v>
          </cell>
          <cell r="H364" t="str">
            <v>C</v>
          </cell>
          <cell r="I364" t="str">
            <v>USD - US DOLLAR</v>
          </cell>
          <cell r="J364" t="str">
            <v>I</v>
          </cell>
          <cell r="K364">
            <v>39234</v>
          </cell>
          <cell r="L364">
            <v>39263</v>
          </cell>
          <cell r="M364" t="str">
            <v>A</v>
          </cell>
          <cell r="O364">
            <v>0</v>
          </cell>
          <cell r="P364">
            <v>1</v>
          </cell>
          <cell r="Q364">
            <v>39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 t="str">
            <v>ALL</v>
          </cell>
          <cell r="AA364" t="str">
            <v>USD</v>
          </cell>
        </row>
        <row r="365">
          <cell r="C365" t="str">
            <v>JPS2DEFAULTED INVESTORS - DISTRIBUTIONS.....</v>
          </cell>
          <cell r="D365" t="str">
            <v>JPM DVF INSTITUTIONAL III</v>
          </cell>
          <cell r="E365" t="str">
            <v>USD</v>
          </cell>
          <cell r="F365" t="str">
            <v>2X</v>
          </cell>
          <cell r="G365" t="str">
            <v>JP MORGAN INVEST MGMT INC.</v>
          </cell>
          <cell r="H365" t="str">
            <v>C</v>
          </cell>
          <cell r="I365" t="str">
            <v>USD - US DOLLAR</v>
          </cell>
          <cell r="J365" t="str">
            <v>I</v>
          </cell>
          <cell r="K365">
            <v>39234</v>
          </cell>
          <cell r="L365">
            <v>39263</v>
          </cell>
          <cell r="M365" t="str">
            <v>A</v>
          </cell>
          <cell r="O365">
            <v>0</v>
          </cell>
          <cell r="P365">
            <v>1</v>
          </cell>
          <cell r="Q365">
            <v>38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 t="str">
            <v>ALL</v>
          </cell>
          <cell r="AA365" t="str">
            <v>USD</v>
          </cell>
        </row>
        <row r="366">
          <cell r="C366" t="str">
            <v>JPS2OFFSHORE DIRECTOR FEE PAYABLE...........</v>
          </cell>
          <cell r="D366" t="str">
            <v>JPM DVF INSTITUTIONAL III</v>
          </cell>
          <cell r="E366" t="str">
            <v>USD</v>
          </cell>
          <cell r="F366" t="str">
            <v>2X</v>
          </cell>
          <cell r="G366" t="str">
            <v>JP MORGAN INVEST MGMT INC.</v>
          </cell>
          <cell r="H366" t="str">
            <v>C</v>
          </cell>
          <cell r="I366" t="str">
            <v>USD - US DOLLAR</v>
          </cell>
          <cell r="J366" t="str">
            <v>I</v>
          </cell>
          <cell r="K366">
            <v>39234</v>
          </cell>
          <cell r="L366">
            <v>39263</v>
          </cell>
          <cell r="M366" t="str">
            <v>A</v>
          </cell>
          <cell r="O366">
            <v>0</v>
          </cell>
          <cell r="P366">
            <v>1</v>
          </cell>
          <cell r="Q366">
            <v>37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ALL</v>
          </cell>
          <cell r="AA366" t="str">
            <v>USD</v>
          </cell>
        </row>
        <row r="367">
          <cell r="C367" t="str">
            <v>JPS2PRINTING EXPENSE PAYABLE................</v>
          </cell>
          <cell r="D367" t="str">
            <v>JPM DVF INSTITUTIONAL III</v>
          </cell>
          <cell r="E367" t="str">
            <v>USD</v>
          </cell>
          <cell r="F367" t="str">
            <v>2X</v>
          </cell>
          <cell r="G367" t="str">
            <v>JP MORGAN INVEST MGMT INC.</v>
          </cell>
          <cell r="H367" t="str">
            <v>C</v>
          </cell>
          <cell r="I367" t="str">
            <v>USD - US DOLLAR</v>
          </cell>
          <cell r="J367" t="str">
            <v>I</v>
          </cell>
          <cell r="K367">
            <v>39234</v>
          </cell>
          <cell r="L367">
            <v>39263</v>
          </cell>
          <cell r="M367" t="str">
            <v>A</v>
          </cell>
          <cell r="O367">
            <v>0</v>
          </cell>
          <cell r="P367">
            <v>1</v>
          </cell>
          <cell r="Q367">
            <v>36</v>
          </cell>
          <cell r="S367">
            <v>0</v>
          </cell>
          <cell r="T367">
            <v>0</v>
          </cell>
          <cell r="U367">
            <v>1485.4</v>
          </cell>
          <cell r="V367">
            <v>0</v>
          </cell>
          <cell r="W367">
            <v>0</v>
          </cell>
          <cell r="X367">
            <v>1485.4</v>
          </cell>
          <cell r="Y367" t="str">
            <v>ALL</v>
          </cell>
          <cell r="AA367" t="str">
            <v>USD</v>
          </cell>
        </row>
        <row r="368">
          <cell r="C368" t="str">
            <v>JPS2TRUSTEE FEE PAYABLE.....................</v>
          </cell>
          <cell r="D368" t="str">
            <v>JPM DVF INSTITUTIONAL III</v>
          </cell>
          <cell r="E368" t="str">
            <v>USD</v>
          </cell>
          <cell r="F368" t="str">
            <v>2X</v>
          </cell>
          <cell r="G368" t="str">
            <v>JP MORGAN INVEST MGMT INC.</v>
          </cell>
          <cell r="H368" t="str">
            <v>C</v>
          </cell>
          <cell r="I368" t="str">
            <v>USD - US DOLLAR</v>
          </cell>
          <cell r="J368" t="str">
            <v>I</v>
          </cell>
          <cell r="K368">
            <v>39234</v>
          </cell>
          <cell r="L368">
            <v>39263</v>
          </cell>
          <cell r="M368" t="str">
            <v>A</v>
          </cell>
          <cell r="O368">
            <v>0</v>
          </cell>
          <cell r="P368">
            <v>1</v>
          </cell>
          <cell r="Q368">
            <v>35</v>
          </cell>
          <cell r="S368">
            <v>0</v>
          </cell>
          <cell r="T368">
            <v>0</v>
          </cell>
          <cell r="U368">
            <v>7697.15</v>
          </cell>
          <cell r="V368">
            <v>0</v>
          </cell>
          <cell r="W368">
            <v>0</v>
          </cell>
          <cell r="X368">
            <v>7697.15</v>
          </cell>
          <cell r="Y368" t="str">
            <v>ALL</v>
          </cell>
          <cell r="AA368" t="str">
            <v>USD</v>
          </cell>
        </row>
        <row r="369">
          <cell r="C369" t="str">
            <v>JPS2LP LT REALIZED G/L (SECURITY RECLASS)...</v>
          </cell>
          <cell r="D369" t="str">
            <v>JPM DVF INSTITUTIONAL III</v>
          </cell>
          <cell r="E369" t="str">
            <v>USD</v>
          </cell>
          <cell r="F369" t="str">
            <v>2X</v>
          </cell>
          <cell r="G369" t="str">
            <v>JP MORGAN INVEST MGMT INC.</v>
          </cell>
          <cell r="H369" t="str">
            <v>C</v>
          </cell>
          <cell r="I369" t="str">
            <v>USD - US DOLLAR</v>
          </cell>
          <cell r="J369" t="str">
            <v>I</v>
          </cell>
          <cell r="K369">
            <v>39234</v>
          </cell>
          <cell r="L369">
            <v>39263</v>
          </cell>
          <cell r="M369" t="str">
            <v>A</v>
          </cell>
          <cell r="O369">
            <v>0</v>
          </cell>
          <cell r="P369">
            <v>3</v>
          </cell>
          <cell r="Q369">
            <v>24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ALL</v>
          </cell>
          <cell r="AA369" t="str">
            <v>USD</v>
          </cell>
        </row>
        <row r="370">
          <cell r="C370" t="str">
            <v>JPS2LONG TERM CAP GAIN/LOSS.................</v>
          </cell>
          <cell r="D370" t="str">
            <v>JPM DVF INSTITUTIONAL III</v>
          </cell>
          <cell r="E370" t="str">
            <v>USD</v>
          </cell>
          <cell r="F370" t="str">
            <v>2X</v>
          </cell>
          <cell r="G370" t="str">
            <v>JP MORGAN INVEST MGMT INC.</v>
          </cell>
          <cell r="H370" t="str">
            <v>C</v>
          </cell>
          <cell r="I370" t="str">
            <v>USD - US DOLLAR</v>
          </cell>
          <cell r="J370" t="str">
            <v>I</v>
          </cell>
          <cell r="K370">
            <v>39234</v>
          </cell>
          <cell r="L370">
            <v>39263</v>
          </cell>
          <cell r="M370" t="str">
            <v>A</v>
          </cell>
          <cell r="O370">
            <v>0</v>
          </cell>
          <cell r="P370">
            <v>3</v>
          </cell>
          <cell r="Q370">
            <v>23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 t="str">
            <v>ALL</v>
          </cell>
          <cell r="AA370" t="str">
            <v>USD</v>
          </cell>
        </row>
        <row r="371">
          <cell r="C371" t="str">
            <v>JPS2SHORT TERM CAP GAIN/LOSS................</v>
          </cell>
          <cell r="D371" t="str">
            <v>JPM DVF INSTITUTIONAL III</v>
          </cell>
          <cell r="E371" t="str">
            <v>USD</v>
          </cell>
          <cell r="F371" t="str">
            <v>2X</v>
          </cell>
          <cell r="G371" t="str">
            <v>JP MORGAN INVEST MGMT INC.</v>
          </cell>
          <cell r="H371" t="str">
            <v>C</v>
          </cell>
          <cell r="I371" t="str">
            <v>USD - US DOLLAR</v>
          </cell>
          <cell r="J371" t="str">
            <v>I</v>
          </cell>
          <cell r="K371">
            <v>39234</v>
          </cell>
          <cell r="L371">
            <v>39263</v>
          </cell>
          <cell r="M371" t="str">
            <v>A</v>
          </cell>
          <cell r="O371">
            <v>0</v>
          </cell>
          <cell r="P371">
            <v>3</v>
          </cell>
          <cell r="Q371">
            <v>2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ALL</v>
          </cell>
          <cell r="AA371" t="str">
            <v>USD</v>
          </cell>
        </row>
        <row r="372">
          <cell r="C372" t="str">
            <v>JPS2CAPITAL GAIN/LOSS.......................</v>
          </cell>
          <cell r="D372" t="str">
            <v>JPM DVF INSTITUTIONAL III</v>
          </cell>
          <cell r="E372" t="str">
            <v>USD</v>
          </cell>
          <cell r="F372" t="str">
            <v>2X</v>
          </cell>
          <cell r="G372" t="str">
            <v>JP MORGAN INVEST MGMT INC.</v>
          </cell>
          <cell r="H372" t="str">
            <v>C</v>
          </cell>
          <cell r="I372" t="str">
            <v>USD - US DOLLAR</v>
          </cell>
          <cell r="J372" t="str">
            <v>I</v>
          </cell>
          <cell r="K372">
            <v>39234</v>
          </cell>
          <cell r="L372">
            <v>39263</v>
          </cell>
          <cell r="M372" t="str">
            <v>A</v>
          </cell>
          <cell r="O372">
            <v>0</v>
          </cell>
          <cell r="P372">
            <v>3</v>
          </cell>
          <cell r="Q372">
            <v>2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 t="str">
            <v>ALL</v>
          </cell>
          <cell r="AA372" t="str">
            <v>USD</v>
          </cell>
        </row>
        <row r="373">
          <cell r="C373" t="str">
            <v>JPS2ST CURR GAIN/LOSS ON DISP OF CURRENCY...</v>
          </cell>
          <cell r="D373" t="str">
            <v>JPM DVF INSTITUTIONAL III</v>
          </cell>
          <cell r="E373" t="str">
            <v>USD</v>
          </cell>
          <cell r="F373" t="str">
            <v>2X</v>
          </cell>
          <cell r="G373" t="str">
            <v>JP MORGAN INVEST MGMT INC.</v>
          </cell>
          <cell r="H373" t="str">
            <v>C</v>
          </cell>
          <cell r="I373" t="str">
            <v>USD - US DOLLAR</v>
          </cell>
          <cell r="J373" t="str">
            <v>I</v>
          </cell>
          <cell r="K373">
            <v>39234</v>
          </cell>
          <cell r="L373">
            <v>39263</v>
          </cell>
          <cell r="M373" t="str">
            <v>A</v>
          </cell>
          <cell r="O373">
            <v>0</v>
          </cell>
          <cell r="P373">
            <v>3</v>
          </cell>
          <cell r="Q373">
            <v>2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ALL</v>
          </cell>
          <cell r="AA373" t="str">
            <v>USD</v>
          </cell>
        </row>
        <row r="374">
          <cell r="C374" t="str">
            <v>JPS2LT CURR GAIN/LOSS ON DISP OF CURRENCY...</v>
          </cell>
          <cell r="D374" t="str">
            <v>JPM DVF INSTITUTIONAL III</v>
          </cell>
          <cell r="E374" t="str">
            <v>USD</v>
          </cell>
          <cell r="F374" t="str">
            <v>2X</v>
          </cell>
          <cell r="G374" t="str">
            <v>JP MORGAN INVEST MGMT INC.</v>
          </cell>
          <cell r="H374" t="str">
            <v>C</v>
          </cell>
          <cell r="I374" t="str">
            <v>USD - US DOLLAR</v>
          </cell>
          <cell r="J374" t="str">
            <v>I</v>
          </cell>
          <cell r="K374">
            <v>39234</v>
          </cell>
          <cell r="L374">
            <v>39263</v>
          </cell>
          <cell r="M374" t="str">
            <v>A</v>
          </cell>
          <cell r="O374">
            <v>0</v>
          </cell>
          <cell r="P374">
            <v>3</v>
          </cell>
          <cell r="Q374">
            <v>1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ALL</v>
          </cell>
          <cell r="AA374" t="str">
            <v>USD</v>
          </cell>
        </row>
        <row r="375">
          <cell r="C375" t="str">
            <v>JPS2DEFAULTED INVESTORS - REALLOCATION......</v>
          </cell>
          <cell r="D375" t="str">
            <v>JPM DVF INSTITUTIONAL III</v>
          </cell>
          <cell r="E375" t="str">
            <v>USD</v>
          </cell>
          <cell r="F375" t="str">
            <v>2X</v>
          </cell>
          <cell r="G375" t="str">
            <v>JP MORGAN INVEST MGMT INC.</v>
          </cell>
          <cell r="H375" t="str">
            <v>C</v>
          </cell>
          <cell r="I375" t="str">
            <v>USD - US DOLLAR</v>
          </cell>
          <cell r="J375" t="str">
            <v>I</v>
          </cell>
          <cell r="K375">
            <v>39234</v>
          </cell>
          <cell r="L375">
            <v>39263</v>
          </cell>
          <cell r="M375" t="str">
            <v>A</v>
          </cell>
          <cell r="O375">
            <v>0</v>
          </cell>
          <cell r="P375">
            <v>3</v>
          </cell>
          <cell r="Q375">
            <v>18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ALL</v>
          </cell>
          <cell r="AA375" t="str">
            <v>USD</v>
          </cell>
        </row>
        <row r="376">
          <cell r="C376" t="str">
            <v>JPS2DEFAULTED INVESTORS - CAPITAL...........</v>
          </cell>
          <cell r="D376" t="str">
            <v>JPM DVF INSTITUTIONAL III</v>
          </cell>
          <cell r="E376" t="str">
            <v>USD</v>
          </cell>
          <cell r="F376" t="str">
            <v>2X</v>
          </cell>
          <cell r="G376" t="str">
            <v>JP MORGAN INVEST MGMT INC.</v>
          </cell>
          <cell r="H376" t="str">
            <v>C</v>
          </cell>
          <cell r="I376" t="str">
            <v>USD - US DOLLAR</v>
          </cell>
          <cell r="J376" t="str">
            <v>I</v>
          </cell>
          <cell r="K376">
            <v>39234</v>
          </cell>
          <cell r="L376">
            <v>39263</v>
          </cell>
          <cell r="M376" t="str">
            <v>A</v>
          </cell>
          <cell r="O376">
            <v>0</v>
          </cell>
          <cell r="P376">
            <v>3</v>
          </cell>
          <cell r="Q376">
            <v>1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 t="str">
            <v>ALL</v>
          </cell>
          <cell r="AA376" t="str">
            <v>USD</v>
          </cell>
        </row>
        <row r="377">
          <cell r="C377" t="str">
            <v>JPS2CONTRIBUTIONS...........................</v>
          </cell>
          <cell r="D377" t="str">
            <v>JPM DVF INSTITUTIONAL III</v>
          </cell>
          <cell r="E377" t="str">
            <v>USD</v>
          </cell>
          <cell r="F377" t="str">
            <v>2X</v>
          </cell>
          <cell r="G377" t="str">
            <v>JP MORGAN INVEST MGMT INC.</v>
          </cell>
          <cell r="H377" t="str">
            <v>C</v>
          </cell>
          <cell r="I377" t="str">
            <v>USD - US DOLLAR</v>
          </cell>
          <cell r="J377" t="str">
            <v>I</v>
          </cell>
          <cell r="K377">
            <v>39234</v>
          </cell>
          <cell r="L377">
            <v>39263</v>
          </cell>
          <cell r="M377" t="str">
            <v>A</v>
          </cell>
          <cell r="O377">
            <v>0</v>
          </cell>
          <cell r="P377">
            <v>3</v>
          </cell>
          <cell r="Q377">
            <v>1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ALL</v>
          </cell>
          <cell r="AA377" t="str">
            <v>USD</v>
          </cell>
        </row>
        <row r="378">
          <cell r="C378" t="str">
            <v>JPS2TRANSFER OUT LINE OF CREDIT.............</v>
          </cell>
          <cell r="D378" t="str">
            <v>JPM DVF INSTITUTIONAL III</v>
          </cell>
          <cell r="E378" t="str">
            <v>USD</v>
          </cell>
          <cell r="F378" t="str">
            <v>2X</v>
          </cell>
          <cell r="G378" t="str">
            <v>JP MORGAN INVEST MGMT INC.</v>
          </cell>
          <cell r="H378" t="str">
            <v>C</v>
          </cell>
          <cell r="I378" t="str">
            <v>USD - US DOLLAR</v>
          </cell>
          <cell r="J378" t="str">
            <v>I</v>
          </cell>
          <cell r="K378">
            <v>39234</v>
          </cell>
          <cell r="L378">
            <v>39263</v>
          </cell>
          <cell r="M378" t="str">
            <v>A</v>
          </cell>
          <cell r="O378">
            <v>0</v>
          </cell>
          <cell r="P378">
            <v>3</v>
          </cell>
          <cell r="Q378">
            <v>1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ALL</v>
          </cell>
          <cell r="AA378" t="str">
            <v>USD</v>
          </cell>
        </row>
        <row r="379">
          <cell r="C379" t="str">
            <v>JPS2ASSET TRANSFER OUT......................</v>
          </cell>
          <cell r="D379" t="str">
            <v>JPM DVF INSTITUTIONAL III</v>
          </cell>
          <cell r="E379" t="str">
            <v>USD</v>
          </cell>
          <cell r="F379" t="str">
            <v>2X</v>
          </cell>
          <cell r="G379" t="str">
            <v>JP MORGAN INVEST MGMT INC.</v>
          </cell>
          <cell r="H379" t="str">
            <v>C</v>
          </cell>
          <cell r="I379" t="str">
            <v>USD - US DOLLAR</v>
          </cell>
          <cell r="J379" t="str">
            <v>I</v>
          </cell>
          <cell r="K379">
            <v>39234</v>
          </cell>
          <cell r="L379">
            <v>39263</v>
          </cell>
          <cell r="M379" t="str">
            <v>A</v>
          </cell>
          <cell r="O379">
            <v>0</v>
          </cell>
          <cell r="P379">
            <v>3</v>
          </cell>
          <cell r="Q379">
            <v>14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ALL</v>
          </cell>
          <cell r="AA379" t="str">
            <v>USD</v>
          </cell>
        </row>
        <row r="380">
          <cell r="C380" t="str">
            <v>JPS2FUND TRANSFERS OUT......................</v>
          </cell>
          <cell r="D380" t="str">
            <v>JPM DVF INSTITUTIONAL III</v>
          </cell>
          <cell r="E380" t="str">
            <v>USD</v>
          </cell>
          <cell r="F380" t="str">
            <v>2X</v>
          </cell>
          <cell r="G380" t="str">
            <v>JP MORGAN INVEST MGMT INC.</v>
          </cell>
          <cell r="H380" t="str">
            <v>C</v>
          </cell>
          <cell r="I380" t="str">
            <v>USD - US DOLLAR</v>
          </cell>
          <cell r="J380" t="str">
            <v>I</v>
          </cell>
          <cell r="K380">
            <v>39234</v>
          </cell>
          <cell r="L380">
            <v>39263</v>
          </cell>
          <cell r="M380" t="str">
            <v>A</v>
          </cell>
          <cell r="O380">
            <v>0</v>
          </cell>
          <cell r="P380">
            <v>3</v>
          </cell>
          <cell r="Q380">
            <v>1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 t="str">
            <v>ALL</v>
          </cell>
          <cell r="AA380" t="str">
            <v>USD</v>
          </cell>
        </row>
        <row r="381">
          <cell r="C381" t="str">
            <v>JPS2ASSET TRANSFER IN.......................</v>
          </cell>
          <cell r="D381" t="str">
            <v>JPM DVF INSTITUTIONAL III</v>
          </cell>
          <cell r="E381" t="str">
            <v>USD</v>
          </cell>
          <cell r="F381" t="str">
            <v>2X</v>
          </cell>
          <cell r="G381" t="str">
            <v>JP MORGAN INVEST MGMT INC.</v>
          </cell>
          <cell r="H381" t="str">
            <v>C</v>
          </cell>
          <cell r="I381" t="str">
            <v>USD - US DOLLAR</v>
          </cell>
          <cell r="J381" t="str">
            <v>I</v>
          </cell>
          <cell r="K381">
            <v>39234</v>
          </cell>
          <cell r="L381">
            <v>39263</v>
          </cell>
          <cell r="M381" t="str">
            <v>A</v>
          </cell>
          <cell r="O381">
            <v>0</v>
          </cell>
          <cell r="P381">
            <v>3</v>
          </cell>
          <cell r="Q381">
            <v>1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ALL</v>
          </cell>
          <cell r="AA381" t="str">
            <v>USD</v>
          </cell>
        </row>
        <row r="382">
          <cell r="C382" t="str">
            <v>JPS2TRANSFER IN LINE OF CREDIT..............</v>
          </cell>
          <cell r="D382" t="str">
            <v>JPM DVF INSTITUTIONAL III</v>
          </cell>
          <cell r="E382" t="str">
            <v>USD</v>
          </cell>
          <cell r="F382" t="str">
            <v>2X</v>
          </cell>
          <cell r="G382" t="str">
            <v>JP MORGAN INVEST MGMT INC.</v>
          </cell>
          <cell r="H382" t="str">
            <v>C</v>
          </cell>
          <cell r="I382" t="str">
            <v>USD - US DOLLAR</v>
          </cell>
          <cell r="J382" t="str">
            <v>I</v>
          </cell>
          <cell r="K382">
            <v>39234</v>
          </cell>
          <cell r="L382">
            <v>39263</v>
          </cell>
          <cell r="M382" t="str">
            <v>A</v>
          </cell>
          <cell r="O382">
            <v>0</v>
          </cell>
          <cell r="P382">
            <v>3</v>
          </cell>
          <cell r="Q382">
            <v>11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 t="str">
            <v>ALL</v>
          </cell>
          <cell r="AA382" t="str">
            <v>USD</v>
          </cell>
        </row>
        <row r="383">
          <cell r="C383" t="str">
            <v>JPS2FUND TRANSFERS IN.......................</v>
          </cell>
          <cell r="D383" t="str">
            <v>JPM DVF INSTITUTIONAL III</v>
          </cell>
          <cell r="E383" t="str">
            <v>USD</v>
          </cell>
          <cell r="F383" t="str">
            <v>2X</v>
          </cell>
          <cell r="G383" t="str">
            <v>JP MORGAN INVEST MGMT INC.</v>
          </cell>
          <cell r="H383" t="str">
            <v>C</v>
          </cell>
          <cell r="I383" t="str">
            <v>USD - US DOLLAR</v>
          </cell>
          <cell r="J383" t="str">
            <v>I</v>
          </cell>
          <cell r="K383">
            <v>39234</v>
          </cell>
          <cell r="L383">
            <v>39263</v>
          </cell>
          <cell r="M383" t="str">
            <v>A</v>
          </cell>
          <cell r="O383">
            <v>0</v>
          </cell>
          <cell r="P383">
            <v>3</v>
          </cell>
          <cell r="Q383">
            <v>1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ALL</v>
          </cell>
          <cell r="AA383" t="str">
            <v>USD</v>
          </cell>
        </row>
        <row r="384">
          <cell r="C384" t="str">
            <v>JPS2INTERLEDGER TRANSFERS OUT...............</v>
          </cell>
          <cell r="D384" t="str">
            <v>JPM DVF INSTITUTIONAL III</v>
          </cell>
          <cell r="E384" t="str">
            <v>USD</v>
          </cell>
          <cell r="F384" t="str">
            <v>2X</v>
          </cell>
          <cell r="G384" t="str">
            <v>JP MORGAN INVEST MGMT INC.</v>
          </cell>
          <cell r="H384" t="str">
            <v>C</v>
          </cell>
          <cell r="I384" t="str">
            <v>USD - US DOLLAR</v>
          </cell>
          <cell r="J384" t="str">
            <v>I</v>
          </cell>
          <cell r="K384">
            <v>39234</v>
          </cell>
          <cell r="L384">
            <v>39263</v>
          </cell>
          <cell r="M384" t="str">
            <v>A</v>
          </cell>
          <cell r="O384">
            <v>0</v>
          </cell>
          <cell r="P384">
            <v>3</v>
          </cell>
          <cell r="Q384">
            <v>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ALL</v>
          </cell>
          <cell r="AA384" t="str">
            <v>USD</v>
          </cell>
        </row>
        <row r="385">
          <cell r="C385" t="str">
            <v>JPS2INTERLEDGER TRANSFERS IN................</v>
          </cell>
          <cell r="D385" t="str">
            <v>JPM DVF INSTITUTIONAL III</v>
          </cell>
          <cell r="E385" t="str">
            <v>USD</v>
          </cell>
          <cell r="F385" t="str">
            <v>2X</v>
          </cell>
          <cell r="G385" t="str">
            <v>JP MORGAN INVEST MGMT INC.</v>
          </cell>
          <cell r="H385" t="str">
            <v>C</v>
          </cell>
          <cell r="I385" t="str">
            <v>USD - US DOLLAR</v>
          </cell>
          <cell r="J385" t="str">
            <v>I</v>
          </cell>
          <cell r="K385">
            <v>39234</v>
          </cell>
          <cell r="L385">
            <v>39263</v>
          </cell>
          <cell r="M385" t="str">
            <v>A</v>
          </cell>
          <cell r="O385">
            <v>0</v>
          </cell>
          <cell r="P385">
            <v>3</v>
          </cell>
          <cell r="Q385">
            <v>8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 t="str">
            <v>ALL</v>
          </cell>
          <cell r="AA385" t="str">
            <v>USD</v>
          </cell>
        </row>
        <row r="386">
          <cell r="C386" t="str">
            <v>JPS2DISTRIBUTION............................</v>
          </cell>
          <cell r="D386" t="str">
            <v>JPM DVF INSTITUTIONAL III</v>
          </cell>
          <cell r="E386" t="str">
            <v>USD</v>
          </cell>
          <cell r="F386" t="str">
            <v>2X</v>
          </cell>
          <cell r="G386" t="str">
            <v>JP MORGAN INVEST MGMT INC.</v>
          </cell>
          <cell r="H386" t="str">
            <v>C</v>
          </cell>
          <cell r="I386" t="str">
            <v>USD - US DOLLAR</v>
          </cell>
          <cell r="J386" t="str">
            <v>I</v>
          </cell>
          <cell r="K386">
            <v>39234</v>
          </cell>
          <cell r="L386">
            <v>39263</v>
          </cell>
          <cell r="M386" t="str">
            <v>A</v>
          </cell>
          <cell r="O386">
            <v>0</v>
          </cell>
          <cell r="P386">
            <v>3</v>
          </cell>
          <cell r="Q386">
            <v>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 t="str">
            <v>ALL</v>
          </cell>
          <cell r="AA386" t="str">
            <v>USD</v>
          </cell>
        </row>
        <row r="387">
          <cell r="C387" t="str">
            <v>JPS2CAPITAL CALL - FEES.....................</v>
          </cell>
          <cell r="D387" t="str">
            <v>JPM DVF INSTITUTIONAL III</v>
          </cell>
          <cell r="E387" t="str">
            <v>USD</v>
          </cell>
          <cell r="F387" t="str">
            <v>2X</v>
          </cell>
          <cell r="G387" t="str">
            <v>JP MORGAN INVEST MGMT INC.</v>
          </cell>
          <cell r="H387" t="str">
            <v>C</v>
          </cell>
          <cell r="I387" t="str">
            <v>USD - US DOLLAR</v>
          </cell>
          <cell r="J387" t="str">
            <v>I</v>
          </cell>
          <cell r="K387">
            <v>39234</v>
          </cell>
          <cell r="L387">
            <v>39263</v>
          </cell>
          <cell r="M387" t="str">
            <v>A</v>
          </cell>
          <cell r="O387">
            <v>234730</v>
          </cell>
          <cell r="P387">
            <v>3</v>
          </cell>
          <cell r="Q387">
            <v>6</v>
          </cell>
          <cell r="S387">
            <v>0</v>
          </cell>
          <cell r="T387">
            <v>0</v>
          </cell>
          <cell r="U387">
            <v>1189280</v>
          </cell>
          <cell r="V387">
            <v>0</v>
          </cell>
          <cell r="W387">
            <v>234730</v>
          </cell>
          <cell r="X387">
            <v>1424010</v>
          </cell>
          <cell r="Y387" t="str">
            <v>ALL</v>
          </cell>
          <cell r="AA387" t="str">
            <v>USD</v>
          </cell>
        </row>
        <row r="388">
          <cell r="C388" t="str">
            <v>JPS2CAPITAL CONTRIBUTION....................</v>
          </cell>
          <cell r="D388" t="str">
            <v>JPM DVF INSTITUTIONAL III</v>
          </cell>
          <cell r="E388" t="str">
            <v>USD</v>
          </cell>
          <cell r="F388" t="str">
            <v>2X</v>
          </cell>
          <cell r="G388" t="str">
            <v>JP MORGAN INVEST MGMT INC.</v>
          </cell>
          <cell r="H388" t="str">
            <v>C</v>
          </cell>
          <cell r="I388" t="str">
            <v>USD - US DOLLAR</v>
          </cell>
          <cell r="J388" t="str">
            <v>I</v>
          </cell>
          <cell r="K388">
            <v>39234</v>
          </cell>
          <cell r="L388">
            <v>39263</v>
          </cell>
          <cell r="M388" t="str">
            <v>A</v>
          </cell>
          <cell r="O388">
            <v>0</v>
          </cell>
          <cell r="P388">
            <v>3</v>
          </cell>
          <cell r="Q388">
            <v>5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ALL</v>
          </cell>
          <cell r="AA388" t="str">
            <v>USD</v>
          </cell>
        </row>
        <row r="389">
          <cell r="C389" t="str">
            <v>JPS2NET INCOME - CURRENT YEAR...............</v>
          </cell>
          <cell r="D389" t="str">
            <v>JPM DVF INSTITUTIONAL III</v>
          </cell>
          <cell r="E389" t="str">
            <v>USD</v>
          </cell>
          <cell r="F389" t="str">
            <v>2X</v>
          </cell>
          <cell r="G389" t="str">
            <v>JP MORGAN INVEST MGMT INC.</v>
          </cell>
          <cell r="H389" t="str">
            <v>C</v>
          </cell>
          <cell r="I389" t="str">
            <v>USD - US DOLLAR</v>
          </cell>
          <cell r="J389" t="str">
            <v>I</v>
          </cell>
          <cell r="K389">
            <v>39234</v>
          </cell>
          <cell r="L389">
            <v>39263</v>
          </cell>
          <cell r="M389" t="str">
            <v>A</v>
          </cell>
          <cell r="O389">
            <v>-244991.94</v>
          </cell>
          <cell r="P389">
            <v>3</v>
          </cell>
          <cell r="Q389">
            <v>4</v>
          </cell>
          <cell r="S389">
            <v>0</v>
          </cell>
          <cell r="T389">
            <v>1</v>
          </cell>
          <cell r="U389">
            <v>-1229044.03</v>
          </cell>
          <cell r="V389">
            <v>245844</v>
          </cell>
          <cell r="W389">
            <v>852.06</v>
          </cell>
          <cell r="X389">
            <v>-1474035.97</v>
          </cell>
          <cell r="Y389" t="str">
            <v>ALL</v>
          </cell>
          <cell r="AA389" t="str">
            <v>USD</v>
          </cell>
        </row>
        <row r="390">
          <cell r="C390" t="str">
            <v>JPS2PRIOR YEARS NAV AT COST.................</v>
          </cell>
          <cell r="D390" t="str">
            <v>JPM DVF INSTITUTIONAL III</v>
          </cell>
          <cell r="E390" t="str">
            <v>USD</v>
          </cell>
          <cell r="F390" t="str">
            <v>2X</v>
          </cell>
          <cell r="G390" t="str">
            <v>JP MORGAN INVEST MGMT INC.</v>
          </cell>
          <cell r="H390" t="str">
            <v>C</v>
          </cell>
          <cell r="I390" t="str">
            <v>USD - US DOLLAR</v>
          </cell>
          <cell r="J390" t="str">
            <v>I</v>
          </cell>
          <cell r="K390">
            <v>39234</v>
          </cell>
          <cell r="L390">
            <v>39263</v>
          </cell>
          <cell r="M390" t="str">
            <v>A</v>
          </cell>
          <cell r="O390">
            <v>0</v>
          </cell>
          <cell r="P390">
            <v>3</v>
          </cell>
          <cell r="Q390">
            <v>3</v>
          </cell>
          <cell r="S390">
            <v>0</v>
          </cell>
          <cell r="T390">
            <v>0</v>
          </cell>
          <cell r="U390">
            <v>-209616.84</v>
          </cell>
          <cell r="V390">
            <v>0</v>
          </cell>
          <cell r="W390">
            <v>0</v>
          </cell>
          <cell r="X390">
            <v>-209616.84</v>
          </cell>
          <cell r="Y390" t="str">
            <v>ALL</v>
          </cell>
          <cell r="AA390" t="str">
            <v>USD</v>
          </cell>
        </row>
        <row r="391">
          <cell r="C391" t="str">
            <v>JPS2</v>
          </cell>
          <cell r="D391" t="str">
            <v>JPM DVF INSTITUTIONAL III</v>
          </cell>
          <cell r="E391" t="str">
            <v>USD</v>
          </cell>
          <cell r="F391" t="str">
            <v>2X</v>
          </cell>
          <cell r="G391" t="str">
            <v>JP MORGAN INVEST MGMT INC.</v>
          </cell>
          <cell r="H391" t="str">
            <v>C</v>
          </cell>
          <cell r="I391" t="str">
            <v>USD - US DOLLAR</v>
          </cell>
          <cell r="J391" t="str">
            <v>I</v>
          </cell>
          <cell r="K391">
            <v>39234</v>
          </cell>
          <cell r="L391">
            <v>39263</v>
          </cell>
          <cell r="M391" t="str">
            <v>A</v>
          </cell>
          <cell r="O391">
            <v>0</v>
          </cell>
          <cell r="P391">
            <v>3</v>
          </cell>
          <cell r="Q391">
            <v>2</v>
          </cell>
          <cell r="S391">
            <v>0</v>
          </cell>
          <cell r="T391">
            <v>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ALL</v>
          </cell>
          <cell r="AA391" t="str">
            <v>USD</v>
          </cell>
        </row>
        <row r="392">
          <cell r="C392" t="str">
            <v>JPS2CAPITAL</v>
          </cell>
          <cell r="D392" t="str">
            <v>JPM DVF INSTITUTIONAL III</v>
          </cell>
          <cell r="E392" t="str">
            <v>USD</v>
          </cell>
          <cell r="F392" t="str">
            <v>2X</v>
          </cell>
          <cell r="G392" t="str">
            <v>JP MORGAN INVEST MGMT INC.</v>
          </cell>
          <cell r="H392" t="str">
            <v>C</v>
          </cell>
          <cell r="I392" t="str">
            <v>USD - US DOLLAR</v>
          </cell>
          <cell r="J392" t="str">
            <v>I</v>
          </cell>
          <cell r="K392">
            <v>39234</v>
          </cell>
          <cell r="L392">
            <v>39263</v>
          </cell>
          <cell r="M392" t="str">
            <v>A</v>
          </cell>
          <cell r="O392">
            <v>0</v>
          </cell>
          <cell r="P392">
            <v>3</v>
          </cell>
          <cell r="Q392">
            <v>1</v>
          </cell>
          <cell r="S392">
            <v>1</v>
          </cell>
          <cell r="T392">
            <v>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LL</v>
          </cell>
          <cell r="AA392" t="str">
            <v>USD</v>
          </cell>
        </row>
        <row r="393">
          <cell r="C393" t="str">
            <v>JPS2NET INCOME - CURRENT PERIOD</v>
          </cell>
          <cell r="D393" t="str">
            <v>JPM DVF INSTITUTIONAL III</v>
          </cell>
          <cell r="E393" t="str">
            <v>USD</v>
          </cell>
          <cell r="F393" t="str">
            <v>2X</v>
          </cell>
          <cell r="G393" t="str">
            <v>JP MORGAN INVEST MGMT INC.</v>
          </cell>
          <cell r="H393" t="str">
            <v>C</v>
          </cell>
          <cell r="I393" t="str">
            <v>USD - US DOLLAR</v>
          </cell>
          <cell r="J393" t="str">
            <v>I</v>
          </cell>
          <cell r="K393">
            <v>39234</v>
          </cell>
          <cell r="L393">
            <v>39263</v>
          </cell>
          <cell r="M393" t="str">
            <v>A</v>
          </cell>
          <cell r="O393">
            <v>-244991.94</v>
          </cell>
          <cell r="P393">
            <v>2</v>
          </cell>
          <cell r="Q393">
            <v>41</v>
          </cell>
          <cell r="S393">
            <v>0</v>
          </cell>
          <cell r="T393">
            <v>1</v>
          </cell>
          <cell r="U393">
            <v>-1229044.03</v>
          </cell>
          <cell r="V393">
            <v>245844</v>
          </cell>
          <cell r="W393">
            <v>852.06</v>
          </cell>
          <cell r="X393">
            <v>-1474035.97</v>
          </cell>
          <cell r="Y393" t="str">
            <v>ALL</v>
          </cell>
          <cell r="AA393" t="str">
            <v>USD</v>
          </cell>
        </row>
        <row r="394">
          <cell r="C394" t="str">
            <v>JPS2</v>
          </cell>
          <cell r="D394" t="str">
            <v>JPM DVF INSTITUTIONAL III</v>
          </cell>
          <cell r="E394" t="str">
            <v>USD</v>
          </cell>
          <cell r="F394" t="str">
            <v>2X</v>
          </cell>
          <cell r="G394" t="str">
            <v>JP MORGAN INVEST MGMT INC.</v>
          </cell>
          <cell r="H394" t="str">
            <v>C</v>
          </cell>
          <cell r="I394" t="str">
            <v>USD - US DOLLAR</v>
          </cell>
          <cell r="J394" t="str">
            <v>I</v>
          </cell>
          <cell r="K394">
            <v>39234</v>
          </cell>
          <cell r="L394">
            <v>39263</v>
          </cell>
          <cell r="M394" t="str">
            <v>A</v>
          </cell>
          <cell r="O394">
            <v>0</v>
          </cell>
          <cell r="P394">
            <v>2</v>
          </cell>
          <cell r="Q394">
            <v>40</v>
          </cell>
          <cell r="S394">
            <v>0</v>
          </cell>
          <cell r="T394">
            <v>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ALL</v>
          </cell>
          <cell r="AA394" t="str">
            <v>USD</v>
          </cell>
        </row>
        <row r="395">
          <cell r="C395" t="str">
            <v>JPS2TOTAL EXPENSES</v>
          </cell>
          <cell r="D395" t="str">
            <v>JPM DVF INSTITUTIONAL III</v>
          </cell>
          <cell r="E395" t="str">
            <v>USD</v>
          </cell>
          <cell r="F395" t="str">
            <v>2X</v>
          </cell>
          <cell r="G395" t="str">
            <v>JP MORGAN INVEST MGMT INC.</v>
          </cell>
          <cell r="H395" t="str">
            <v>C</v>
          </cell>
          <cell r="I395" t="str">
            <v>USD - US DOLLAR</v>
          </cell>
          <cell r="J395" t="str">
            <v>I</v>
          </cell>
          <cell r="K395">
            <v>39234</v>
          </cell>
          <cell r="L395">
            <v>39263</v>
          </cell>
          <cell r="M395" t="str">
            <v>A</v>
          </cell>
          <cell r="O395">
            <v>245844</v>
          </cell>
          <cell r="P395">
            <v>2</v>
          </cell>
          <cell r="Q395">
            <v>39</v>
          </cell>
          <cell r="S395">
            <v>0</v>
          </cell>
          <cell r="T395">
            <v>1</v>
          </cell>
          <cell r="U395">
            <v>1234170</v>
          </cell>
          <cell r="V395">
            <v>245844</v>
          </cell>
          <cell r="W395">
            <v>0</v>
          </cell>
          <cell r="X395">
            <v>1480014</v>
          </cell>
          <cell r="Y395" t="str">
            <v>ALL</v>
          </cell>
          <cell r="AA395" t="str">
            <v>USD</v>
          </cell>
        </row>
        <row r="396">
          <cell r="C396" t="str">
            <v>JPS2COMMISSIONS.............................</v>
          </cell>
          <cell r="D396" t="str">
            <v>JPM DVF INSTITUTIONAL III</v>
          </cell>
          <cell r="E396" t="str">
            <v>USD</v>
          </cell>
          <cell r="F396" t="str">
            <v>2X</v>
          </cell>
          <cell r="G396" t="str">
            <v>JP MORGAN INVEST MGMT INC.</v>
          </cell>
          <cell r="H396" t="str">
            <v>C</v>
          </cell>
          <cell r="I396" t="str">
            <v>USD - US DOLLAR</v>
          </cell>
          <cell r="J396" t="str">
            <v>I</v>
          </cell>
          <cell r="K396">
            <v>39234</v>
          </cell>
          <cell r="L396">
            <v>39263</v>
          </cell>
          <cell r="M396" t="str">
            <v>A</v>
          </cell>
          <cell r="O396">
            <v>0</v>
          </cell>
          <cell r="P396">
            <v>2</v>
          </cell>
          <cell r="Q396">
            <v>38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LL</v>
          </cell>
          <cell r="AA396" t="str">
            <v>USD</v>
          </cell>
        </row>
        <row r="397">
          <cell r="C397" t="str">
            <v>JPS2MISCELLANEOUS EXPENSE...................</v>
          </cell>
          <cell r="D397" t="str">
            <v>JPM DVF INSTITUTIONAL III</v>
          </cell>
          <cell r="E397" t="str">
            <v>USD</v>
          </cell>
          <cell r="F397" t="str">
            <v>2X</v>
          </cell>
          <cell r="G397" t="str">
            <v>JP MORGAN INVEST MGMT INC.</v>
          </cell>
          <cell r="H397" t="str">
            <v>C</v>
          </cell>
          <cell r="I397" t="str">
            <v>USD - US DOLLAR</v>
          </cell>
          <cell r="J397" t="str">
            <v>I</v>
          </cell>
          <cell r="K397">
            <v>39234</v>
          </cell>
          <cell r="L397">
            <v>39263</v>
          </cell>
          <cell r="M397" t="str">
            <v>A</v>
          </cell>
          <cell r="O397">
            <v>2500</v>
          </cell>
          <cell r="P397">
            <v>2</v>
          </cell>
          <cell r="Q397">
            <v>37</v>
          </cell>
          <cell r="S397">
            <v>0</v>
          </cell>
          <cell r="T397">
            <v>0</v>
          </cell>
          <cell r="U397">
            <v>1655</v>
          </cell>
          <cell r="V397">
            <v>2500</v>
          </cell>
          <cell r="W397">
            <v>0</v>
          </cell>
          <cell r="X397">
            <v>4155</v>
          </cell>
          <cell r="Y397" t="str">
            <v>ALL</v>
          </cell>
          <cell r="AA397" t="str">
            <v>USD</v>
          </cell>
        </row>
        <row r="398">
          <cell r="C398" t="str">
            <v>JPS2MANAGEMENT FEE REBATE EXPENSE...........</v>
          </cell>
          <cell r="D398" t="str">
            <v>JPM DVF INSTITUTIONAL III</v>
          </cell>
          <cell r="E398" t="str">
            <v>USD</v>
          </cell>
          <cell r="F398" t="str">
            <v>2X</v>
          </cell>
          <cell r="G398" t="str">
            <v>JP MORGAN INVEST MGMT INC.</v>
          </cell>
          <cell r="H398" t="str">
            <v>C</v>
          </cell>
          <cell r="I398" t="str">
            <v>USD - US DOLLAR</v>
          </cell>
          <cell r="J398" t="str">
            <v>I</v>
          </cell>
          <cell r="K398">
            <v>39234</v>
          </cell>
          <cell r="L398">
            <v>39263</v>
          </cell>
          <cell r="M398" t="str">
            <v>A</v>
          </cell>
          <cell r="O398">
            <v>0</v>
          </cell>
          <cell r="P398">
            <v>2</v>
          </cell>
          <cell r="Q398">
            <v>36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ALL</v>
          </cell>
          <cell r="AA398" t="str">
            <v>USD</v>
          </cell>
        </row>
        <row r="399">
          <cell r="C399" t="str">
            <v>JPS2INTEREST / DIVIDEND EXPENSE.............</v>
          </cell>
          <cell r="D399" t="str">
            <v>JPM DVF INSTITUTIONAL III</v>
          </cell>
          <cell r="E399" t="str">
            <v>USD</v>
          </cell>
          <cell r="F399" t="str">
            <v>2X</v>
          </cell>
          <cell r="G399" t="str">
            <v>JP MORGAN INVEST MGMT INC.</v>
          </cell>
          <cell r="H399" t="str">
            <v>C</v>
          </cell>
          <cell r="I399" t="str">
            <v>USD - US DOLLAR</v>
          </cell>
          <cell r="J399" t="str">
            <v>I</v>
          </cell>
          <cell r="K399">
            <v>39234</v>
          </cell>
          <cell r="L399">
            <v>39263</v>
          </cell>
          <cell r="M399" t="str">
            <v>A</v>
          </cell>
          <cell r="O399">
            <v>0</v>
          </cell>
          <cell r="P399">
            <v>2</v>
          </cell>
          <cell r="Q399">
            <v>3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ALL</v>
          </cell>
          <cell r="AA399" t="str">
            <v>USD</v>
          </cell>
        </row>
        <row r="400">
          <cell r="C400" t="str">
            <v>JPS2LINE OF CREDIT (INTEREST EXPENSE).......</v>
          </cell>
          <cell r="D400" t="str">
            <v>JPM DVF INSTITUTIONAL III</v>
          </cell>
          <cell r="E400" t="str">
            <v>USD</v>
          </cell>
          <cell r="F400" t="str">
            <v>2X</v>
          </cell>
          <cell r="G400" t="str">
            <v>JP MORGAN INVEST MGMT INC.</v>
          </cell>
          <cell r="H400" t="str">
            <v>C</v>
          </cell>
          <cell r="I400" t="str">
            <v>USD - US DOLLAR</v>
          </cell>
          <cell r="J400" t="str">
            <v>I</v>
          </cell>
          <cell r="K400">
            <v>39234</v>
          </cell>
          <cell r="L400">
            <v>39263</v>
          </cell>
          <cell r="M400" t="str">
            <v>A</v>
          </cell>
          <cell r="O400">
            <v>0</v>
          </cell>
          <cell r="P400">
            <v>2</v>
          </cell>
          <cell r="Q400">
            <v>34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ALL</v>
          </cell>
          <cell r="AA400" t="str">
            <v>USD</v>
          </cell>
        </row>
        <row r="401">
          <cell r="C401" t="str">
            <v>JPS2OUT OF POCKET EXPENSE...................</v>
          </cell>
          <cell r="D401" t="str">
            <v>JPM DVF INSTITUTIONAL III</v>
          </cell>
          <cell r="E401" t="str">
            <v>USD</v>
          </cell>
          <cell r="F401" t="str">
            <v>2X</v>
          </cell>
          <cell r="G401" t="str">
            <v>JP MORGAN INVEST MGMT INC.</v>
          </cell>
          <cell r="H401" t="str">
            <v>C</v>
          </cell>
          <cell r="I401" t="str">
            <v>USD - US DOLLAR</v>
          </cell>
          <cell r="J401" t="str">
            <v>I</v>
          </cell>
          <cell r="K401">
            <v>39234</v>
          </cell>
          <cell r="L401">
            <v>39263</v>
          </cell>
          <cell r="M401" t="str">
            <v>A</v>
          </cell>
          <cell r="O401">
            <v>0</v>
          </cell>
          <cell r="P401">
            <v>2</v>
          </cell>
          <cell r="Q401">
            <v>33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ALL</v>
          </cell>
          <cell r="AA401" t="str">
            <v>USD</v>
          </cell>
        </row>
        <row r="402">
          <cell r="C402" t="str">
            <v>JPS2LINE OF CREDIT (COMMITMENT FEE).........</v>
          </cell>
          <cell r="D402" t="str">
            <v>JPM DVF INSTITUTIONAL III</v>
          </cell>
          <cell r="E402" t="str">
            <v>USD</v>
          </cell>
          <cell r="F402" t="str">
            <v>2X</v>
          </cell>
          <cell r="G402" t="str">
            <v>JP MORGAN INVEST MGMT INC.</v>
          </cell>
          <cell r="H402" t="str">
            <v>C</v>
          </cell>
          <cell r="I402" t="str">
            <v>USD - US DOLLAR</v>
          </cell>
          <cell r="J402" t="str">
            <v>I</v>
          </cell>
          <cell r="K402">
            <v>39234</v>
          </cell>
          <cell r="L402">
            <v>39263</v>
          </cell>
          <cell r="M402" t="str">
            <v>A</v>
          </cell>
          <cell r="O402">
            <v>0</v>
          </cell>
          <cell r="P402">
            <v>2</v>
          </cell>
          <cell r="Q402">
            <v>3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ALL</v>
          </cell>
          <cell r="AA402" t="str">
            <v>USD</v>
          </cell>
        </row>
        <row r="403">
          <cell r="C403" t="str">
            <v>JPS2ADVISORY FEE CREDIT.....................</v>
          </cell>
          <cell r="D403" t="str">
            <v>JPM DVF INSTITUTIONAL III</v>
          </cell>
          <cell r="E403" t="str">
            <v>USD</v>
          </cell>
          <cell r="F403" t="str">
            <v>2X</v>
          </cell>
          <cell r="G403" t="str">
            <v>JP MORGAN INVEST MGMT INC.</v>
          </cell>
          <cell r="H403" t="str">
            <v>C</v>
          </cell>
          <cell r="I403" t="str">
            <v>USD - US DOLLAR</v>
          </cell>
          <cell r="J403" t="str">
            <v>I</v>
          </cell>
          <cell r="K403">
            <v>39234</v>
          </cell>
          <cell r="L403">
            <v>39263</v>
          </cell>
          <cell r="M403" t="str">
            <v>A</v>
          </cell>
          <cell r="O403">
            <v>0</v>
          </cell>
          <cell r="P403">
            <v>2</v>
          </cell>
          <cell r="Q403">
            <v>3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 t="str">
            <v>ALL</v>
          </cell>
          <cell r="AA403" t="str">
            <v>USD</v>
          </cell>
        </row>
        <row r="404">
          <cell r="C404" t="str">
            <v>JPS2OFFSHORE DIRECTOR FEE...................</v>
          </cell>
          <cell r="D404" t="str">
            <v>JPM DVF INSTITUTIONAL III</v>
          </cell>
          <cell r="E404" t="str">
            <v>USD</v>
          </cell>
          <cell r="F404" t="str">
            <v>2X</v>
          </cell>
          <cell r="G404" t="str">
            <v>JP MORGAN INVEST MGMT INC.</v>
          </cell>
          <cell r="H404" t="str">
            <v>C</v>
          </cell>
          <cell r="I404" t="str">
            <v>USD - US DOLLAR</v>
          </cell>
          <cell r="J404" t="str">
            <v>I</v>
          </cell>
          <cell r="K404">
            <v>39234</v>
          </cell>
          <cell r="L404">
            <v>39263</v>
          </cell>
          <cell r="M404" t="str">
            <v>A</v>
          </cell>
          <cell r="O404">
            <v>0</v>
          </cell>
          <cell r="P404">
            <v>2</v>
          </cell>
          <cell r="Q404">
            <v>3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 t="str">
            <v>ALL</v>
          </cell>
          <cell r="AA404" t="str">
            <v>USD</v>
          </cell>
        </row>
        <row r="405">
          <cell r="C405" t="str">
            <v>JPS2PRINTING EXPENSE........................</v>
          </cell>
          <cell r="D405" t="str">
            <v>JPM DVF INSTITUTIONAL III</v>
          </cell>
          <cell r="E405" t="str">
            <v>USD</v>
          </cell>
          <cell r="F405" t="str">
            <v>2X</v>
          </cell>
          <cell r="G405" t="str">
            <v>JP MORGAN INVEST MGMT INC.</v>
          </cell>
          <cell r="H405" t="str">
            <v>C</v>
          </cell>
          <cell r="I405" t="str">
            <v>USD - US DOLLAR</v>
          </cell>
          <cell r="J405" t="str">
            <v>I</v>
          </cell>
          <cell r="K405">
            <v>39234</v>
          </cell>
          <cell r="L405">
            <v>39263</v>
          </cell>
          <cell r="M405" t="str">
            <v>A</v>
          </cell>
          <cell r="O405">
            <v>0</v>
          </cell>
          <cell r="P405">
            <v>2</v>
          </cell>
          <cell r="Q405">
            <v>29</v>
          </cell>
          <cell r="S405">
            <v>0</v>
          </cell>
          <cell r="T405">
            <v>0</v>
          </cell>
          <cell r="U405">
            <v>165</v>
          </cell>
          <cell r="V405">
            <v>0</v>
          </cell>
          <cell r="W405">
            <v>0</v>
          </cell>
          <cell r="X405">
            <v>165</v>
          </cell>
          <cell r="Y405" t="str">
            <v>ALL</v>
          </cell>
          <cell r="AA405" t="str">
            <v>USD</v>
          </cell>
        </row>
        <row r="406">
          <cell r="C406" t="str">
            <v>JPS2OTHER EXPENSES .........................</v>
          </cell>
          <cell r="D406" t="str">
            <v>JPM DVF INSTITUTIONAL III</v>
          </cell>
          <cell r="E406" t="str">
            <v>USD</v>
          </cell>
          <cell r="F406" t="str">
            <v>2X</v>
          </cell>
          <cell r="G406" t="str">
            <v>JP MORGAN INVEST MGMT INC.</v>
          </cell>
          <cell r="H406" t="str">
            <v>C</v>
          </cell>
          <cell r="I406" t="str">
            <v>USD - US DOLLAR</v>
          </cell>
          <cell r="J406" t="str">
            <v>I</v>
          </cell>
          <cell r="K406">
            <v>39234</v>
          </cell>
          <cell r="L406">
            <v>39263</v>
          </cell>
          <cell r="M406" t="str">
            <v>A</v>
          </cell>
          <cell r="O406">
            <v>0</v>
          </cell>
          <cell r="P406">
            <v>2</v>
          </cell>
          <cell r="Q406">
            <v>28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ALL</v>
          </cell>
          <cell r="AA406" t="str">
            <v>USD</v>
          </cell>
        </row>
        <row r="407">
          <cell r="C407" t="str">
            <v>JPS2FUND CUSTODIAN FEE......................</v>
          </cell>
          <cell r="D407" t="str">
            <v>JPM DVF INSTITUTIONAL III</v>
          </cell>
          <cell r="E407" t="str">
            <v>USD</v>
          </cell>
          <cell r="F407" t="str">
            <v>2X</v>
          </cell>
          <cell r="G407" t="str">
            <v>JP MORGAN INVEST MGMT INC.</v>
          </cell>
          <cell r="H407" t="str">
            <v>C</v>
          </cell>
          <cell r="I407" t="str">
            <v>USD - US DOLLAR</v>
          </cell>
          <cell r="J407" t="str">
            <v>I</v>
          </cell>
          <cell r="K407">
            <v>39234</v>
          </cell>
          <cell r="L407">
            <v>39263</v>
          </cell>
          <cell r="M407" t="str">
            <v>A</v>
          </cell>
          <cell r="O407">
            <v>3572</v>
          </cell>
          <cell r="P407">
            <v>2</v>
          </cell>
          <cell r="Q407">
            <v>27</v>
          </cell>
          <cell r="S407">
            <v>0</v>
          </cell>
          <cell r="T407">
            <v>0</v>
          </cell>
          <cell r="U407">
            <v>17860</v>
          </cell>
          <cell r="V407">
            <v>3572</v>
          </cell>
          <cell r="W407">
            <v>0</v>
          </cell>
          <cell r="X407">
            <v>21432</v>
          </cell>
          <cell r="Y407" t="str">
            <v>ALL</v>
          </cell>
          <cell r="AA407" t="str">
            <v>USD</v>
          </cell>
        </row>
        <row r="408">
          <cell r="C408" t="str">
            <v>JPS2OTHER RECEIVABLES.......................</v>
          </cell>
          <cell r="D408" t="str">
            <v>JPM DVF INSTITUTIONAL III</v>
          </cell>
          <cell r="E408" t="str">
            <v>USD</v>
          </cell>
          <cell r="F408" t="str">
            <v>2X</v>
          </cell>
          <cell r="G408" t="str">
            <v>JP MORGAN INVEST MGMT INC.</v>
          </cell>
          <cell r="H408" t="str">
            <v>C</v>
          </cell>
          <cell r="I408" t="str">
            <v>USD - US DOLLAR</v>
          </cell>
          <cell r="J408" t="str">
            <v>I</v>
          </cell>
          <cell r="K408">
            <v>39234</v>
          </cell>
          <cell r="L408">
            <v>39263</v>
          </cell>
          <cell r="M408" t="str">
            <v>A</v>
          </cell>
          <cell r="O408">
            <v>0</v>
          </cell>
          <cell r="P408">
            <v>1</v>
          </cell>
          <cell r="Q408">
            <v>1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ALL</v>
          </cell>
          <cell r="AA408" t="str">
            <v>USD</v>
          </cell>
        </row>
        <row r="409">
          <cell r="C409" t="str">
            <v>JPS2STOCK LOAN RECEIVABLE...................</v>
          </cell>
          <cell r="D409" t="str">
            <v>JPM DVF INSTITUTIONAL III</v>
          </cell>
          <cell r="E409" t="str">
            <v>USD</v>
          </cell>
          <cell r="F409" t="str">
            <v>2X</v>
          </cell>
          <cell r="G409" t="str">
            <v>JP MORGAN INVEST MGMT INC.</v>
          </cell>
          <cell r="H409" t="str">
            <v>C</v>
          </cell>
          <cell r="I409" t="str">
            <v>USD - US DOLLAR</v>
          </cell>
          <cell r="J409" t="str">
            <v>I</v>
          </cell>
          <cell r="K409">
            <v>39234</v>
          </cell>
          <cell r="L409">
            <v>39263</v>
          </cell>
          <cell r="M409" t="str">
            <v>A</v>
          </cell>
          <cell r="O409">
            <v>0</v>
          </cell>
          <cell r="P409">
            <v>1</v>
          </cell>
          <cell r="Q409">
            <v>1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 t="str">
            <v>ALL</v>
          </cell>
          <cell r="AA409" t="str">
            <v>USD</v>
          </cell>
        </row>
        <row r="410">
          <cell r="C410" t="str">
            <v>JPS2SHORT TERM INTEREST RECEIVABLE..........</v>
          </cell>
          <cell r="D410" t="str">
            <v>JPM DVF INSTITUTIONAL III</v>
          </cell>
          <cell r="E410" t="str">
            <v>USD</v>
          </cell>
          <cell r="F410" t="str">
            <v>2X</v>
          </cell>
          <cell r="G410" t="str">
            <v>JP MORGAN INVEST MGMT INC.</v>
          </cell>
          <cell r="H410" t="str">
            <v>C</v>
          </cell>
          <cell r="I410" t="str">
            <v>USD - US DOLLAR</v>
          </cell>
          <cell r="J410" t="str">
            <v>I</v>
          </cell>
          <cell r="K410">
            <v>39234</v>
          </cell>
          <cell r="L410">
            <v>39263</v>
          </cell>
          <cell r="M410" t="str">
            <v>A</v>
          </cell>
          <cell r="O410">
            <v>-44.31</v>
          </cell>
          <cell r="P410">
            <v>1</v>
          </cell>
          <cell r="Q410">
            <v>11</v>
          </cell>
          <cell r="S410">
            <v>0</v>
          </cell>
          <cell r="T410">
            <v>0</v>
          </cell>
          <cell r="U410">
            <v>46.56</v>
          </cell>
          <cell r="V410">
            <v>852.06</v>
          </cell>
          <cell r="W410">
            <v>896.37</v>
          </cell>
          <cell r="X410">
            <v>2.25</v>
          </cell>
          <cell r="Y410" t="str">
            <v>ALL</v>
          </cell>
          <cell r="AA410" t="str">
            <v>USD</v>
          </cell>
        </row>
        <row r="411">
          <cell r="C411" t="str">
            <v>JPS2DIVIDENDS RECEIVABLE....................</v>
          </cell>
          <cell r="D411" t="str">
            <v>JPM DVF INSTITUTIONAL III</v>
          </cell>
          <cell r="E411" t="str">
            <v>USD</v>
          </cell>
          <cell r="F411" t="str">
            <v>2X</v>
          </cell>
          <cell r="G411" t="str">
            <v>JP MORGAN INVEST MGMT INC.</v>
          </cell>
          <cell r="H411" t="str">
            <v>C</v>
          </cell>
          <cell r="I411" t="str">
            <v>USD - US DOLLAR</v>
          </cell>
          <cell r="J411" t="str">
            <v>I</v>
          </cell>
          <cell r="K411">
            <v>39234</v>
          </cell>
          <cell r="L411">
            <v>39263</v>
          </cell>
          <cell r="M411" t="str">
            <v>A</v>
          </cell>
          <cell r="O411">
            <v>0</v>
          </cell>
          <cell r="P411">
            <v>1</v>
          </cell>
          <cell r="Q411">
            <v>9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 t="str">
            <v>ALL</v>
          </cell>
          <cell r="AA411" t="str">
            <v>USD</v>
          </cell>
        </row>
        <row r="412">
          <cell r="C412" t="str">
            <v>JPS2IDENTIFIED COST OF CURRENCY (CASH)......</v>
          </cell>
          <cell r="D412" t="str">
            <v>JPM DVF INSTITUTIONAL III</v>
          </cell>
          <cell r="E412" t="str">
            <v>USD</v>
          </cell>
          <cell r="F412" t="str">
            <v>2X</v>
          </cell>
          <cell r="G412" t="str">
            <v>JP MORGAN INVEST MGMT INC.</v>
          </cell>
          <cell r="H412" t="str">
            <v>C</v>
          </cell>
          <cell r="I412" t="str">
            <v>USD - US DOLLAR</v>
          </cell>
          <cell r="J412" t="str">
            <v>I</v>
          </cell>
          <cell r="K412">
            <v>39234</v>
          </cell>
          <cell r="L412">
            <v>39263</v>
          </cell>
          <cell r="M412" t="str">
            <v>A</v>
          </cell>
          <cell r="O412">
            <v>0</v>
          </cell>
          <cell r="P412">
            <v>1</v>
          </cell>
          <cell r="Q412">
            <v>7</v>
          </cell>
          <cell r="S412">
            <v>0</v>
          </cell>
          <cell r="T412">
            <v>0</v>
          </cell>
          <cell r="U412">
            <v>0</v>
          </cell>
          <cell r="V412">
            <v>9620597.4100000001</v>
          </cell>
          <cell r="W412">
            <v>9620597.4100000001</v>
          </cell>
          <cell r="X412">
            <v>0</v>
          </cell>
          <cell r="Y412" t="str">
            <v>ALL</v>
          </cell>
          <cell r="AA412" t="str">
            <v>USD</v>
          </cell>
        </row>
        <row r="413">
          <cell r="C413" t="str">
            <v>JPS2TOTAL INVESTMENTS AT AVERAGE COST</v>
          </cell>
          <cell r="D413" t="str">
            <v>JPM DVF INSTITUTIONAL III</v>
          </cell>
          <cell r="E413" t="str">
            <v>USD</v>
          </cell>
          <cell r="F413" t="str">
            <v>2X</v>
          </cell>
          <cell r="G413" t="str">
            <v>JP MORGAN INVEST MGMT INC.</v>
          </cell>
          <cell r="H413" t="str">
            <v>C</v>
          </cell>
          <cell r="I413" t="str">
            <v>USD - US DOLLAR</v>
          </cell>
          <cell r="J413" t="str">
            <v>I</v>
          </cell>
          <cell r="K413">
            <v>39234</v>
          </cell>
          <cell r="L413">
            <v>39263</v>
          </cell>
          <cell r="M413" t="str">
            <v>A</v>
          </cell>
          <cell r="O413">
            <v>-711108.63</v>
          </cell>
          <cell r="P413">
            <v>1</v>
          </cell>
          <cell r="Q413">
            <v>6</v>
          </cell>
          <cell r="S413">
            <v>0</v>
          </cell>
          <cell r="T413">
            <v>1</v>
          </cell>
          <cell r="U413">
            <v>728729.07</v>
          </cell>
          <cell r="V413">
            <v>8908592.4100000001</v>
          </cell>
          <cell r="W413">
            <v>9619701.0399999991</v>
          </cell>
          <cell r="X413">
            <v>17620.439999999999</v>
          </cell>
          <cell r="Y413" t="str">
            <v>ALL</v>
          </cell>
          <cell r="AA413" t="str">
            <v>USD</v>
          </cell>
        </row>
        <row r="414">
          <cell r="C414" t="str">
            <v>JPS2</v>
          </cell>
          <cell r="D414" t="str">
            <v>JPM DVF INSTITUTIONAL III</v>
          </cell>
          <cell r="E414" t="str">
            <v>USD</v>
          </cell>
          <cell r="F414" t="str">
            <v>2X</v>
          </cell>
          <cell r="G414" t="str">
            <v>JP MORGAN INVEST MGMT INC.</v>
          </cell>
          <cell r="H414" t="str">
            <v>C</v>
          </cell>
          <cell r="I414" t="str">
            <v>USD - US DOLLAR</v>
          </cell>
          <cell r="J414" t="str">
            <v>I</v>
          </cell>
          <cell r="K414">
            <v>39234</v>
          </cell>
          <cell r="L414">
            <v>39263</v>
          </cell>
          <cell r="M414" t="str">
            <v>A</v>
          </cell>
          <cell r="O414">
            <v>0</v>
          </cell>
          <cell r="P414">
            <v>1</v>
          </cell>
          <cell r="Q414">
            <v>5</v>
          </cell>
          <cell r="S414">
            <v>0</v>
          </cell>
          <cell r="T414">
            <v>2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 t="str">
            <v>ALL</v>
          </cell>
          <cell r="AA414" t="str">
            <v>USD</v>
          </cell>
        </row>
        <row r="415">
          <cell r="C415" t="str">
            <v>JPS2ID SECURITY GAIN/LOSS...................</v>
          </cell>
          <cell r="D415" t="str">
            <v>JPM DVF INSTITUTIONAL III</v>
          </cell>
          <cell r="E415" t="str">
            <v>USD</v>
          </cell>
          <cell r="F415" t="str">
            <v>2X</v>
          </cell>
          <cell r="G415" t="str">
            <v>JP MORGAN INVEST MGMT INC.</v>
          </cell>
          <cell r="H415" t="str">
            <v>C</v>
          </cell>
          <cell r="I415" t="str">
            <v>USD - US DOLLAR</v>
          </cell>
          <cell r="J415" t="str">
            <v>I</v>
          </cell>
          <cell r="K415">
            <v>39234</v>
          </cell>
          <cell r="L415">
            <v>39263</v>
          </cell>
          <cell r="M415" t="str">
            <v>A</v>
          </cell>
          <cell r="O415">
            <v>0</v>
          </cell>
          <cell r="P415">
            <v>3</v>
          </cell>
          <cell r="Q415">
            <v>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 t="str">
            <v>ALL</v>
          </cell>
          <cell r="AA415" t="str">
            <v>USD</v>
          </cell>
        </row>
        <row r="416">
          <cell r="C416" t="str">
            <v>JPS2MANAGING MEMBERS CARRIED INTEREST.......</v>
          </cell>
          <cell r="D416" t="str">
            <v>JPM DVF INSTITUTIONAL III</v>
          </cell>
          <cell r="E416" t="str">
            <v>USD</v>
          </cell>
          <cell r="F416" t="str">
            <v>2X</v>
          </cell>
          <cell r="G416" t="str">
            <v>JP MORGAN INVEST MGMT INC.</v>
          </cell>
          <cell r="H416" t="str">
            <v>C</v>
          </cell>
          <cell r="I416" t="str">
            <v>USD - US DOLLAR</v>
          </cell>
          <cell r="J416" t="str">
            <v>I</v>
          </cell>
          <cell r="K416">
            <v>39234</v>
          </cell>
          <cell r="L416">
            <v>39263</v>
          </cell>
          <cell r="M416" t="str">
            <v>A</v>
          </cell>
          <cell r="O416">
            <v>0</v>
          </cell>
          <cell r="P416">
            <v>3</v>
          </cell>
          <cell r="Q416">
            <v>2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ALL</v>
          </cell>
          <cell r="AA416" t="str">
            <v>USD</v>
          </cell>
        </row>
        <row r="417">
          <cell r="C417" t="str">
            <v>JPS2</v>
          </cell>
          <cell r="D417" t="str">
            <v>JPM DVF INSTITUTIONAL III</v>
          </cell>
          <cell r="E417" t="str">
            <v>USD</v>
          </cell>
          <cell r="F417" t="str">
            <v>2X</v>
          </cell>
          <cell r="G417" t="str">
            <v>JP MORGAN INVEST MGMT INC.</v>
          </cell>
          <cell r="H417" t="str">
            <v>C</v>
          </cell>
          <cell r="I417" t="str">
            <v>USD - US DOLLAR</v>
          </cell>
          <cell r="J417" t="str">
            <v>I</v>
          </cell>
          <cell r="K417">
            <v>39234</v>
          </cell>
          <cell r="L417">
            <v>39263</v>
          </cell>
          <cell r="M417" t="str">
            <v>A</v>
          </cell>
          <cell r="O417">
            <v>0</v>
          </cell>
          <cell r="P417">
            <v>3</v>
          </cell>
          <cell r="Q417">
            <v>27</v>
          </cell>
          <cell r="S417">
            <v>0</v>
          </cell>
          <cell r="T417">
            <v>2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ALL</v>
          </cell>
          <cell r="AA417" t="str">
            <v>USD</v>
          </cell>
        </row>
        <row r="418">
          <cell r="C418" t="str">
            <v>JPS2TOTAL CAPITAL</v>
          </cell>
          <cell r="D418" t="str">
            <v>JPM DVF INSTITUTIONAL III</v>
          </cell>
          <cell r="E418" t="str">
            <v>USD</v>
          </cell>
          <cell r="F418" t="str">
            <v>2X</v>
          </cell>
          <cell r="G418" t="str">
            <v>JP MORGAN INVEST MGMT INC.</v>
          </cell>
          <cell r="H418" t="str">
            <v>C</v>
          </cell>
          <cell r="I418" t="str">
            <v>USD - US DOLLAR</v>
          </cell>
          <cell r="J418" t="str">
            <v>I</v>
          </cell>
          <cell r="K418">
            <v>39234</v>
          </cell>
          <cell r="L418">
            <v>39263</v>
          </cell>
          <cell r="M418" t="str">
            <v>A</v>
          </cell>
          <cell r="O418">
            <v>-10261.94</v>
          </cell>
          <cell r="P418">
            <v>3</v>
          </cell>
          <cell r="Q418">
            <v>28</v>
          </cell>
          <cell r="S418">
            <v>0</v>
          </cell>
          <cell r="T418">
            <v>1</v>
          </cell>
          <cell r="U418">
            <v>-249380.87</v>
          </cell>
          <cell r="V418">
            <v>245844</v>
          </cell>
          <cell r="W418">
            <v>235582.06</v>
          </cell>
          <cell r="X418">
            <v>-259642.81</v>
          </cell>
          <cell r="Y418" t="str">
            <v>ALL</v>
          </cell>
          <cell r="AA418" t="str">
            <v>USD</v>
          </cell>
        </row>
        <row r="419">
          <cell r="C419" t="str">
            <v>JPS2</v>
          </cell>
          <cell r="D419" t="str">
            <v>JPM DVF INSTITUTIONAL III</v>
          </cell>
          <cell r="E419" t="str">
            <v>USD</v>
          </cell>
          <cell r="F419" t="str">
            <v>2X</v>
          </cell>
          <cell r="G419" t="str">
            <v>JP MORGAN INVEST MGMT INC.</v>
          </cell>
          <cell r="H419" t="str">
            <v>C</v>
          </cell>
          <cell r="I419" t="str">
            <v>USD - US DOLLAR</v>
          </cell>
          <cell r="J419" t="str">
            <v>I</v>
          </cell>
          <cell r="K419">
            <v>39234</v>
          </cell>
          <cell r="L419">
            <v>39263</v>
          </cell>
          <cell r="M419" t="str">
            <v>A</v>
          </cell>
          <cell r="O419">
            <v>0</v>
          </cell>
          <cell r="P419">
            <v>3</v>
          </cell>
          <cell r="Q419">
            <v>29</v>
          </cell>
          <cell r="S419">
            <v>0</v>
          </cell>
          <cell r="T419">
            <v>2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ALL</v>
          </cell>
          <cell r="AA419" t="str">
            <v>USD</v>
          </cell>
        </row>
        <row r="420">
          <cell r="C420" t="str">
            <v>JPS2UNREALIZED APPRECIATION/DEPRECIATION....</v>
          </cell>
          <cell r="D420" t="str">
            <v>JPM DVF INSTITUTIONAL III</v>
          </cell>
          <cell r="E420" t="str">
            <v>USD</v>
          </cell>
          <cell r="F420" t="str">
            <v>2X</v>
          </cell>
          <cell r="G420" t="str">
            <v>JP MORGAN INVEST MGMT INC.</v>
          </cell>
          <cell r="H420" t="str">
            <v>C</v>
          </cell>
          <cell r="I420" t="str">
            <v>USD - US DOLLAR</v>
          </cell>
          <cell r="J420" t="str">
            <v>I</v>
          </cell>
          <cell r="K420">
            <v>39234</v>
          </cell>
          <cell r="L420">
            <v>39263</v>
          </cell>
          <cell r="M420" t="str">
            <v>A</v>
          </cell>
          <cell r="O420">
            <v>0</v>
          </cell>
          <cell r="P420">
            <v>3</v>
          </cell>
          <cell r="Q420">
            <v>3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ALL</v>
          </cell>
          <cell r="AA420" t="str">
            <v>USD</v>
          </cell>
        </row>
        <row r="421">
          <cell r="C421" t="str">
            <v>JPS2</v>
          </cell>
          <cell r="D421" t="str">
            <v>JPM DVF INSTITUTIONAL III</v>
          </cell>
          <cell r="E421" t="str">
            <v>USD</v>
          </cell>
          <cell r="F421" t="str">
            <v>2X</v>
          </cell>
          <cell r="G421" t="str">
            <v>JP MORGAN INVEST MGMT INC.</v>
          </cell>
          <cell r="H421" t="str">
            <v>C</v>
          </cell>
          <cell r="I421" t="str">
            <v>USD - US DOLLAR</v>
          </cell>
          <cell r="J421" t="str">
            <v>I</v>
          </cell>
          <cell r="K421">
            <v>39234</v>
          </cell>
          <cell r="L421">
            <v>39263</v>
          </cell>
          <cell r="M421" t="str">
            <v>A</v>
          </cell>
          <cell r="O421">
            <v>0</v>
          </cell>
          <cell r="P421">
            <v>3</v>
          </cell>
          <cell r="Q421">
            <v>31</v>
          </cell>
          <cell r="S421">
            <v>0</v>
          </cell>
          <cell r="T421">
            <v>2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 t="str">
            <v>ALL</v>
          </cell>
          <cell r="AA421" t="str">
            <v>USD</v>
          </cell>
        </row>
        <row r="422">
          <cell r="C422" t="str">
            <v>JPS2NET CAPITAL AT MARKET</v>
          </cell>
          <cell r="D422" t="str">
            <v>JPM DVF INSTITUTIONAL III</v>
          </cell>
          <cell r="E422" t="str">
            <v>USD</v>
          </cell>
          <cell r="F422" t="str">
            <v>2X</v>
          </cell>
          <cell r="G422" t="str">
            <v>JP MORGAN INVEST MGMT INC.</v>
          </cell>
          <cell r="H422" t="str">
            <v>C</v>
          </cell>
          <cell r="I422" t="str">
            <v>USD - US DOLLAR</v>
          </cell>
          <cell r="J422" t="str">
            <v>I</v>
          </cell>
          <cell r="K422">
            <v>39234</v>
          </cell>
          <cell r="L422">
            <v>39263</v>
          </cell>
          <cell r="M422" t="str">
            <v>A</v>
          </cell>
          <cell r="O422">
            <v>-10261.94</v>
          </cell>
          <cell r="P422">
            <v>3</v>
          </cell>
          <cell r="Q422">
            <v>32</v>
          </cell>
          <cell r="S422">
            <v>0</v>
          </cell>
          <cell r="T422">
            <v>1</v>
          </cell>
          <cell r="U422">
            <v>-249380.87</v>
          </cell>
          <cell r="V422">
            <v>245844</v>
          </cell>
          <cell r="W422">
            <v>235582.06</v>
          </cell>
          <cell r="X422">
            <v>-259642.81</v>
          </cell>
          <cell r="Y422" t="str">
            <v>ALL</v>
          </cell>
          <cell r="AA422" t="str">
            <v>USD</v>
          </cell>
        </row>
        <row r="423">
          <cell r="C423" t="str">
            <v>JPS2</v>
          </cell>
          <cell r="D423" t="str">
            <v>JPM DVF INSTITUTIONAL III</v>
          </cell>
          <cell r="E423" t="str">
            <v>USD</v>
          </cell>
          <cell r="F423" t="str">
            <v>2X</v>
          </cell>
          <cell r="G423" t="str">
            <v>JP MORGAN INVEST MGMT INC.</v>
          </cell>
          <cell r="H423" t="str">
            <v>C</v>
          </cell>
          <cell r="I423" t="str">
            <v>USD - US DOLLAR</v>
          </cell>
          <cell r="J423" t="str">
            <v>I</v>
          </cell>
          <cell r="K423">
            <v>39234</v>
          </cell>
          <cell r="L423">
            <v>39263</v>
          </cell>
          <cell r="M423" t="str">
            <v>A</v>
          </cell>
          <cell r="O423">
            <v>0</v>
          </cell>
          <cell r="P423">
            <v>3</v>
          </cell>
          <cell r="Q423">
            <v>33</v>
          </cell>
          <cell r="S423">
            <v>0</v>
          </cell>
          <cell r="T423">
            <v>2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A423" t="str">
            <v>USD</v>
          </cell>
        </row>
        <row r="424">
          <cell r="C424" t="str">
            <v>JPS2CAP STOCK UNITS OUTSTANDING.............</v>
          </cell>
          <cell r="D424" t="str">
            <v>JPM DVF INSTITUTIONAL III</v>
          </cell>
          <cell r="E424" t="str">
            <v>USD</v>
          </cell>
          <cell r="F424" t="str">
            <v>2X</v>
          </cell>
          <cell r="G424" t="str">
            <v>JP MORGAN INVEST MGMT INC.</v>
          </cell>
          <cell r="H424" t="str">
            <v>C</v>
          </cell>
          <cell r="I424" t="str">
            <v>USD - US DOLLAR</v>
          </cell>
          <cell r="J424" t="str">
            <v>I</v>
          </cell>
          <cell r="K424">
            <v>39234</v>
          </cell>
          <cell r="L424">
            <v>39263</v>
          </cell>
          <cell r="M424" t="str">
            <v>A</v>
          </cell>
          <cell r="O424">
            <v>0</v>
          </cell>
          <cell r="P424">
            <v>3</v>
          </cell>
          <cell r="Q424">
            <v>34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ALL</v>
          </cell>
          <cell r="AA424" t="str">
            <v>USD</v>
          </cell>
        </row>
        <row r="425">
          <cell r="C425" t="str">
            <v>JPS2TREASURY SHARES.........................</v>
          </cell>
          <cell r="D425" t="str">
            <v>JPM DVF INSTITUTIONAL III</v>
          </cell>
          <cell r="E425" t="str">
            <v>USD</v>
          </cell>
          <cell r="F425" t="str">
            <v>2X</v>
          </cell>
          <cell r="G425" t="str">
            <v>JP MORGAN INVEST MGMT INC.</v>
          </cell>
          <cell r="H425" t="str">
            <v>C</v>
          </cell>
          <cell r="I425" t="str">
            <v>USD - US DOLLAR</v>
          </cell>
          <cell r="J425" t="str">
            <v>I</v>
          </cell>
          <cell r="K425">
            <v>39234</v>
          </cell>
          <cell r="L425">
            <v>39263</v>
          </cell>
          <cell r="M425" t="str">
            <v>A</v>
          </cell>
          <cell r="O425">
            <v>0</v>
          </cell>
          <cell r="P425">
            <v>3</v>
          </cell>
          <cell r="Q425">
            <v>3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 t="str">
            <v>ALL</v>
          </cell>
          <cell r="AA425" t="str">
            <v>USD</v>
          </cell>
        </row>
        <row r="426">
          <cell r="C426" t="str">
            <v>JPS2PAID-IN-SURPLUS.........................</v>
          </cell>
          <cell r="D426" t="str">
            <v>JPM DVF INSTITUTIONAL III</v>
          </cell>
          <cell r="E426" t="str">
            <v>USD</v>
          </cell>
          <cell r="F426" t="str">
            <v>2X</v>
          </cell>
          <cell r="G426" t="str">
            <v>JP MORGAN INVEST MGMT INC.</v>
          </cell>
          <cell r="H426" t="str">
            <v>C</v>
          </cell>
          <cell r="I426" t="str">
            <v>USD - US DOLLAR</v>
          </cell>
          <cell r="J426" t="str">
            <v>I</v>
          </cell>
          <cell r="K426">
            <v>39234</v>
          </cell>
          <cell r="L426">
            <v>39263</v>
          </cell>
          <cell r="M426" t="str">
            <v>A</v>
          </cell>
          <cell r="O426">
            <v>0</v>
          </cell>
          <cell r="P426">
            <v>3</v>
          </cell>
          <cell r="Q426">
            <v>36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 t="str">
            <v>ALL</v>
          </cell>
          <cell r="AA426" t="str">
            <v>USD</v>
          </cell>
        </row>
        <row r="427">
          <cell r="C427" t="str">
            <v>JPS2</v>
          </cell>
          <cell r="D427" t="str">
            <v>JPM DVF INSTITUTIONAL III</v>
          </cell>
          <cell r="E427" t="str">
            <v>USD</v>
          </cell>
          <cell r="F427" t="str">
            <v>2X</v>
          </cell>
          <cell r="G427" t="str">
            <v>JP MORGAN INVEST MGMT INC.</v>
          </cell>
          <cell r="H427" t="str">
            <v>C</v>
          </cell>
          <cell r="I427" t="str">
            <v>USD - US DOLLAR</v>
          </cell>
          <cell r="J427" t="str">
            <v>I</v>
          </cell>
          <cell r="K427">
            <v>39234</v>
          </cell>
          <cell r="L427">
            <v>39263</v>
          </cell>
          <cell r="M427" t="str">
            <v>A</v>
          </cell>
          <cell r="O427">
            <v>0</v>
          </cell>
          <cell r="P427">
            <v>3</v>
          </cell>
          <cell r="Q427">
            <v>37</v>
          </cell>
          <cell r="S427">
            <v>0</v>
          </cell>
          <cell r="T427">
            <v>2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ALL</v>
          </cell>
          <cell r="AA427" t="str">
            <v>USD</v>
          </cell>
        </row>
        <row r="428">
          <cell r="C428" t="str">
            <v>JPS2NET UNITS OUTSTANDING.................</v>
          </cell>
          <cell r="D428" t="str">
            <v>JPM DVF INSTITUTIONAL III</v>
          </cell>
          <cell r="E428" t="str">
            <v>USD</v>
          </cell>
          <cell r="F428" t="str">
            <v>2X</v>
          </cell>
          <cell r="G428" t="str">
            <v>JP MORGAN INVEST MGMT INC.</v>
          </cell>
          <cell r="H428" t="str">
            <v>C</v>
          </cell>
          <cell r="I428" t="str">
            <v>USD - US DOLLAR</v>
          </cell>
          <cell r="J428" t="str">
            <v>I</v>
          </cell>
          <cell r="K428">
            <v>39234</v>
          </cell>
          <cell r="L428">
            <v>39263</v>
          </cell>
          <cell r="M428" t="str">
            <v>A</v>
          </cell>
          <cell r="O428">
            <v>0</v>
          </cell>
          <cell r="P428">
            <v>3</v>
          </cell>
          <cell r="Q428">
            <v>38</v>
          </cell>
          <cell r="S428">
            <v>0</v>
          </cell>
          <cell r="T428">
            <v>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ALL</v>
          </cell>
          <cell r="AA428" t="str">
            <v>USD</v>
          </cell>
        </row>
        <row r="429">
          <cell r="C429" t="str">
            <v>JPS2</v>
          </cell>
          <cell r="D429" t="str">
            <v>JPM DVF INSTITUTIONAL III</v>
          </cell>
          <cell r="E429" t="str">
            <v>USD</v>
          </cell>
          <cell r="F429" t="str">
            <v>2X</v>
          </cell>
          <cell r="G429" t="str">
            <v>JP MORGAN INVEST MGMT INC.</v>
          </cell>
          <cell r="H429" t="str">
            <v>C</v>
          </cell>
          <cell r="I429" t="str">
            <v>USD - US DOLLAR</v>
          </cell>
          <cell r="J429" t="str">
            <v>I</v>
          </cell>
          <cell r="K429">
            <v>39234</v>
          </cell>
          <cell r="L429">
            <v>39263</v>
          </cell>
          <cell r="M429" t="str">
            <v>A</v>
          </cell>
          <cell r="O429">
            <v>0</v>
          </cell>
          <cell r="P429">
            <v>3</v>
          </cell>
          <cell r="Q429">
            <v>39</v>
          </cell>
          <cell r="S429">
            <v>0</v>
          </cell>
          <cell r="T429">
            <v>2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ALL</v>
          </cell>
          <cell r="AA429" t="str">
            <v>USD</v>
          </cell>
        </row>
        <row r="430">
          <cell r="C430" t="str">
            <v>JPS2MAINTENANCE FEES (SHRS).................</v>
          </cell>
          <cell r="D430" t="str">
            <v>JPM DVF INSTITUTIONAL III</v>
          </cell>
          <cell r="E430" t="str">
            <v>USD</v>
          </cell>
          <cell r="F430" t="str">
            <v>2X</v>
          </cell>
          <cell r="G430" t="str">
            <v>JP MORGAN INVEST MGMT INC.</v>
          </cell>
          <cell r="H430" t="str">
            <v>C</v>
          </cell>
          <cell r="I430" t="str">
            <v>USD - US DOLLAR</v>
          </cell>
          <cell r="J430" t="str">
            <v>I</v>
          </cell>
          <cell r="K430">
            <v>39234</v>
          </cell>
          <cell r="L430">
            <v>39263</v>
          </cell>
          <cell r="M430" t="str">
            <v>A</v>
          </cell>
          <cell r="O430">
            <v>0</v>
          </cell>
          <cell r="P430">
            <v>3</v>
          </cell>
          <cell r="Q430">
            <v>4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ALL</v>
          </cell>
          <cell r="AA430" t="str">
            <v>USD</v>
          </cell>
        </row>
        <row r="431">
          <cell r="C431" t="str">
            <v>JPS2</v>
          </cell>
          <cell r="D431" t="str">
            <v>JPM DVF INSTITUTIONAL III</v>
          </cell>
          <cell r="E431" t="str">
            <v>USD</v>
          </cell>
          <cell r="F431" t="str">
            <v>2X</v>
          </cell>
          <cell r="G431" t="str">
            <v>JP MORGAN INVEST MGMT INC.</v>
          </cell>
          <cell r="H431" t="str">
            <v>C</v>
          </cell>
          <cell r="I431" t="str">
            <v>USD - US DOLLAR</v>
          </cell>
          <cell r="J431" t="str">
            <v>I</v>
          </cell>
          <cell r="K431">
            <v>39234</v>
          </cell>
          <cell r="L431">
            <v>39263</v>
          </cell>
          <cell r="M431" t="str">
            <v>A</v>
          </cell>
          <cell r="O431">
            <v>0</v>
          </cell>
          <cell r="P431">
            <v>3</v>
          </cell>
          <cell r="Q431">
            <v>41</v>
          </cell>
          <cell r="S431">
            <v>0</v>
          </cell>
          <cell r="T431">
            <v>2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ALL</v>
          </cell>
          <cell r="AA431" t="str">
            <v>USD</v>
          </cell>
        </row>
        <row r="432">
          <cell r="C432" t="str">
            <v>JPS2NET ASSET VALUE PER SHARE.............</v>
          </cell>
          <cell r="D432" t="str">
            <v>JPM DVF INSTITUTIONAL III</v>
          </cell>
          <cell r="E432" t="str">
            <v>USD</v>
          </cell>
          <cell r="F432" t="str">
            <v>2X</v>
          </cell>
          <cell r="G432" t="str">
            <v>JP MORGAN INVEST MGMT INC.</v>
          </cell>
          <cell r="H432" t="str">
            <v>C</v>
          </cell>
          <cell r="I432" t="str">
            <v>USD - US DOLLAR</v>
          </cell>
          <cell r="J432" t="str">
            <v>I</v>
          </cell>
          <cell r="K432">
            <v>39234</v>
          </cell>
          <cell r="L432">
            <v>39263</v>
          </cell>
          <cell r="M432" t="str">
            <v>A</v>
          </cell>
          <cell r="N432" t="str">
            <v>Y</v>
          </cell>
          <cell r="O432">
            <v>0</v>
          </cell>
          <cell r="P432">
            <v>3</v>
          </cell>
          <cell r="Q432">
            <v>42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 t="str">
            <v>ALL</v>
          </cell>
          <cell r="AA432" t="str">
            <v>USD</v>
          </cell>
        </row>
        <row r="433">
          <cell r="C433" t="str">
            <v>JPS2ASSETS</v>
          </cell>
          <cell r="D433" t="str">
            <v>JPM DVF INSTITUTIONAL III</v>
          </cell>
          <cell r="E433" t="str">
            <v>USD</v>
          </cell>
          <cell r="F433" t="str">
            <v>2X</v>
          </cell>
          <cell r="G433" t="str">
            <v>JP MORGAN INVEST MGMT INC.</v>
          </cell>
          <cell r="H433" t="str">
            <v>C</v>
          </cell>
          <cell r="I433" t="str">
            <v>USD - US DOLLAR</v>
          </cell>
          <cell r="J433" t="str">
            <v>I</v>
          </cell>
          <cell r="K433">
            <v>39234</v>
          </cell>
          <cell r="L433">
            <v>39263</v>
          </cell>
          <cell r="M433" t="str">
            <v>A</v>
          </cell>
          <cell r="O433">
            <v>-476424.94</v>
          </cell>
          <cell r="P433">
            <v>6</v>
          </cell>
          <cell r="Q433">
            <v>1</v>
          </cell>
          <cell r="S433">
            <v>0</v>
          </cell>
          <cell r="T433">
            <v>1</v>
          </cell>
          <cell r="U433">
            <v>1206052.6299999999</v>
          </cell>
          <cell r="V433">
            <v>28385369.289999999</v>
          </cell>
          <cell r="W433">
            <v>28861794.23</v>
          </cell>
          <cell r="X433">
            <v>729627.69</v>
          </cell>
          <cell r="Y433" t="str">
            <v>ALL</v>
          </cell>
          <cell r="AA433" t="str">
            <v>USD</v>
          </cell>
        </row>
        <row r="434">
          <cell r="C434" t="str">
            <v>JPS2LIABILITIES</v>
          </cell>
          <cell r="D434" t="str">
            <v>JPM DVF INSTITUTIONAL III</v>
          </cell>
          <cell r="E434" t="str">
            <v>USD</v>
          </cell>
          <cell r="F434" t="str">
            <v>2X</v>
          </cell>
          <cell r="G434" t="str">
            <v>JP MORGAN INVEST MGMT INC.</v>
          </cell>
          <cell r="H434" t="str">
            <v>C</v>
          </cell>
          <cell r="I434" t="str">
            <v>USD - US DOLLAR</v>
          </cell>
          <cell r="J434" t="str">
            <v>I</v>
          </cell>
          <cell r="K434">
            <v>39234</v>
          </cell>
          <cell r="L434">
            <v>39263</v>
          </cell>
          <cell r="M434" t="str">
            <v>A</v>
          </cell>
          <cell r="O434">
            <v>-466163</v>
          </cell>
          <cell r="P434">
            <v>6</v>
          </cell>
          <cell r="Q434">
            <v>2</v>
          </cell>
          <cell r="S434">
            <v>0</v>
          </cell>
          <cell r="T434">
            <v>1</v>
          </cell>
          <cell r="U434">
            <v>1455433.5</v>
          </cell>
          <cell r="V434">
            <v>9620599.4100000001</v>
          </cell>
          <cell r="W434">
            <v>9154436.4100000001</v>
          </cell>
          <cell r="X434">
            <v>989270.5</v>
          </cell>
          <cell r="Y434" t="str">
            <v>ALL</v>
          </cell>
          <cell r="AA434" t="str">
            <v>USD</v>
          </cell>
        </row>
        <row r="435">
          <cell r="C435" t="str">
            <v>JPS2CAPITAL</v>
          </cell>
          <cell r="D435" t="str">
            <v>JPM DVF INSTITUTIONAL III</v>
          </cell>
          <cell r="E435" t="str">
            <v>USD</v>
          </cell>
          <cell r="F435" t="str">
            <v>2X</v>
          </cell>
          <cell r="G435" t="str">
            <v>JP MORGAN INVEST MGMT INC.</v>
          </cell>
          <cell r="H435" t="str">
            <v>C</v>
          </cell>
          <cell r="I435" t="str">
            <v>USD - US DOLLAR</v>
          </cell>
          <cell r="J435" t="str">
            <v>I</v>
          </cell>
          <cell r="K435">
            <v>39234</v>
          </cell>
          <cell r="L435">
            <v>39263</v>
          </cell>
          <cell r="M435" t="str">
            <v>A</v>
          </cell>
          <cell r="O435">
            <v>-10261.94</v>
          </cell>
          <cell r="P435">
            <v>6</v>
          </cell>
          <cell r="Q435">
            <v>3</v>
          </cell>
          <cell r="S435">
            <v>0</v>
          </cell>
          <cell r="T435">
            <v>1</v>
          </cell>
          <cell r="U435">
            <v>-249380.87</v>
          </cell>
          <cell r="V435">
            <v>245844</v>
          </cell>
          <cell r="W435">
            <v>235582.06</v>
          </cell>
          <cell r="X435">
            <v>-259642.81</v>
          </cell>
          <cell r="Y435" t="str">
            <v>ALL</v>
          </cell>
          <cell r="AA435" t="str">
            <v>USD</v>
          </cell>
        </row>
        <row r="436">
          <cell r="C436" t="str">
            <v>JPS2BALANCED TRIAL FORMULA</v>
          </cell>
          <cell r="D436" t="str">
            <v>JPM DVF INSTITUTIONAL III</v>
          </cell>
          <cell r="E436" t="str">
            <v>USD</v>
          </cell>
          <cell r="F436" t="str">
            <v>2X</v>
          </cell>
          <cell r="G436" t="str">
            <v>JP MORGAN INVEST MGMT INC.</v>
          </cell>
          <cell r="H436" t="str">
            <v>C</v>
          </cell>
          <cell r="I436" t="str">
            <v>USD - US DOLLAR</v>
          </cell>
          <cell r="J436" t="str">
            <v>I</v>
          </cell>
          <cell r="K436">
            <v>39234</v>
          </cell>
          <cell r="L436">
            <v>39263</v>
          </cell>
          <cell r="M436" t="str">
            <v>A</v>
          </cell>
          <cell r="O436">
            <v>0</v>
          </cell>
          <cell r="P436">
            <v>6</v>
          </cell>
          <cell r="Q436">
            <v>4</v>
          </cell>
          <cell r="S436">
            <v>0</v>
          </cell>
          <cell r="T436">
            <v>1</v>
          </cell>
          <cell r="U436">
            <v>0</v>
          </cell>
          <cell r="V436">
            <v>38251812.700000003</v>
          </cell>
          <cell r="W436">
            <v>38251812.700000003</v>
          </cell>
          <cell r="X436">
            <v>0</v>
          </cell>
          <cell r="Y436" t="str">
            <v>ALL</v>
          </cell>
          <cell r="AA436" t="str">
            <v>USD</v>
          </cell>
        </row>
        <row r="437">
          <cell r="C437" t="str">
            <v>JPS2SHARES OUSTANDING</v>
          </cell>
          <cell r="D437" t="str">
            <v>JPM DVF INSTITUTIONAL III</v>
          </cell>
          <cell r="E437" t="str">
            <v>USD</v>
          </cell>
          <cell r="F437" t="str">
            <v>2X</v>
          </cell>
          <cell r="G437" t="str">
            <v>JP MORGAN INVEST MGMT INC.</v>
          </cell>
          <cell r="H437" t="str">
            <v>C</v>
          </cell>
          <cell r="I437" t="str">
            <v>USD - US DOLLAR</v>
          </cell>
          <cell r="J437" t="str">
            <v>I</v>
          </cell>
          <cell r="K437">
            <v>39234</v>
          </cell>
          <cell r="L437">
            <v>39263</v>
          </cell>
          <cell r="M437" t="str">
            <v>A</v>
          </cell>
          <cell r="O437">
            <v>0</v>
          </cell>
          <cell r="P437">
            <v>6</v>
          </cell>
          <cell r="Q437">
            <v>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ALL</v>
          </cell>
          <cell r="AA437" t="str">
            <v>USD</v>
          </cell>
        </row>
        <row r="438">
          <cell r="C438" t="str">
            <v>JPS2TREASURY SHARES</v>
          </cell>
          <cell r="D438" t="str">
            <v>JPM DVF INSTITUTIONAL III</v>
          </cell>
          <cell r="E438" t="str">
            <v>USD</v>
          </cell>
          <cell r="F438" t="str">
            <v>2X</v>
          </cell>
          <cell r="G438" t="str">
            <v>JP MORGAN INVEST MGMT INC.</v>
          </cell>
          <cell r="H438" t="str">
            <v>C</v>
          </cell>
          <cell r="I438" t="str">
            <v>USD - US DOLLAR</v>
          </cell>
          <cell r="J438" t="str">
            <v>I</v>
          </cell>
          <cell r="K438">
            <v>39234</v>
          </cell>
          <cell r="L438">
            <v>39263</v>
          </cell>
          <cell r="M438" t="str">
            <v>A</v>
          </cell>
          <cell r="O438">
            <v>0</v>
          </cell>
          <cell r="P438">
            <v>6</v>
          </cell>
          <cell r="Q438">
            <v>6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ALL</v>
          </cell>
          <cell r="AA438" t="str">
            <v>USD</v>
          </cell>
        </row>
        <row r="439">
          <cell r="C439" t="str">
            <v>JPS2NET SHARES FORMULA</v>
          </cell>
          <cell r="D439" t="str">
            <v>JPM DVF INSTITUTIONAL III</v>
          </cell>
          <cell r="E439" t="str">
            <v>USD</v>
          </cell>
          <cell r="F439" t="str">
            <v>2X</v>
          </cell>
          <cell r="G439" t="str">
            <v>JP MORGAN INVEST MGMT INC.</v>
          </cell>
          <cell r="H439" t="str">
            <v>C</v>
          </cell>
          <cell r="I439" t="str">
            <v>USD - US DOLLAR</v>
          </cell>
          <cell r="J439" t="str">
            <v>I</v>
          </cell>
          <cell r="K439">
            <v>39234</v>
          </cell>
          <cell r="L439">
            <v>39263</v>
          </cell>
          <cell r="M439" t="str">
            <v>A</v>
          </cell>
          <cell r="O439">
            <v>0</v>
          </cell>
          <cell r="P439">
            <v>6</v>
          </cell>
          <cell r="Q439">
            <v>7</v>
          </cell>
          <cell r="S439">
            <v>0</v>
          </cell>
          <cell r="T439">
            <v>1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 t="str">
            <v>ALL</v>
          </cell>
          <cell r="AA439" t="str">
            <v>USD</v>
          </cell>
        </row>
        <row r="440">
          <cell r="C440" t="str">
            <v>JPS2CAP STOCK ESTIMATE</v>
          </cell>
          <cell r="D440" t="str">
            <v>JPM DVF INSTITUTIONAL III</v>
          </cell>
          <cell r="E440" t="str">
            <v>USD</v>
          </cell>
          <cell r="F440" t="str">
            <v>2X</v>
          </cell>
          <cell r="G440" t="str">
            <v>JP MORGAN INVEST MGMT INC.</v>
          </cell>
          <cell r="H440" t="str">
            <v>C</v>
          </cell>
          <cell r="I440" t="str">
            <v>USD - US DOLLAR</v>
          </cell>
          <cell r="J440" t="str">
            <v>I</v>
          </cell>
          <cell r="K440">
            <v>39234</v>
          </cell>
          <cell r="L440">
            <v>39263</v>
          </cell>
          <cell r="M440" t="str">
            <v>A</v>
          </cell>
          <cell r="O440">
            <v>0</v>
          </cell>
          <cell r="P440">
            <v>6</v>
          </cell>
          <cell r="Q440">
            <v>8</v>
          </cell>
          <cell r="S440">
            <v>0</v>
          </cell>
          <cell r="T440">
            <v>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ALL</v>
          </cell>
          <cell r="AA440" t="str">
            <v>USD</v>
          </cell>
        </row>
        <row r="441">
          <cell r="C441" t="str">
            <v>JPS2TREAS STOCK ESTIMATE</v>
          </cell>
          <cell r="D441" t="str">
            <v>JPM DVF INSTITUTIONAL III</v>
          </cell>
          <cell r="E441" t="str">
            <v>USD</v>
          </cell>
          <cell r="F441" t="str">
            <v>2X</v>
          </cell>
          <cell r="G441" t="str">
            <v>JP MORGAN INVEST MGMT INC.</v>
          </cell>
          <cell r="H441" t="str">
            <v>C</v>
          </cell>
          <cell r="I441" t="str">
            <v>USD - US DOLLAR</v>
          </cell>
          <cell r="J441" t="str">
            <v>I</v>
          </cell>
          <cell r="K441">
            <v>39234</v>
          </cell>
          <cell r="L441">
            <v>39263</v>
          </cell>
          <cell r="M441" t="str">
            <v>A</v>
          </cell>
          <cell r="O441">
            <v>0</v>
          </cell>
          <cell r="P441">
            <v>6</v>
          </cell>
          <cell r="Q441">
            <v>9</v>
          </cell>
          <cell r="S441">
            <v>0</v>
          </cell>
          <cell r="T441">
            <v>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 t="str">
            <v>ALL</v>
          </cell>
          <cell r="AA441" t="str">
            <v>USD</v>
          </cell>
        </row>
        <row r="442">
          <cell r="C442" t="str">
            <v>JPS2TOTAL ESTIMATED SHARES</v>
          </cell>
          <cell r="D442" t="str">
            <v>JPM DVF INSTITUTIONAL III</v>
          </cell>
          <cell r="E442" t="str">
            <v>USD</v>
          </cell>
          <cell r="F442" t="str">
            <v>2X</v>
          </cell>
          <cell r="G442" t="str">
            <v>JP MORGAN INVEST MGMT INC.</v>
          </cell>
          <cell r="H442" t="str">
            <v>C</v>
          </cell>
          <cell r="I442" t="str">
            <v>USD - US DOLLAR</v>
          </cell>
          <cell r="J442" t="str">
            <v>I</v>
          </cell>
          <cell r="K442">
            <v>39234</v>
          </cell>
          <cell r="L442">
            <v>39263</v>
          </cell>
          <cell r="M442" t="str">
            <v>A</v>
          </cell>
          <cell r="O442">
            <v>0</v>
          </cell>
          <cell r="P442">
            <v>6</v>
          </cell>
          <cell r="Q442">
            <v>10</v>
          </cell>
          <cell r="S442">
            <v>0</v>
          </cell>
          <cell r="T442">
            <v>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ALL</v>
          </cell>
          <cell r="AA442" t="str">
            <v>USD</v>
          </cell>
        </row>
        <row r="443">
          <cell r="C443" t="str">
            <v>JPS2TOTAL MKT VALUE</v>
          </cell>
          <cell r="D443" t="str">
            <v>JPM DVF INSTITUTIONAL III</v>
          </cell>
          <cell r="E443" t="str">
            <v>USD</v>
          </cell>
          <cell r="F443" t="str">
            <v>2X</v>
          </cell>
          <cell r="G443" t="str">
            <v>JP MORGAN INVEST MGMT INC.</v>
          </cell>
          <cell r="H443" t="str">
            <v>C</v>
          </cell>
          <cell r="I443" t="str">
            <v>USD - US DOLLAR</v>
          </cell>
          <cell r="J443" t="str">
            <v>I</v>
          </cell>
          <cell r="K443">
            <v>39234</v>
          </cell>
          <cell r="L443">
            <v>39263</v>
          </cell>
          <cell r="M443" t="str">
            <v>A</v>
          </cell>
          <cell r="O443">
            <v>0</v>
          </cell>
          <cell r="P443">
            <v>6</v>
          </cell>
          <cell r="Q443">
            <v>11</v>
          </cell>
          <cell r="S443">
            <v>0</v>
          </cell>
          <cell r="T443">
            <v>1</v>
          </cell>
          <cell r="U443">
            <v>0</v>
          </cell>
          <cell r="V443">
            <v>9620597.4100000001</v>
          </cell>
          <cell r="W443">
            <v>9620597.4100000001</v>
          </cell>
          <cell r="X443">
            <v>0</v>
          </cell>
          <cell r="Y443" t="str">
            <v>ALL</v>
          </cell>
          <cell r="AA443" t="str">
            <v>USD</v>
          </cell>
        </row>
        <row r="444">
          <cell r="C444" t="str">
            <v>JPS2TOTAL NAV</v>
          </cell>
          <cell r="D444" t="str">
            <v>JPM DVF INSTITUTIONAL III</v>
          </cell>
          <cell r="E444" t="str">
            <v>USD</v>
          </cell>
          <cell r="F444" t="str">
            <v>2X</v>
          </cell>
          <cell r="G444" t="str">
            <v>JP MORGAN INVEST MGMT INC.</v>
          </cell>
          <cell r="H444" t="str">
            <v>C</v>
          </cell>
          <cell r="I444" t="str">
            <v>USD - US DOLLAR</v>
          </cell>
          <cell r="J444" t="str">
            <v>I</v>
          </cell>
          <cell r="K444">
            <v>39234</v>
          </cell>
          <cell r="L444">
            <v>39263</v>
          </cell>
          <cell r="M444" t="str">
            <v>A</v>
          </cell>
          <cell r="O444">
            <v>-10261.94</v>
          </cell>
          <cell r="P444">
            <v>6</v>
          </cell>
          <cell r="Q444">
            <v>12</v>
          </cell>
          <cell r="S444">
            <v>0</v>
          </cell>
          <cell r="T444">
            <v>1</v>
          </cell>
          <cell r="U444">
            <v>-249380.87</v>
          </cell>
          <cell r="V444">
            <v>245844</v>
          </cell>
          <cell r="W444">
            <v>235582.06</v>
          </cell>
          <cell r="X444">
            <v>-259642.81</v>
          </cell>
          <cell r="Y444" t="str">
            <v>ALL</v>
          </cell>
          <cell r="AA444" t="str">
            <v>USD</v>
          </cell>
        </row>
        <row r="445">
          <cell r="C445" t="str">
            <v>JPS2GROSS ASSETS</v>
          </cell>
          <cell r="D445" t="str">
            <v>JPM DVF INSTITUTIONAL III</v>
          </cell>
          <cell r="E445" t="str">
            <v>USD</v>
          </cell>
          <cell r="F445" t="str">
            <v>2X</v>
          </cell>
          <cell r="G445" t="str">
            <v>JP MORGAN INVEST MGMT INC.</v>
          </cell>
          <cell r="H445" t="str">
            <v>C</v>
          </cell>
          <cell r="I445" t="str">
            <v>USD - US DOLLAR</v>
          </cell>
          <cell r="J445" t="str">
            <v>I</v>
          </cell>
          <cell r="K445">
            <v>39234</v>
          </cell>
          <cell r="L445">
            <v>39263</v>
          </cell>
          <cell r="M445" t="str">
            <v>A</v>
          </cell>
          <cell r="O445">
            <v>-476424.94</v>
          </cell>
          <cell r="P445">
            <v>6</v>
          </cell>
          <cell r="Q445">
            <v>13</v>
          </cell>
          <cell r="S445">
            <v>0</v>
          </cell>
          <cell r="T445">
            <v>1</v>
          </cell>
          <cell r="U445">
            <v>1206052.6299999999</v>
          </cell>
          <cell r="V445">
            <v>28385369.289999999</v>
          </cell>
          <cell r="W445">
            <v>28861794.23</v>
          </cell>
          <cell r="X445">
            <v>729627.69</v>
          </cell>
          <cell r="Y445" t="str">
            <v>ALL</v>
          </cell>
          <cell r="AA445" t="str">
            <v>USD</v>
          </cell>
        </row>
        <row r="446">
          <cell r="C446" t="str">
            <v>JPS2INC PER SHARE</v>
          </cell>
          <cell r="D446" t="str">
            <v>JPM DVF INSTITUTIONAL III</v>
          </cell>
          <cell r="E446" t="str">
            <v>USD</v>
          </cell>
          <cell r="F446" t="str">
            <v>2X</v>
          </cell>
          <cell r="G446" t="str">
            <v>JP MORGAN INVEST MGMT INC.</v>
          </cell>
          <cell r="H446" t="str">
            <v>C</v>
          </cell>
          <cell r="I446" t="str">
            <v>USD - US DOLLAR</v>
          </cell>
          <cell r="J446" t="str">
            <v>I</v>
          </cell>
          <cell r="K446">
            <v>39234</v>
          </cell>
          <cell r="L446">
            <v>39263</v>
          </cell>
          <cell r="M446" t="str">
            <v>A</v>
          </cell>
          <cell r="N446" t="str">
            <v>Y</v>
          </cell>
          <cell r="O446">
            <v>0</v>
          </cell>
          <cell r="P446">
            <v>6</v>
          </cell>
          <cell r="Q446">
            <v>14</v>
          </cell>
          <cell r="S446">
            <v>0</v>
          </cell>
          <cell r="T446">
            <v>1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ALL</v>
          </cell>
          <cell r="AA446" t="str">
            <v>USD</v>
          </cell>
        </row>
        <row r="447">
          <cell r="C447" t="str">
            <v>JPS2NAV PER SHARE</v>
          </cell>
          <cell r="D447" t="str">
            <v>JPM DVF INSTITUTIONAL III</v>
          </cell>
          <cell r="E447" t="str">
            <v>USD</v>
          </cell>
          <cell r="F447" t="str">
            <v>2X</v>
          </cell>
          <cell r="G447" t="str">
            <v>JP MORGAN INVEST MGMT INC.</v>
          </cell>
          <cell r="H447" t="str">
            <v>C</v>
          </cell>
          <cell r="I447" t="str">
            <v>USD - US DOLLAR</v>
          </cell>
          <cell r="J447" t="str">
            <v>I</v>
          </cell>
          <cell r="K447">
            <v>39234</v>
          </cell>
          <cell r="L447">
            <v>39263</v>
          </cell>
          <cell r="M447" t="str">
            <v>A</v>
          </cell>
          <cell r="N447" t="str">
            <v>Y</v>
          </cell>
          <cell r="O447">
            <v>0</v>
          </cell>
          <cell r="P447">
            <v>6</v>
          </cell>
          <cell r="Q447">
            <v>15</v>
          </cell>
          <cell r="S447">
            <v>0</v>
          </cell>
          <cell r="T447">
            <v>1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ALL</v>
          </cell>
          <cell r="AA447" t="str">
            <v>USD</v>
          </cell>
        </row>
        <row r="448">
          <cell r="C448" t="str">
            <v>JPS2OFFERING PRICE</v>
          </cell>
          <cell r="D448" t="str">
            <v>JPM DVF INSTITUTIONAL III</v>
          </cell>
          <cell r="E448" t="str">
            <v>USD</v>
          </cell>
          <cell r="F448" t="str">
            <v>2X</v>
          </cell>
          <cell r="G448" t="str">
            <v>JP MORGAN INVEST MGMT INC.</v>
          </cell>
          <cell r="H448" t="str">
            <v>C</v>
          </cell>
          <cell r="I448" t="str">
            <v>USD - US DOLLAR</v>
          </cell>
          <cell r="J448" t="str">
            <v>I</v>
          </cell>
          <cell r="K448">
            <v>39234</v>
          </cell>
          <cell r="L448">
            <v>39263</v>
          </cell>
          <cell r="M448" t="str">
            <v>A</v>
          </cell>
          <cell r="N448" t="str">
            <v>Y</v>
          </cell>
          <cell r="O448">
            <v>0</v>
          </cell>
          <cell r="P448">
            <v>6</v>
          </cell>
          <cell r="Q448">
            <v>16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ALL</v>
          </cell>
          <cell r="AA448" t="str">
            <v>USD</v>
          </cell>
        </row>
        <row r="449">
          <cell r="C449" t="str">
            <v>JPS3ASSETS</v>
          </cell>
          <cell r="D449" t="str">
            <v>JPM PVF INSTITUTIONAL III</v>
          </cell>
          <cell r="E449" t="str">
            <v>USD</v>
          </cell>
          <cell r="F449" t="str">
            <v>2X</v>
          </cell>
          <cell r="G449" t="str">
            <v>JP MORGAN INVEST MGMT INC.</v>
          </cell>
          <cell r="H449" t="str">
            <v>C</v>
          </cell>
          <cell r="I449" t="str">
            <v>USD - US DOLLAR</v>
          </cell>
          <cell r="J449" t="str">
            <v>I</v>
          </cell>
          <cell r="K449">
            <v>39234</v>
          </cell>
          <cell r="L449">
            <v>39263</v>
          </cell>
          <cell r="M449" t="str">
            <v>A</v>
          </cell>
          <cell r="O449">
            <v>0</v>
          </cell>
          <cell r="P449">
            <v>1</v>
          </cell>
          <cell r="Q449">
            <v>1</v>
          </cell>
          <cell r="S449">
            <v>1</v>
          </cell>
          <cell r="T449">
            <v>2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ALL</v>
          </cell>
          <cell r="AA449" t="str">
            <v>USD</v>
          </cell>
        </row>
        <row r="450">
          <cell r="C450" t="str">
            <v>JPS3</v>
          </cell>
          <cell r="D450" t="str">
            <v>JPM PVF INSTITUTIONAL III</v>
          </cell>
          <cell r="E450" t="str">
            <v>USD</v>
          </cell>
          <cell r="F450" t="str">
            <v>2X</v>
          </cell>
          <cell r="G450" t="str">
            <v>JP MORGAN INVEST MGMT INC.</v>
          </cell>
          <cell r="H450" t="str">
            <v>C</v>
          </cell>
          <cell r="I450" t="str">
            <v>USD - US DOLLAR</v>
          </cell>
          <cell r="J450" t="str">
            <v>I</v>
          </cell>
          <cell r="K450">
            <v>39234</v>
          </cell>
          <cell r="L450">
            <v>39263</v>
          </cell>
          <cell r="M450" t="str">
            <v>A</v>
          </cell>
          <cell r="O450">
            <v>0</v>
          </cell>
          <cell r="P450">
            <v>1</v>
          </cell>
          <cell r="Q450">
            <v>2</v>
          </cell>
          <cell r="S450">
            <v>0</v>
          </cell>
          <cell r="T450">
            <v>2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ALL</v>
          </cell>
          <cell r="AA450" t="str">
            <v>USD</v>
          </cell>
        </row>
        <row r="451">
          <cell r="C451" t="str">
            <v>JPS3IDENTIFIED COST OF SECURITIES...........</v>
          </cell>
          <cell r="D451" t="str">
            <v>JPM PVF INSTITUTIONAL III</v>
          </cell>
          <cell r="E451" t="str">
            <v>USD</v>
          </cell>
          <cell r="F451" t="str">
            <v>2X</v>
          </cell>
          <cell r="G451" t="str">
            <v>JP MORGAN INVEST MGMT INC.</v>
          </cell>
          <cell r="H451" t="str">
            <v>C</v>
          </cell>
          <cell r="I451" t="str">
            <v>USD - US DOLLAR</v>
          </cell>
          <cell r="J451" t="str">
            <v>I</v>
          </cell>
          <cell r="K451">
            <v>39234</v>
          </cell>
          <cell r="L451">
            <v>39263</v>
          </cell>
          <cell r="M451" t="str">
            <v>A</v>
          </cell>
          <cell r="O451">
            <v>11272277.01</v>
          </cell>
          <cell r="P451">
            <v>1</v>
          </cell>
          <cell r="Q451">
            <v>3</v>
          </cell>
          <cell r="S451">
            <v>0</v>
          </cell>
          <cell r="T451">
            <v>0</v>
          </cell>
          <cell r="U451">
            <v>97210973.959999993</v>
          </cell>
          <cell r="V451">
            <v>11369475.800000001</v>
          </cell>
          <cell r="W451">
            <v>97198.79</v>
          </cell>
          <cell r="X451">
            <v>108483251</v>
          </cell>
          <cell r="Y451" t="str">
            <v>ALL</v>
          </cell>
          <cell r="AA451" t="str">
            <v>USD</v>
          </cell>
        </row>
        <row r="452">
          <cell r="C452" t="str">
            <v>JPS3IDENTIFIED COST OF SHORT TERM INV.......</v>
          </cell>
          <cell r="D452" t="str">
            <v>JPM PVF INSTITUTIONAL III</v>
          </cell>
          <cell r="E452" t="str">
            <v>USD</v>
          </cell>
          <cell r="F452" t="str">
            <v>2X</v>
          </cell>
          <cell r="G452" t="str">
            <v>JP MORGAN INVEST MGMT INC.</v>
          </cell>
          <cell r="H452" t="str">
            <v>C</v>
          </cell>
          <cell r="I452" t="str">
            <v>USD - US DOLLAR</v>
          </cell>
          <cell r="J452" t="str">
            <v>I</v>
          </cell>
          <cell r="K452">
            <v>39234</v>
          </cell>
          <cell r="L452">
            <v>39263</v>
          </cell>
          <cell r="M452" t="str">
            <v>A</v>
          </cell>
          <cell r="O452">
            <v>-11514521.98</v>
          </cell>
          <cell r="P452">
            <v>1</v>
          </cell>
          <cell r="Q452">
            <v>4</v>
          </cell>
          <cell r="S452">
            <v>0</v>
          </cell>
          <cell r="T452">
            <v>0</v>
          </cell>
          <cell r="U452">
            <v>11860445.949999999</v>
          </cell>
          <cell r="V452">
            <v>123158303.2</v>
          </cell>
          <cell r="W452">
            <v>134672825.19999999</v>
          </cell>
          <cell r="X452">
            <v>345923.97</v>
          </cell>
          <cell r="Y452" t="str">
            <v>ALL</v>
          </cell>
          <cell r="AA452" t="str">
            <v>USD</v>
          </cell>
        </row>
        <row r="453">
          <cell r="C453" t="str">
            <v>JPS3</v>
          </cell>
          <cell r="D453" t="str">
            <v>JPM PVF INSTITUTIONAL III</v>
          </cell>
          <cell r="E453" t="str">
            <v>USD</v>
          </cell>
          <cell r="F453" t="str">
            <v>2X</v>
          </cell>
          <cell r="G453" t="str">
            <v>JP MORGAN INVEST MGMT INC.</v>
          </cell>
          <cell r="H453" t="str">
            <v>C</v>
          </cell>
          <cell r="I453" t="str">
            <v>USD - US DOLLAR</v>
          </cell>
          <cell r="J453" t="str">
            <v>I</v>
          </cell>
          <cell r="K453">
            <v>39234</v>
          </cell>
          <cell r="L453">
            <v>39263</v>
          </cell>
          <cell r="M453" t="str">
            <v>A</v>
          </cell>
          <cell r="O453">
            <v>0</v>
          </cell>
          <cell r="P453">
            <v>1</v>
          </cell>
          <cell r="Q453">
            <v>5</v>
          </cell>
          <cell r="S453">
            <v>0</v>
          </cell>
          <cell r="T453">
            <v>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ALL</v>
          </cell>
          <cell r="AA453" t="str">
            <v>USD</v>
          </cell>
        </row>
        <row r="454">
          <cell r="C454" t="str">
            <v>JPS3TOTAL INVESTMENTS AT AVERAGE COST</v>
          </cell>
          <cell r="D454" t="str">
            <v>JPM PVF INSTITUTIONAL III</v>
          </cell>
          <cell r="E454" t="str">
            <v>USD</v>
          </cell>
          <cell r="F454" t="str">
            <v>2X</v>
          </cell>
          <cell r="G454" t="str">
            <v>JP MORGAN INVEST MGMT INC.</v>
          </cell>
          <cell r="H454" t="str">
            <v>C</v>
          </cell>
          <cell r="I454" t="str">
            <v>USD - US DOLLAR</v>
          </cell>
          <cell r="J454" t="str">
            <v>I</v>
          </cell>
          <cell r="K454">
            <v>39234</v>
          </cell>
          <cell r="L454">
            <v>39263</v>
          </cell>
          <cell r="M454" t="str">
            <v>A</v>
          </cell>
          <cell r="O454">
            <v>-242244.97</v>
          </cell>
          <cell r="P454">
            <v>1</v>
          </cell>
          <cell r="Q454">
            <v>6</v>
          </cell>
          <cell r="S454">
            <v>0</v>
          </cell>
          <cell r="T454">
            <v>1</v>
          </cell>
          <cell r="U454">
            <v>109071419.90000001</v>
          </cell>
          <cell r="V454">
            <v>134527779</v>
          </cell>
          <cell r="W454">
            <v>134770024</v>
          </cell>
          <cell r="X454">
            <v>108829174.90000001</v>
          </cell>
          <cell r="Y454" t="str">
            <v>ALL</v>
          </cell>
          <cell r="AA454" t="str">
            <v>USD</v>
          </cell>
        </row>
        <row r="455">
          <cell r="C455" t="str">
            <v>JPS3IDENTIFIED COST OF CURRENCY (CASH)......</v>
          </cell>
          <cell r="D455" t="str">
            <v>JPM PVF INSTITUTIONAL III</v>
          </cell>
          <cell r="E455" t="str">
            <v>USD</v>
          </cell>
          <cell r="F455" t="str">
            <v>2X</v>
          </cell>
          <cell r="G455" t="str">
            <v>JP MORGAN INVEST MGMT INC.</v>
          </cell>
          <cell r="H455" t="str">
            <v>C</v>
          </cell>
          <cell r="I455" t="str">
            <v>USD - US DOLLAR</v>
          </cell>
          <cell r="J455" t="str">
            <v>I</v>
          </cell>
          <cell r="K455">
            <v>39234</v>
          </cell>
          <cell r="L455">
            <v>39263</v>
          </cell>
          <cell r="M455" t="str">
            <v>A</v>
          </cell>
          <cell r="O455">
            <v>0</v>
          </cell>
          <cell r="P455">
            <v>1</v>
          </cell>
          <cell r="Q455">
            <v>7</v>
          </cell>
          <cell r="S455">
            <v>0</v>
          </cell>
          <cell r="T455">
            <v>0</v>
          </cell>
          <cell r="U455">
            <v>0</v>
          </cell>
          <cell r="V455">
            <v>149208409.90000001</v>
          </cell>
          <cell r="W455">
            <v>149208409.90000001</v>
          </cell>
          <cell r="X455">
            <v>0</v>
          </cell>
          <cell r="Y455" t="str">
            <v>ALL</v>
          </cell>
          <cell r="AA455" t="str">
            <v>USD</v>
          </cell>
        </row>
        <row r="456">
          <cell r="C456" t="str">
            <v>JPS3RECEIVABLE FOR INVESTMENTS SOLD.........</v>
          </cell>
          <cell r="D456" t="str">
            <v>JPM PVF INSTITUTIONAL III</v>
          </cell>
          <cell r="E456" t="str">
            <v>USD</v>
          </cell>
          <cell r="F456" t="str">
            <v>2X</v>
          </cell>
          <cell r="G456" t="str">
            <v>JP MORGAN INVEST MGMT INC.</v>
          </cell>
          <cell r="H456" t="str">
            <v>C</v>
          </cell>
          <cell r="I456" t="str">
            <v>USD - US DOLLAR</v>
          </cell>
          <cell r="J456" t="str">
            <v>I</v>
          </cell>
          <cell r="K456">
            <v>39234</v>
          </cell>
          <cell r="L456">
            <v>39263</v>
          </cell>
          <cell r="M456" t="str">
            <v>A</v>
          </cell>
          <cell r="O456">
            <v>0</v>
          </cell>
          <cell r="P456">
            <v>1</v>
          </cell>
          <cell r="Q456">
            <v>8</v>
          </cell>
          <cell r="S456">
            <v>0</v>
          </cell>
          <cell r="T456">
            <v>0</v>
          </cell>
          <cell r="U456">
            <v>0</v>
          </cell>
          <cell r="V456">
            <v>134782594.59999999</v>
          </cell>
          <cell r="W456">
            <v>134782594.59999999</v>
          </cell>
          <cell r="X456">
            <v>0</v>
          </cell>
          <cell r="Y456" t="str">
            <v>ALL</v>
          </cell>
          <cell r="AA456" t="str">
            <v>USD</v>
          </cell>
        </row>
        <row r="457">
          <cell r="C457" t="str">
            <v>JPS3DIVIDENDS RECEIVABLE....................</v>
          </cell>
          <cell r="D457" t="str">
            <v>JPM PVF INSTITUTIONAL III</v>
          </cell>
          <cell r="E457" t="str">
            <v>USD</v>
          </cell>
          <cell r="F457" t="str">
            <v>2X</v>
          </cell>
          <cell r="G457" t="str">
            <v>JP MORGAN INVEST MGMT INC.</v>
          </cell>
          <cell r="H457" t="str">
            <v>C</v>
          </cell>
          <cell r="I457" t="str">
            <v>USD - US DOLLAR</v>
          </cell>
          <cell r="J457" t="str">
            <v>I</v>
          </cell>
          <cell r="K457">
            <v>39234</v>
          </cell>
          <cell r="L457">
            <v>39263</v>
          </cell>
          <cell r="M457" t="str">
            <v>A</v>
          </cell>
          <cell r="O457">
            <v>0</v>
          </cell>
          <cell r="P457">
            <v>1</v>
          </cell>
          <cell r="Q457">
            <v>9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 t="str">
            <v>ALL</v>
          </cell>
          <cell r="AA457" t="str">
            <v>USD</v>
          </cell>
        </row>
        <row r="458">
          <cell r="C458" t="str">
            <v>JPS3LONG TERM INTEREST RECEIVABLE...........</v>
          </cell>
          <cell r="D458" t="str">
            <v>JPM PVF INSTITUTIONAL III</v>
          </cell>
          <cell r="E458" t="str">
            <v>USD</v>
          </cell>
          <cell r="F458" t="str">
            <v>2X</v>
          </cell>
          <cell r="G458" t="str">
            <v>JP MORGAN INVEST MGMT INC.</v>
          </cell>
          <cell r="H458" t="str">
            <v>C</v>
          </cell>
          <cell r="I458" t="str">
            <v>USD - US DOLLAR</v>
          </cell>
          <cell r="J458" t="str">
            <v>I</v>
          </cell>
          <cell r="K458">
            <v>39234</v>
          </cell>
          <cell r="L458">
            <v>39263</v>
          </cell>
          <cell r="M458" t="str">
            <v>A</v>
          </cell>
          <cell r="O458">
            <v>0</v>
          </cell>
          <cell r="P458">
            <v>1</v>
          </cell>
          <cell r="Q458">
            <v>1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ALL</v>
          </cell>
          <cell r="AA458" t="str">
            <v>USD</v>
          </cell>
        </row>
        <row r="459">
          <cell r="C459" t="str">
            <v>JPS3SHORT TERM INTEREST RECEIVABLE..........</v>
          </cell>
          <cell r="D459" t="str">
            <v>JPM PVF INSTITUTIONAL III</v>
          </cell>
          <cell r="E459" t="str">
            <v>USD</v>
          </cell>
          <cell r="F459" t="str">
            <v>2X</v>
          </cell>
          <cell r="G459" t="str">
            <v>JP MORGAN INVEST MGMT INC.</v>
          </cell>
          <cell r="H459" t="str">
            <v>C</v>
          </cell>
          <cell r="I459" t="str">
            <v>USD - US DOLLAR</v>
          </cell>
          <cell r="J459" t="str">
            <v>I</v>
          </cell>
          <cell r="K459">
            <v>39234</v>
          </cell>
          <cell r="L459">
            <v>39263</v>
          </cell>
          <cell r="M459" t="str">
            <v>A</v>
          </cell>
          <cell r="O459">
            <v>-713.55</v>
          </cell>
          <cell r="P459">
            <v>1</v>
          </cell>
          <cell r="Q459">
            <v>11</v>
          </cell>
          <cell r="S459">
            <v>0</v>
          </cell>
          <cell r="T459">
            <v>0</v>
          </cell>
          <cell r="U459">
            <v>757.75</v>
          </cell>
          <cell r="V459">
            <v>11857.08</v>
          </cell>
          <cell r="W459">
            <v>12570.63</v>
          </cell>
          <cell r="X459">
            <v>44.2</v>
          </cell>
          <cell r="Y459" t="str">
            <v>ALL</v>
          </cell>
          <cell r="AA459" t="str">
            <v>USD</v>
          </cell>
        </row>
        <row r="460">
          <cell r="C460" t="str">
            <v>JPS3TAX RECLAIM RECEIVABLE..................</v>
          </cell>
          <cell r="D460" t="str">
            <v>JPM PVF INSTITUTIONAL III</v>
          </cell>
          <cell r="E460" t="str">
            <v>USD</v>
          </cell>
          <cell r="F460" t="str">
            <v>2X</v>
          </cell>
          <cell r="G460" t="str">
            <v>JP MORGAN INVEST MGMT INC.</v>
          </cell>
          <cell r="H460" t="str">
            <v>C</v>
          </cell>
          <cell r="I460" t="str">
            <v>USD - US DOLLAR</v>
          </cell>
          <cell r="J460" t="str">
            <v>I</v>
          </cell>
          <cell r="K460">
            <v>39234</v>
          </cell>
          <cell r="L460">
            <v>39263</v>
          </cell>
          <cell r="M460" t="str">
            <v>A</v>
          </cell>
          <cell r="O460">
            <v>0</v>
          </cell>
          <cell r="P460">
            <v>1</v>
          </cell>
          <cell r="Q460">
            <v>12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ALL</v>
          </cell>
          <cell r="AA460" t="str">
            <v>USD</v>
          </cell>
        </row>
        <row r="461">
          <cell r="C461" t="str">
            <v>JPS3STOCK LOAN RECEIVABLE...................</v>
          </cell>
          <cell r="D461" t="str">
            <v>JPM PVF INSTITUTIONAL III</v>
          </cell>
          <cell r="E461" t="str">
            <v>USD</v>
          </cell>
          <cell r="F461" t="str">
            <v>2X</v>
          </cell>
          <cell r="G461" t="str">
            <v>JP MORGAN INVEST MGMT INC.</v>
          </cell>
          <cell r="H461" t="str">
            <v>C</v>
          </cell>
          <cell r="I461" t="str">
            <v>USD - US DOLLAR</v>
          </cell>
          <cell r="J461" t="str">
            <v>I</v>
          </cell>
          <cell r="K461">
            <v>39234</v>
          </cell>
          <cell r="L461">
            <v>39263</v>
          </cell>
          <cell r="M461" t="str">
            <v>A</v>
          </cell>
          <cell r="O461">
            <v>0</v>
          </cell>
          <cell r="P461">
            <v>1</v>
          </cell>
          <cell r="Q461">
            <v>13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ALL</v>
          </cell>
          <cell r="AA461" t="str">
            <v>USD</v>
          </cell>
        </row>
        <row r="462">
          <cell r="C462" t="str">
            <v>JPS3SPOT F/X CONTRACTS RECEIVABLE</v>
          </cell>
          <cell r="D462" t="str">
            <v>JPM PVF INSTITUTIONAL III</v>
          </cell>
          <cell r="E462" t="str">
            <v>USD</v>
          </cell>
          <cell r="F462" t="str">
            <v>2X</v>
          </cell>
          <cell r="G462" t="str">
            <v>JP MORGAN INVEST MGMT INC.</v>
          </cell>
          <cell r="H462" t="str">
            <v>C</v>
          </cell>
          <cell r="I462" t="str">
            <v>USD - US DOLLAR</v>
          </cell>
          <cell r="J462" t="str">
            <v>I</v>
          </cell>
          <cell r="K462">
            <v>39234</v>
          </cell>
          <cell r="L462">
            <v>39263</v>
          </cell>
          <cell r="M462" t="str">
            <v>A</v>
          </cell>
          <cell r="O462">
            <v>0</v>
          </cell>
          <cell r="P462">
            <v>1</v>
          </cell>
          <cell r="Q462">
            <v>14</v>
          </cell>
          <cell r="S462">
            <v>0</v>
          </cell>
          <cell r="T462">
            <v>0</v>
          </cell>
          <cell r="U462">
            <v>0</v>
          </cell>
          <cell r="V462">
            <v>1370476.8</v>
          </cell>
          <cell r="W462">
            <v>1370476.8</v>
          </cell>
          <cell r="X462">
            <v>0</v>
          </cell>
          <cell r="Y462" t="str">
            <v>ALL</v>
          </cell>
          <cell r="AA462" t="str">
            <v>USD</v>
          </cell>
        </row>
        <row r="463">
          <cell r="C463" t="str">
            <v>JPS3OTHER RECEIVABLES.......................</v>
          </cell>
          <cell r="D463" t="str">
            <v>JPM PVF INSTITUTIONAL III</v>
          </cell>
          <cell r="E463" t="str">
            <v>USD</v>
          </cell>
          <cell r="F463" t="str">
            <v>2X</v>
          </cell>
          <cell r="G463" t="str">
            <v>JP MORGAN INVEST MGMT INC.</v>
          </cell>
          <cell r="H463" t="str">
            <v>C</v>
          </cell>
          <cell r="I463" t="str">
            <v>USD - US DOLLAR</v>
          </cell>
          <cell r="J463" t="str">
            <v>I</v>
          </cell>
          <cell r="K463">
            <v>39234</v>
          </cell>
          <cell r="L463">
            <v>39263</v>
          </cell>
          <cell r="M463" t="str">
            <v>A</v>
          </cell>
          <cell r="O463">
            <v>0</v>
          </cell>
          <cell r="P463">
            <v>1</v>
          </cell>
          <cell r="Q463">
            <v>1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 t="str">
            <v>ALL</v>
          </cell>
          <cell r="AA463" t="str">
            <v>USD</v>
          </cell>
        </row>
        <row r="464">
          <cell r="C464" t="str">
            <v>JPS3RECEIVABLE FOR ORGANIZATIONAL EXP.......</v>
          </cell>
          <cell r="D464" t="str">
            <v>JPM PVF INSTITUTIONAL III</v>
          </cell>
          <cell r="E464" t="str">
            <v>USD</v>
          </cell>
          <cell r="F464" t="str">
            <v>2X</v>
          </cell>
          <cell r="G464" t="str">
            <v>JP MORGAN INVEST MGMT INC.</v>
          </cell>
          <cell r="H464" t="str">
            <v>C</v>
          </cell>
          <cell r="I464" t="str">
            <v>USD - US DOLLAR</v>
          </cell>
          <cell r="J464" t="str">
            <v>I</v>
          </cell>
          <cell r="K464">
            <v>39234</v>
          </cell>
          <cell r="L464">
            <v>39263</v>
          </cell>
          <cell r="M464" t="str">
            <v>A</v>
          </cell>
          <cell r="O464">
            <v>0</v>
          </cell>
          <cell r="P464">
            <v>1</v>
          </cell>
          <cell r="Q464">
            <v>16</v>
          </cell>
          <cell r="S464">
            <v>0</v>
          </cell>
          <cell r="T464">
            <v>0</v>
          </cell>
          <cell r="U464">
            <v>0</v>
          </cell>
          <cell r="V464">
            <v>482840</v>
          </cell>
          <cell r="W464">
            <v>482840</v>
          </cell>
          <cell r="X464">
            <v>0</v>
          </cell>
          <cell r="Y464" t="str">
            <v>ALL</v>
          </cell>
          <cell r="AA464" t="str">
            <v>USD</v>
          </cell>
        </row>
        <row r="465">
          <cell r="C465" t="str">
            <v>JPS3RECEIVABLE FOR MANAGEMENT FEE...........</v>
          </cell>
          <cell r="D465" t="str">
            <v>JPM PVF INSTITUTIONAL III</v>
          </cell>
          <cell r="E465" t="str">
            <v>USD</v>
          </cell>
          <cell r="F465" t="str">
            <v>2X</v>
          </cell>
          <cell r="G465" t="str">
            <v>JP MORGAN INVEST MGMT INC.</v>
          </cell>
          <cell r="H465" t="str">
            <v>C</v>
          </cell>
          <cell r="I465" t="str">
            <v>USD - US DOLLAR</v>
          </cell>
          <cell r="J465" t="str">
            <v>I</v>
          </cell>
          <cell r="K465">
            <v>39234</v>
          </cell>
          <cell r="L465">
            <v>39263</v>
          </cell>
          <cell r="M465" t="str">
            <v>A</v>
          </cell>
          <cell r="O465">
            <v>938875</v>
          </cell>
          <cell r="P465">
            <v>1</v>
          </cell>
          <cell r="Q465">
            <v>17</v>
          </cell>
          <cell r="S465">
            <v>0</v>
          </cell>
          <cell r="T465">
            <v>0</v>
          </cell>
          <cell r="U465">
            <v>1909058</v>
          </cell>
          <cell r="V465">
            <v>2843963</v>
          </cell>
          <cell r="W465">
            <v>1905088</v>
          </cell>
          <cell r="X465">
            <v>2847933</v>
          </cell>
          <cell r="Y465" t="str">
            <v>ALL</v>
          </cell>
          <cell r="AA465" t="str">
            <v>USD</v>
          </cell>
        </row>
        <row r="466">
          <cell r="C466" t="str">
            <v>JPS3PREPAID LINE OF CREDIT..................</v>
          </cell>
          <cell r="D466" t="str">
            <v>JPM PVF INSTITUTIONAL III</v>
          </cell>
          <cell r="E466" t="str">
            <v>USD</v>
          </cell>
          <cell r="F466" t="str">
            <v>2X</v>
          </cell>
          <cell r="G466" t="str">
            <v>JP MORGAN INVEST MGMT INC.</v>
          </cell>
          <cell r="H466" t="str">
            <v>C</v>
          </cell>
          <cell r="I466" t="str">
            <v>USD - US DOLLAR</v>
          </cell>
          <cell r="J466" t="str">
            <v>I</v>
          </cell>
          <cell r="K466">
            <v>39234</v>
          </cell>
          <cell r="L466">
            <v>39263</v>
          </cell>
          <cell r="M466" t="str">
            <v>A</v>
          </cell>
          <cell r="O466">
            <v>0</v>
          </cell>
          <cell r="P466">
            <v>1</v>
          </cell>
          <cell r="Q466">
            <v>18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ALL</v>
          </cell>
          <cell r="AA466" t="str">
            <v>USD</v>
          </cell>
        </row>
        <row r="467">
          <cell r="C467" t="str">
            <v>JPS3PREPAID INSURANCE.......................</v>
          </cell>
          <cell r="D467" t="str">
            <v>JPM PVF INSTITUTIONAL III</v>
          </cell>
          <cell r="E467" t="str">
            <v>USD</v>
          </cell>
          <cell r="F467" t="str">
            <v>2X</v>
          </cell>
          <cell r="G467" t="str">
            <v>JP MORGAN INVEST MGMT INC.</v>
          </cell>
          <cell r="H467" t="str">
            <v>C</v>
          </cell>
          <cell r="I467" t="str">
            <v>USD - US DOLLAR</v>
          </cell>
          <cell r="J467" t="str">
            <v>I</v>
          </cell>
          <cell r="K467">
            <v>39234</v>
          </cell>
          <cell r="L467">
            <v>39263</v>
          </cell>
          <cell r="M467" t="str">
            <v>A</v>
          </cell>
          <cell r="O467">
            <v>-6473.24</v>
          </cell>
          <cell r="P467">
            <v>1</v>
          </cell>
          <cell r="Q467">
            <v>19</v>
          </cell>
          <cell r="S467">
            <v>0</v>
          </cell>
          <cell r="T467">
            <v>0</v>
          </cell>
          <cell r="U467">
            <v>50802.93</v>
          </cell>
          <cell r="V467">
            <v>0</v>
          </cell>
          <cell r="W467">
            <v>6473.24</v>
          </cell>
          <cell r="X467">
            <v>44329.69</v>
          </cell>
          <cell r="Y467" t="str">
            <v>ALL</v>
          </cell>
          <cell r="AA467" t="str">
            <v>USD</v>
          </cell>
        </row>
        <row r="468">
          <cell r="C468" t="str">
            <v>JPS3CONT. RECEIVABLE FROM INVESTORS.........</v>
          </cell>
          <cell r="D468" t="str">
            <v>JPM PVF INSTITUTIONAL III</v>
          </cell>
          <cell r="E468" t="str">
            <v>USD</v>
          </cell>
          <cell r="F468" t="str">
            <v>2X</v>
          </cell>
          <cell r="G468" t="str">
            <v>JP MORGAN INVEST MGMT INC.</v>
          </cell>
          <cell r="H468" t="str">
            <v>C</v>
          </cell>
          <cell r="I468" t="str">
            <v>USD - US DOLLAR</v>
          </cell>
          <cell r="J468" t="str">
            <v>I</v>
          </cell>
          <cell r="K468">
            <v>39234</v>
          </cell>
          <cell r="L468">
            <v>39263</v>
          </cell>
          <cell r="M468" t="str">
            <v>A</v>
          </cell>
          <cell r="O468">
            <v>12</v>
          </cell>
          <cell r="P468">
            <v>1</v>
          </cell>
          <cell r="Q468">
            <v>20</v>
          </cell>
          <cell r="S468">
            <v>0</v>
          </cell>
          <cell r="T468">
            <v>0</v>
          </cell>
          <cell r="U468">
            <v>0</v>
          </cell>
          <cell r="V468">
            <v>8036717</v>
          </cell>
          <cell r="W468">
            <v>8036705</v>
          </cell>
          <cell r="X468">
            <v>12</v>
          </cell>
          <cell r="Y468" t="str">
            <v>ALL</v>
          </cell>
          <cell r="AA468" t="str">
            <v>USD</v>
          </cell>
        </row>
        <row r="469">
          <cell r="C469" t="str">
            <v>JPS3OTHER ASSETS............................</v>
          </cell>
          <cell r="D469" t="str">
            <v>JPM PVF INSTITUTIONAL III</v>
          </cell>
          <cell r="E469" t="str">
            <v>USD</v>
          </cell>
          <cell r="F469" t="str">
            <v>2X</v>
          </cell>
          <cell r="G469" t="str">
            <v>JP MORGAN INVEST MGMT INC.</v>
          </cell>
          <cell r="H469" t="str">
            <v>C</v>
          </cell>
          <cell r="I469" t="str">
            <v>USD - US DOLLAR</v>
          </cell>
          <cell r="J469" t="str">
            <v>I</v>
          </cell>
          <cell r="K469">
            <v>39234</v>
          </cell>
          <cell r="L469">
            <v>39263</v>
          </cell>
          <cell r="M469" t="str">
            <v>A</v>
          </cell>
          <cell r="O469">
            <v>0</v>
          </cell>
          <cell r="P469">
            <v>1</v>
          </cell>
          <cell r="Q469">
            <v>21</v>
          </cell>
          <cell r="S469">
            <v>0</v>
          </cell>
          <cell r="T469">
            <v>0</v>
          </cell>
          <cell r="U469">
            <v>80066.990000000005</v>
          </cell>
          <cell r="V469">
            <v>0</v>
          </cell>
          <cell r="W469">
            <v>0</v>
          </cell>
          <cell r="X469">
            <v>80066.990000000005</v>
          </cell>
          <cell r="Y469" t="str">
            <v>ALL</v>
          </cell>
          <cell r="AA469" t="str">
            <v>USD</v>
          </cell>
        </row>
        <row r="470">
          <cell r="C470" t="str">
            <v>JPS3TOTAL ASSETS AT COST</v>
          </cell>
          <cell r="D470" t="str">
            <v>JPM PVF INSTITUTIONAL III</v>
          </cell>
          <cell r="E470" t="str">
            <v>USD</v>
          </cell>
          <cell r="F470" t="str">
            <v>2X</v>
          </cell>
          <cell r="G470" t="str">
            <v>JP MORGAN INVEST MGMT INC.</v>
          </cell>
          <cell r="H470" t="str">
            <v>C</v>
          </cell>
          <cell r="I470" t="str">
            <v>USD - US DOLLAR</v>
          </cell>
          <cell r="J470" t="str">
            <v>I</v>
          </cell>
          <cell r="K470">
            <v>39234</v>
          </cell>
          <cell r="L470">
            <v>39263</v>
          </cell>
          <cell r="M470" t="str">
            <v>A</v>
          </cell>
          <cell r="O470">
            <v>689455.24</v>
          </cell>
          <cell r="P470">
            <v>1</v>
          </cell>
          <cell r="Q470">
            <v>22</v>
          </cell>
          <cell r="S470">
            <v>0</v>
          </cell>
          <cell r="T470">
            <v>1</v>
          </cell>
          <cell r="U470">
            <v>111112105.59999999</v>
          </cell>
          <cell r="V470">
            <v>431264637.39999998</v>
          </cell>
          <cell r="W470">
            <v>430575182.10000002</v>
          </cell>
          <cell r="X470">
            <v>111801560.8</v>
          </cell>
          <cell r="Y470" t="str">
            <v>ALL</v>
          </cell>
          <cell r="AA470" t="str">
            <v>USD</v>
          </cell>
        </row>
        <row r="471">
          <cell r="C471" t="str">
            <v>JPS3</v>
          </cell>
          <cell r="D471" t="str">
            <v>JPM PVF INSTITUTIONAL III</v>
          </cell>
          <cell r="E471" t="str">
            <v>USD</v>
          </cell>
          <cell r="F471" t="str">
            <v>2X</v>
          </cell>
          <cell r="G471" t="str">
            <v>JP MORGAN INVEST MGMT INC.</v>
          </cell>
          <cell r="H471" t="str">
            <v>C</v>
          </cell>
          <cell r="I471" t="str">
            <v>USD - US DOLLAR</v>
          </cell>
          <cell r="J471" t="str">
            <v>I</v>
          </cell>
          <cell r="K471">
            <v>39234</v>
          </cell>
          <cell r="L471">
            <v>39263</v>
          </cell>
          <cell r="M471" t="str">
            <v>A</v>
          </cell>
          <cell r="O471">
            <v>0</v>
          </cell>
          <cell r="P471">
            <v>1</v>
          </cell>
          <cell r="Q471">
            <v>23</v>
          </cell>
          <cell r="S471">
            <v>0</v>
          </cell>
          <cell r="T471">
            <v>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 t="str">
            <v>ALL</v>
          </cell>
          <cell r="AA471" t="str">
            <v>USD</v>
          </cell>
        </row>
        <row r="472">
          <cell r="C472" t="str">
            <v>JPS3UNREALIZED APPECIATION/DEPRECIATION.....</v>
          </cell>
          <cell r="D472" t="str">
            <v>JPM PVF INSTITUTIONAL III</v>
          </cell>
          <cell r="E472" t="str">
            <v>USD</v>
          </cell>
          <cell r="F472" t="str">
            <v>2X</v>
          </cell>
          <cell r="G472" t="str">
            <v>JP MORGAN INVEST MGMT INC.</v>
          </cell>
          <cell r="H472" t="str">
            <v>C</v>
          </cell>
          <cell r="I472" t="str">
            <v>USD - US DOLLAR</v>
          </cell>
          <cell r="J472" t="str">
            <v>I</v>
          </cell>
          <cell r="K472">
            <v>39234</v>
          </cell>
          <cell r="L472">
            <v>39263</v>
          </cell>
          <cell r="M472" t="str">
            <v>A</v>
          </cell>
          <cell r="O472">
            <v>-1196276.74</v>
          </cell>
          <cell r="P472">
            <v>1</v>
          </cell>
          <cell r="Q472">
            <v>24</v>
          </cell>
          <cell r="S472">
            <v>0</v>
          </cell>
          <cell r="T472">
            <v>0</v>
          </cell>
          <cell r="U472">
            <v>-2744669.23</v>
          </cell>
          <cell r="V472">
            <v>211414.11</v>
          </cell>
          <cell r="W472">
            <v>1407690.85</v>
          </cell>
          <cell r="X472">
            <v>-3940945.97</v>
          </cell>
          <cell r="Y472" t="str">
            <v>ALL</v>
          </cell>
          <cell r="AA472" t="str">
            <v>USD</v>
          </cell>
        </row>
        <row r="473">
          <cell r="C473" t="str">
            <v>JPS3TOTAL ASSETS AT MARKET</v>
          </cell>
          <cell r="D473" t="str">
            <v>JPM PVF INSTITUTIONAL III</v>
          </cell>
          <cell r="E473" t="str">
            <v>USD</v>
          </cell>
          <cell r="F473" t="str">
            <v>2X</v>
          </cell>
          <cell r="G473" t="str">
            <v>JP MORGAN INVEST MGMT INC.</v>
          </cell>
          <cell r="H473" t="str">
            <v>C</v>
          </cell>
          <cell r="I473" t="str">
            <v>USD - US DOLLAR</v>
          </cell>
          <cell r="J473" t="str">
            <v>I</v>
          </cell>
          <cell r="K473">
            <v>39234</v>
          </cell>
          <cell r="L473">
            <v>39263</v>
          </cell>
          <cell r="M473" t="str">
            <v>A</v>
          </cell>
          <cell r="O473">
            <v>-506821.5</v>
          </cell>
          <cell r="P473">
            <v>1</v>
          </cell>
          <cell r="Q473">
            <v>25</v>
          </cell>
          <cell r="S473">
            <v>0</v>
          </cell>
          <cell r="T473">
            <v>1</v>
          </cell>
          <cell r="U473">
            <v>108367436.40000001</v>
          </cell>
          <cell r="V473">
            <v>431476051.5</v>
          </cell>
          <cell r="W473">
            <v>431982873</v>
          </cell>
          <cell r="X473">
            <v>107860614.90000001</v>
          </cell>
          <cell r="Y473" t="str">
            <v>ALL</v>
          </cell>
          <cell r="AA473" t="str">
            <v>USD</v>
          </cell>
        </row>
        <row r="474">
          <cell r="C474" t="str">
            <v>JPS3</v>
          </cell>
          <cell r="D474" t="str">
            <v>JPM PVF INSTITUTIONAL III</v>
          </cell>
          <cell r="E474" t="str">
            <v>USD</v>
          </cell>
          <cell r="F474" t="str">
            <v>2X</v>
          </cell>
          <cell r="G474" t="str">
            <v>JP MORGAN INVEST MGMT INC.</v>
          </cell>
          <cell r="H474" t="str">
            <v>C</v>
          </cell>
          <cell r="I474" t="str">
            <v>USD - US DOLLAR</v>
          </cell>
          <cell r="J474" t="str">
            <v>I</v>
          </cell>
          <cell r="K474">
            <v>39234</v>
          </cell>
          <cell r="L474">
            <v>39263</v>
          </cell>
          <cell r="M474" t="str">
            <v>A</v>
          </cell>
          <cell r="O474">
            <v>0</v>
          </cell>
          <cell r="P474">
            <v>1</v>
          </cell>
          <cell r="Q474">
            <v>26</v>
          </cell>
          <cell r="S474">
            <v>0</v>
          </cell>
          <cell r="T474">
            <v>2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 t="str">
            <v>ALL</v>
          </cell>
          <cell r="AA474" t="str">
            <v>USD</v>
          </cell>
        </row>
        <row r="475">
          <cell r="C475" t="str">
            <v>JPS3LIABILITIES</v>
          </cell>
          <cell r="D475" t="str">
            <v>JPM PVF INSTITUTIONAL III</v>
          </cell>
          <cell r="E475" t="str">
            <v>USD</v>
          </cell>
          <cell r="F475" t="str">
            <v>2X</v>
          </cell>
          <cell r="G475" t="str">
            <v>JP MORGAN INVEST MGMT INC.</v>
          </cell>
          <cell r="H475" t="str">
            <v>C</v>
          </cell>
          <cell r="I475" t="str">
            <v>USD - US DOLLAR</v>
          </cell>
          <cell r="J475" t="str">
            <v>I</v>
          </cell>
          <cell r="K475">
            <v>39234</v>
          </cell>
          <cell r="L475">
            <v>39263</v>
          </cell>
          <cell r="M475" t="str">
            <v>A</v>
          </cell>
          <cell r="O475">
            <v>0</v>
          </cell>
          <cell r="P475">
            <v>1</v>
          </cell>
          <cell r="Q475">
            <v>27</v>
          </cell>
          <cell r="S475">
            <v>1</v>
          </cell>
          <cell r="T475">
            <v>2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ALL</v>
          </cell>
          <cell r="AA475" t="str">
            <v>USD</v>
          </cell>
        </row>
        <row r="476">
          <cell r="C476" t="str">
            <v>JPS3PAYABLE FOR INVESTMENTS PURCHASED.......</v>
          </cell>
          <cell r="D476" t="str">
            <v>JPM PVF INSTITUTIONAL III</v>
          </cell>
          <cell r="E476" t="str">
            <v>USD</v>
          </cell>
          <cell r="F476" t="str">
            <v>2X</v>
          </cell>
          <cell r="G476" t="str">
            <v>JP MORGAN INVEST MGMT INC.</v>
          </cell>
          <cell r="H476" t="str">
            <v>C</v>
          </cell>
          <cell r="I476" t="str">
            <v>USD - US DOLLAR</v>
          </cell>
          <cell r="J476" t="str">
            <v>I</v>
          </cell>
          <cell r="K476">
            <v>39234</v>
          </cell>
          <cell r="L476">
            <v>39263</v>
          </cell>
          <cell r="M476" t="str">
            <v>A</v>
          </cell>
          <cell r="O476">
            <v>0</v>
          </cell>
          <cell r="P476">
            <v>1</v>
          </cell>
          <cell r="Q476">
            <v>28</v>
          </cell>
          <cell r="S476">
            <v>0</v>
          </cell>
          <cell r="T476">
            <v>0</v>
          </cell>
          <cell r="U476">
            <v>0</v>
          </cell>
          <cell r="V476">
            <v>135898255.80000001</v>
          </cell>
          <cell r="W476">
            <v>135898255.80000001</v>
          </cell>
          <cell r="X476">
            <v>0</v>
          </cell>
          <cell r="Y476" t="str">
            <v>ALL</v>
          </cell>
          <cell r="AA476" t="str">
            <v>USD</v>
          </cell>
        </row>
        <row r="477">
          <cell r="C477" t="str">
            <v>JPS3OTHER PAYABLES..........................</v>
          </cell>
          <cell r="D477" t="str">
            <v>JPM PVF INSTITUTIONAL III</v>
          </cell>
          <cell r="E477" t="str">
            <v>USD</v>
          </cell>
          <cell r="F477" t="str">
            <v>2X</v>
          </cell>
          <cell r="G477" t="str">
            <v>JP MORGAN INVEST MGMT INC.</v>
          </cell>
          <cell r="H477" t="str">
            <v>C</v>
          </cell>
          <cell r="I477" t="str">
            <v>USD - US DOLLAR</v>
          </cell>
          <cell r="J477" t="str">
            <v>I</v>
          </cell>
          <cell r="K477">
            <v>39234</v>
          </cell>
          <cell r="L477">
            <v>39263</v>
          </cell>
          <cell r="M477" t="str">
            <v>A</v>
          </cell>
          <cell r="O477">
            <v>0</v>
          </cell>
          <cell r="P477">
            <v>1</v>
          </cell>
          <cell r="Q477">
            <v>29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ALL</v>
          </cell>
          <cell r="AA477" t="str">
            <v>USD</v>
          </cell>
        </row>
        <row r="478">
          <cell r="C478" t="str">
            <v>JPS3MANAGEMENT FEE PAYABLE..................</v>
          </cell>
          <cell r="D478" t="str">
            <v>JPM PVF INSTITUTIONAL III</v>
          </cell>
          <cell r="E478" t="str">
            <v>USD</v>
          </cell>
          <cell r="F478" t="str">
            <v>2X</v>
          </cell>
          <cell r="G478" t="str">
            <v>JP MORGAN INVEST MGMT INC.</v>
          </cell>
          <cell r="H478" t="str">
            <v>C</v>
          </cell>
          <cell r="I478" t="str">
            <v>USD - US DOLLAR</v>
          </cell>
          <cell r="J478" t="str">
            <v>I</v>
          </cell>
          <cell r="K478">
            <v>39234</v>
          </cell>
          <cell r="L478">
            <v>39263</v>
          </cell>
          <cell r="M478" t="str">
            <v>A</v>
          </cell>
          <cell r="O478">
            <v>-1909058</v>
          </cell>
          <cell r="P478">
            <v>1</v>
          </cell>
          <cell r="Q478">
            <v>30</v>
          </cell>
          <cell r="S478">
            <v>0</v>
          </cell>
          <cell r="T478">
            <v>0</v>
          </cell>
          <cell r="U478">
            <v>4756991</v>
          </cell>
          <cell r="V478">
            <v>2847934</v>
          </cell>
          <cell r="W478">
            <v>938876</v>
          </cell>
          <cell r="X478">
            <v>2847933</v>
          </cell>
          <cell r="Y478" t="str">
            <v>ALL</v>
          </cell>
          <cell r="AA478" t="str">
            <v>USD</v>
          </cell>
        </row>
        <row r="479">
          <cell r="C479" t="str">
            <v>JPS3AUDIT &amp; TAX EXPENSE PAYABLE.............</v>
          </cell>
          <cell r="D479" t="str">
            <v>JPM PVF INSTITUTIONAL III</v>
          </cell>
          <cell r="E479" t="str">
            <v>USD</v>
          </cell>
          <cell r="F479" t="str">
            <v>2X</v>
          </cell>
          <cell r="G479" t="str">
            <v>JP MORGAN INVEST MGMT INC.</v>
          </cell>
          <cell r="H479" t="str">
            <v>C</v>
          </cell>
          <cell r="I479" t="str">
            <v>USD - US DOLLAR</v>
          </cell>
          <cell r="J479" t="str">
            <v>I</v>
          </cell>
          <cell r="K479">
            <v>39234</v>
          </cell>
          <cell r="L479">
            <v>39263</v>
          </cell>
          <cell r="M479" t="str">
            <v>A</v>
          </cell>
          <cell r="O479">
            <v>-28576</v>
          </cell>
          <cell r="P479">
            <v>1</v>
          </cell>
          <cell r="Q479">
            <v>31</v>
          </cell>
          <cell r="S479">
            <v>0</v>
          </cell>
          <cell r="T479">
            <v>0</v>
          </cell>
          <cell r="U479">
            <v>197093.65</v>
          </cell>
          <cell r="V479">
            <v>40810</v>
          </cell>
          <cell r="W479">
            <v>12234</v>
          </cell>
          <cell r="X479">
            <v>168517.65</v>
          </cell>
          <cell r="Y479" t="str">
            <v>ALL</v>
          </cell>
          <cell r="AA479" t="str">
            <v>USD</v>
          </cell>
        </row>
        <row r="480">
          <cell r="C480" t="str">
            <v>JPS3LEGAL EXPENSE PAYABLE...................</v>
          </cell>
          <cell r="D480" t="str">
            <v>JPM PVF INSTITUTIONAL III</v>
          </cell>
          <cell r="E480" t="str">
            <v>USD</v>
          </cell>
          <cell r="F480" t="str">
            <v>2X</v>
          </cell>
          <cell r="G480" t="str">
            <v>JP MORGAN INVEST MGMT INC.</v>
          </cell>
          <cell r="H480" t="str">
            <v>C</v>
          </cell>
          <cell r="I480" t="str">
            <v>USD - US DOLLAR</v>
          </cell>
          <cell r="J480" t="str">
            <v>I</v>
          </cell>
          <cell r="K480">
            <v>39234</v>
          </cell>
          <cell r="L480">
            <v>39263</v>
          </cell>
          <cell r="M480" t="str">
            <v>A</v>
          </cell>
          <cell r="O480">
            <v>530</v>
          </cell>
          <cell r="P480">
            <v>1</v>
          </cell>
          <cell r="Q480">
            <v>32</v>
          </cell>
          <cell r="S480">
            <v>0</v>
          </cell>
          <cell r="T480">
            <v>0</v>
          </cell>
          <cell r="U480">
            <v>-1659.11</v>
          </cell>
          <cell r="V480">
            <v>0</v>
          </cell>
          <cell r="W480">
            <v>530</v>
          </cell>
          <cell r="X480">
            <v>-1129.1099999999999</v>
          </cell>
          <cell r="Y480" t="str">
            <v>ALL</v>
          </cell>
          <cell r="AA480" t="str">
            <v>USD</v>
          </cell>
        </row>
        <row r="481">
          <cell r="C481" t="str">
            <v>JPS3INCENTIVE FEE PAYABLE...................</v>
          </cell>
          <cell r="D481" t="str">
            <v>JPM PVF INSTITUTIONAL III</v>
          </cell>
          <cell r="E481" t="str">
            <v>USD</v>
          </cell>
          <cell r="F481" t="str">
            <v>2X</v>
          </cell>
          <cell r="G481" t="str">
            <v>JP MORGAN INVEST MGMT INC.</v>
          </cell>
          <cell r="H481" t="str">
            <v>C</v>
          </cell>
          <cell r="I481" t="str">
            <v>USD - US DOLLAR</v>
          </cell>
          <cell r="J481" t="str">
            <v>I</v>
          </cell>
          <cell r="K481">
            <v>39234</v>
          </cell>
          <cell r="L481">
            <v>39263</v>
          </cell>
          <cell r="M481" t="str">
            <v>A</v>
          </cell>
          <cell r="O481">
            <v>0</v>
          </cell>
          <cell r="P481">
            <v>1</v>
          </cell>
          <cell r="Q481">
            <v>3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ALL</v>
          </cell>
          <cell r="AA481" t="str">
            <v>USD</v>
          </cell>
        </row>
        <row r="482">
          <cell r="C482" t="str">
            <v>JPS3INSURANCE EXPENSE PAYABLE...............</v>
          </cell>
          <cell r="D482" t="str">
            <v>JPM PVF INSTITUTIONAL III</v>
          </cell>
          <cell r="E482" t="str">
            <v>USD</v>
          </cell>
          <cell r="F482" t="str">
            <v>2X</v>
          </cell>
          <cell r="G482" t="str">
            <v>JP MORGAN INVEST MGMT INC.</v>
          </cell>
          <cell r="H482" t="str">
            <v>C</v>
          </cell>
          <cell r="I482" t="str">
            <v>USD - US DOLLAR</v>
          </cell>
          <cell r="J482" t="str">
            <v>I</v>
          </cell>
          <cell r="K482">
            <v>39234</v>
          </cell>
          <cell r="L482">
            <v>39263</v>
          </cell>
          <cell r="M482" t="str">
            <v>A</v>
          </cell>
          <cell r="O482">
            <v>0</v>
          </cell>
          <cell r="P482">
            <v>1</v>
          </cell>
          <cell r="Q482">
            <v>34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 t="str">
            <v>ALL</v>
          </cell>
          <cell r="AA482" t="str">
            <v>USD</v>
          </cell>
        </row>
        <row r="483">
          <cell r="C483" t="str">
            <v>JPS3TRUSTEE FEE PAYABLE.....................</v>
          </cell>
          <cell r="D483" t="str">
            <v>JPM PVF INSTITUTIONAL III</v>
          </cell>
          <cell r="E483" t="str">
            <v>USD</v>
          </cell>
          <cell r="F483" t="str">
            <v>2X</v>
          </cell>
          <cell r="G483" t="str">
            <v>JP MORGAN INVEST MGMT INC.</v>
          </cell>
          <cell r="H483" t="str">
            <v>C</v>
          </cell>
          <cell r="I483" t="str">
            <v>USD - US DOLLAR</v>
          </cell>
          <cell r="J483" t="str">
            <v>I</v>
          </cell>
          <cell r="K483">
            <v>39234</v>
          </cell>
          <cell r="L483">
            <v>39263</v>
          </cell>
          <cell r="M483" t="str">
            <v>A</v>
          </cell>
          <cell r="O483">
            <v>4760</v>
          </cell>
          <cell r="P483">
            <v>1</v>
          </cell>
          <cell r="Q483">
            <v>35</v>
          </cell>
          <cell r="S483">
            <v>0</v>
          </cell>
          <cell r="T483">
            <v>0</v>
          </cell>
          <cell r="U483">
            <v>12944.83</v>
          </cell>
          <cell r="V483">
            <v>0</v>
          </cell>
          <cell r="W483">
            <v>4760</v>
          </cell>
          <cell r="X483">
            <v>17704.830000000002</v>
          </cell>
          <cell r="Y483" t="str">
            <v>ALL</v>
          </cell>
          <cell r="AA483" t="str">
            <v>USD</v>
          </cell>
        </row>
        <row r="484">
          <cell r="C484" t="str">
            <v>JPS3PRINTING EXPENSE PAYABLE................</v>
          </cell>
          <cell r="D484" t="str">
            <v>JPM PVF INSTITUTIONAL III</v>
          </cell>
          <cell r="E484" t="str">
            <v>USD</v>
          </cell>
          <cell r="F484" t="str">
            <v>2X</v>
          </cell>
          <cell r="G484" t="str">
            <v>JP MORGAN INVEST MGMT INC.</v>
          </cell>
          <cell r="H484" t="str">
            <v>C</v>
          </cell>
          <cell r="I484" t="str">
            <v>USD - US DOLLAR</v>
          </cell>
          <cell r="J484" t="str">
            <v>I</v>
          </cell>
          <cell r="K484">
            <v>39234</v>
          </cell>
          <cell r="L484">
            <v>39263</v>
          </cell>
          <cell r="M484" t="str">
            <v>A</v>
          </cell>
          <cell r="O484">
            <v>0</v>
          </cell>
          <cell r="P484">
            <v>1</v>
          </cell>
          <cell r="Q484">
            <v>36</v>
          </cell>
          <cell r="S484">
            <v>0</v>
          </cell>
          <cell r="T484">
            <v>0</v>
          </cell>
          <cell r="U484">
            <v>5908.4</v>
          </cell>
          <cell r="V484">
            <v>0</v>
          </cell>
          <cell r="W484">
            <v>0</v>
          </cell>
          <cell r="X484">
            <v>5908.4</v>
          </cell>
          <cell r="Y484" t="str">
            <v>ALL</v>
          </cell>
          <cell r="AA484" t="str">
            <v>USD</v>
          </cell>
        </row>
        <row r="485">
          <cell r="C485" t="str">
            <v>JPS3OFFSHORE DIRECTOR FEE PAYABLE...........</v>
          </cell>
          <cell r="D485" t="str">
            <v>JPM PVF INSTITUTIONAL III</v>
          </cell>
          <cell r="E485" t="str">
            <v>USD</v>
          </cell>
          <cell r="F485" t="str">
            <v>2X</v>
          </cell>
          <cell r="G485" t="str">
            <v>JP MORGAN INVEST MGMT INC.</v>
          </cell>
          <cell r="H485" t="str">
            <v>C</v>
          </cell>
          <cell r="I485" t="str">
            <v>USD - US DOLLAR</v>
          </cell>
          <cell r="J485" t="str">
            <v>I</v>
          </cell>
          <cell r="K485">
            <v>39234</v>
          </cell>
          <cell r="L485">
            <v>39263</v>
          </cell>
          <cell r="M485" t="str">
            <v>A</v>
          </cell>
          <cell r="O485">
            <v>0</v>
          </cell>
          <cell r="P485">
            <v>1</v>
          </cell>
          <cell r="Q485">
            <v>37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 t="str">
            <v>ALL</v>
          </cell>
          <cell r="AA485" t="str">
            <v>USD</v>
          </cell>
        </row>
        <row r="486">
          <cell r="C486" t="str">
            <v>JPS3DEFAULTED INVESTORS - DISTRIBUTIONS.....</v>
          </cell>
          <cell r="D486" t="str">
            <v>JPM PVF INSTITUTIONAL III</v>
          </cell>
          <cell r="E486" t="str">
            <v>USD</v>
          </cell>
          <cell r="F486" t="str">
            <v>2X</v>
          </cell>
          <cell r="G486" t="str">
            <v>JP MORGAN INVEST MGMT INC.</v>
          </cell>
          <cell r="H486" t="str">
            <v>C</v>
          </cell>
          <cell r="I486" t="str">
            <v>USD - US DOLLAR</v>
          </cell>
          <cell r="J486" t="str">
            <v>I</v>
          </cell>
          <cell r="K486">
            <v>39234</v>
          </cell>
          <cell r="L486">
            <v>39263</v>
          </cell>
          <cell r="M486" t="str">
            <v>A</v>
          </cell>
          <cell r="O486">
            <v>0</v>
          </cell>
          <cell r="P486">
            <v>1</v>
          </cell>
          <cell r="Q486">
            <v>3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 t="str">
            <v>ALL</v>
          </cell>
          <cell r="AA486" t="str">
            <v>USD</v>
          </cell>
        </row>
        <row r="487">
          <cell r="C487" t="str">
            <v>JPS3LINE OF CREDIT PAYABLE (COMMITMENT FEE)</v>
          </cell>
          <cell r="D487" t="str">
            <v>JPM PVF INSTITUTIONAL III</v>
          </cell>
          <cell r="E487" t="str">
            <v>USD</v>
          </cell>
          <cell r="F487" t="str">
            <v>2X</v>
          </cell>
          <cell r="G487" t="str">
            <v>JP MORGAN INVEST MGMT INC.</v>
          </cell>
          <cell r="H487" t="str">
            <v>C</v>
          </cell>
          <cell r="I487" t="str">
            <v>USD - US DOLLAR</v>
          </cell>
          <cell r="J487" t="str">
            <v>I</v>
          </cell>
          <cell r="K487">
            <v>39234</v>
          </cell>
          <cell r="L487">
            <v>39263</v>
          </cell>
          <cell r="M487" t="str">
            <v>A</v>
          </cell>
          <cell r="O487">
            <v>3170</v>
          </cell>
          <cell r="P487">
            <v>1</v>
          </cell>
          <cell r="Q487">
            <v>39</v>
          </cell>
          <cell r="S487">
            <v>0</v>
          </cell>
          <cell r="T487">
            <v>0</v>
          </cell>
          <cell r="U487">
            <v>6594.51</v>
          </cell>
          <cell r="V487">
            <v>0</v>
          </cell>
          <cell r="W487">
            <v>3170</v>
          </cell>
          <cell r="X487">
            <v>9764.51</v>
          </cell>
          <cell r="Y487" t="str">
            <v>ALL</v>
          </cell>
          <cell r="AA487" t="str">
            <v>USD</v>
          </cell>
        </row>
        <row r="488">
          <cell r="C488" t="str">
            <v>JPS3LINE OF CREDIT PAYABLE.................</v>
          </cell>
          <cell r="D488" t="str">
            <v>JPM PVF INSTITUTIONAL III</v>
          </cell>
          <cell r="E488" t="str">
            <v>USD</v>
          </cell>
          <cell r="F488" t="str">
            <v>2X</v>
          </cell>
          <cell r="G488" t="str">
            <v>JP MORGAN INVEST MGMT INC.</v>
          </cell>
          <cell r="H488" t="str">
            <v>C</v>
          </cell>
          <cell r="I488" t="str">
            <v>USD - US DOLLAR</v>
          </cell>
          <cell r="J488" t="str">
            <v>I</v>
          </cell>
          <cell r="K488">
            <v>39234</v>
          </cell>
          <cell r="L488">
            <v>39263</v>
          </cell>
          <cell r="M488" t="str">
            <v>A</v>
          </cell>
          <cell r="O488">
            <v>2400000</v>
          </cell>
          <cell r="P488">
            <v>1</v>
          </cell>
          <cell r="Q488">
            <v>4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2400000</v>
          </cell>
          <cell r="X488">
            <v>2400000</v>
          </cell>
          <cell r="Y488" t="str">
            <v>ALL</v>
          </cell>
          <cell r="AA488" t="str">
            <v>USD</v>
          </cell>
        </row>
        <row r="489">
          <cell r="C489" t="str">
            <v>JPS3MISCELLANEOUS EXPENSE - PAYABLE.........</v>
          </cell>
          <cell r="D489" t="str">
            <v>JPM PVF INSTITUTIONAL III</v>
          </cell>
          <cell r="E489" t="str">
            <v>USD</v>
          </cell>
          <cell r="F489" t="str">
            <v>2X</v>
          </cell>
          <cell r="G489" t="str">
            <v>JP MORGAN INVEST MGMT INC.</v>
          </cell>
          <cell r="H489" t="str">
            <v>C</v>
          </cell>
          <cell r="I489" t="str">
            <v>USD - US DOLLAR</v>
          </cell>
          <cell r="J489" t="str">
            <v>I</v>
          </cell>
          <cell r="K489">
            <v>39234</v>
          </cell>
          <cell r="L489">
            <v>39263</v>
          </cell>
          <cell r="M489" t="str">
            <v>A</v>
          </cell>
          <cell r="O489">
            <v>3100</v>
          </cell>
          <cell r="P489">
            <v>1</v>
          </cell>
          <cell r="Q489">
            <v>41</v>
          </cell>
          <cell r="S489">
            <v>0</v>
          </cell>
          <cell r="T489">
            <v>0</v>
          </cell>
          <cell r="U489">
            <v>-21170.11</v>
          </cell>
          <cell r="V489">
            <v>0</v>
          </cell>
          <cell r="W489">
            <v>3100</v>
          </cell>
          <cell r="X489">
            <v>-18070.11</v>
          </cell>
          <cell r="Y489" t="str">
            <v>ALL</v>
          </cell>
          <cell r="AA489" t="str">
            <v>USD</v>
          </cell>
        </row>
        <row r="490">
          <cell r="C490" t="str">
            <v>JPS3ORGANIZATIONAL EXPENSE - PAYABLE........</v>
          </cell>
          <cell r="D490" t="str">
            <v>JPM PVF INSTITUTIONAL III</v>
          </cell>
          <cell r="E490" t="str">
            <v>USD</v>
          </cell>
          <cell r="F490" t="str">
            <v>2X</v>
          </cell>
          <cell r="G490" t="str">
            <v>JP MORGAN INVEST MGMT INC.</v>
          </cell>
          <cell r="H490" t="str">
            <v>C</v>
          </cell>
          <cell r="I490" t="str">
            <v>USD - US DOLLAR</v>
          </cell>
          <cell r="J490" t="str">
            <v>I</v>
          </cell>
          <cell r="K490">
            <v>39234</v>
          </cell>
          <cell r="L490">
            <v>39263</v>
          </cell>
          <cell r="M490" t="str">
            <v>A</v>
          </cell>
          <cell r="O490">
            <v>0</v>
          </cell>
          <cell r="P490">
            <v>1</v>
          </cell>
          <cell r="Q490">
            <v>4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ALL</v>
          </cell>
          <cell r="AA490" t="str">
            <v>USD</v>
          </cell>
        </row>
        <row r="491">
          <cell r="C491" t="str">
            <v>JPS3CUSTODIAN FEE - PAYABLE.................</v>
          </cell>
          <cell r="D491" t="str">
            <v>JPM PVF INSTITUTIONAL III</v>
          </cell>
          <cell r="E491" t="str">
            <v>USD</v>
          </cell>
          <cell r="F491" t="str">
            <v>2X</v>
          </cell>
          <cell r="G491" t="str">
            <v>JP MORGAN INVEST MGMT INC.</v>
          </cell>
          <cell r="H491" t="str">
            <v>C</v>
          </cell>
          <cell r="I491" t="str">
            <v>USD - US DOLLAR</v>
          </cell>
          <cell r="J491" t="str">
            <v>I</v>
          </cell>
          <cell r="K491">
            <v>39234</v>
          </cell>
          <cell r="L491">
            <v>39263</v>
          </cell>
          <cell r="M491" t="str">
            <v>A</v>
          </cell>
          <cell r="O491">
            <v>14214</v>
          </cell>
          <cell r="P491">
            <v>1</v>
          </cell>
          <cell r="Q491">
            <v>43</v>
          </cell>
          <cell r="S491">
            <v>0</v>
          </cell>
          <cell r="T491">
            <v>0</v>
          </cell>
          <cell r="U491">
            <v>28429.1</v>
          </cell>
          <cell r="V491">
            <v>0</v>
          </cell>
          <cell r="W491">
            <v>14214</v>
          </cell>
          <cell r="X491">
            <v>42643.1</v>
          </cell>
          <cell r="Y491" t="str">
            <v>ALL</v>
          </cell>
          <cell r="AA491" t="str">
            <v>USD</v>
          </cell>
        </row>
        <row r="492">
          <cell r="C492" t="str">
            <v>JPS3INTEREST EXPENSE PAYABLE................</v>
          </cell>
          <cell r="D492" t="str">
            <v>JPM PVF INSTITUTIONAL III</v>
          </cell>
          <cell r="E492" t="str">
            <v>USD</v>
          </cell>
          <cell r="F492" t="str">
            <v>2X</v>
          </cell>
          <cell r="G492" t="str">
            <v>JP MORGAN INVEST MGMT INC.</v>
          </cell>
          <cell r="H492" t="str">
            <v>C</v>
          </cell>
          <cell r="I492" t="str">
            <v>USD - US DOLLAR</v>
          </cell>
          <cell r="J492" t="str">
            <v>I</v>
          </cell>
          <cell r="K492">
            <v>39234</v>
          </cell>
          <cell r="L492">
            <v>39263</v>
          </cell>
          <cell r="M492" t="str">
            <v>A</v>
          </cell>
          <cell r="O492">
            <v>0</v>
          </cell>
          <cell r="P492">
            <v>1</v>
          </cell>
          <cell r="Q492">
            <v>44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ALL</v>
          </cell>
          <cell r="AA492" t="str">
            <v>USD</v>
          </cell>
        </row>
        <row r="493">
          <cell r="C493" t="str">
            <v>JPS3JMIMM PAYABLE...........................</v>
          </cell>
          <cell r="D493" t="str">
            <v>JPM PVF INSTITUTIONAL III</v>
          </cell>
          <cell r="E493" t="str">
            <v>USD</v>
          </cell>
          <cell r="F493" t="str">
            <v>2X</v>
          </cell>
          <cell r="G493" t="str">
            <v>JP MORGAN INVEST MGMT INC.</v>
          </cell>
          <cell r="H493" t="str">
            <v>C</v>
          </cell>
          <cell r="I493" t="str">
            <v>USD - US DOLLAR</v>
          </cell>
          <cell r="J493" t="str">
            <v>I</v>
          </cell>
          <cell r="K493">
            <v>39234</v>
          </cell>
          <cell r="L493">
            <v>39263</v>
          </cell>
          <cell r="M493" t="str">
            <v>A</v>
          </cell>
          <cell r="O493">
            <v>0</v>
          </cell>
          <cell r="P493">
            <v>1</v>
          </cell>
          <cell r="Q493">
            <v>4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 t="str">
            <v>ALL</v>
          </cell>
          <cell r="AA493" t="str">
            <v>USD</v>
          </cell>
        </row>
        <row r="494">
          <cell r="C494" t="str">
            <v>JPS3TOTAL LIABILITIES</v>
          </cell>
          <cell r="D494" t="str">
            <v>JPM PVF INSTITUTIONAL III</v>
          </cell>
          <cell r="E494" t="str">
            <v>USD</v>
          </cell>
          <cell r="F494" t="str">
            <v>2X</v>
          </cell>
          <cell r="G494" t="str">
            <v>JP MORGAN INVEST MGMT INC.</v>
          </cell>
          <cell r="H494" t="str">
            <v>C</v>
          </cell>
          <cell r="I494" t="str">
            <v>USD - US DOLLAR</v>
          </cell>
          <cell r="J494" t="str">
            <v>I</v>
          </cell>
          <cell r="K494">
            <v>39234</v>
          </cell>
          <cell r="L494">
            <v>39263</v>
          </cell>
          <cell r="M494" t="str">
            <v>A</v>
          </cell>
          <cell r="O494">
            <v>488140</v>
          </cell>
          <cell r="P494">
            <v>1</v>
          </cell>
          <cell r="Q494">
            <v>46</v>
          </cell>
          <cell r="S494">
            <v>0</v>
          </cell>
          <cell r="T494">
            <v>1</v>
          </cell>
          <cell r="U494">
            <v>4985132.2699999996</v>
          </cell>
          <cell r="V494">
            <v>138786999.80000001</v>
          </cell>
          <cell r="W494">
            <v>139275139.80000001</v>
          </cell>
          <cell r="X494">
            <v>5473272.2699999996</v>
          </cell>
          <cell r="Y494" t="str">
            <v>ALL</v>
          </cell>
          <cell r="AA494" t="str">
            <v>USD</v>
          </cell>
        </row>
        <row r="495">
          <cell r="C495" t="str">
            <v>JPS3NET ASSETS AT COST</v>
          </cell>
          <cell r="D495" t="str">
            <v>JPM PVF INSTITUTIONAL III</v>
          </cell>
          <cell r="E495" t="str">
            <v>USD</v>
          </cell>
          <cell r="F495" t="str">
            <v>2X</v>
          </cell>
          <cell r="G495" t="str">
            <v>JP MORGAN INVEST MGMT INC.</v>
          </cell>
          <cell r="H495" t="str">
            <v>C</v>
          </cell>
          <cell r="I495" t="str">
            <v>USD - US DOLLAR</v>
          </cell>
          <cell r="J495" t="str">
            <v>I</v>
          </cell>
          <cell r="K495">
            <v>39234</v>
          </cell>
          <cell r="L495">
            <v>39263</v>
          </cell>
          <cell r="M495" t="str">
            <v>A</v>
          </cell>
          <cell r="O495">
            <v>201315.24</v>
          </cell>
          <cell r="P495">
            <v>1</v>
          </cell>
          <cell r="Q495">
            <v>47</v>
          </cell>
          <cell r="S495">
            <v>0</v>
          </cell>
          <cell r="T495">
            <v>1</v>
          </cell>
          <cell r="U495">
            <v>106126973.3</v>
          </cell>
          <cell r="V495">
            <v>570051637.10000002</v>
          </cell>
          <cell r="W495">
            <v>569850321.89999998</v>
          </cell>
          <cell r="X495">
            <v>106328288.59999999</v>
          </cell>
          <cell r="Y495" t="str">
            <v>ALL</v>
          </cell>
          <cell r="AA495" t="str">
            <v>USD</v>
          </cell>
        </row>
        <row r="496">
          <cell r="C496" t="str">
            <v>JPS3</v>
          </cell>
          <cell r="D496" t="str">
            <v>JPM PVF INSTITUTIONAL III</v>
          </cell>
          <cell r="E496" t="str">
            <v>USD</v>
          </cell>
          <cell r="F496" t="str">
            <v>2X</v>
          </cell>
          <cell r="G496" t="str">
            <v>JP MORGAN INVEST MGMT INC.</v>
          </cell>
          <cell r="H496" t="str">
            <v>C</v>
          </cell>
          <cell r="I496" t="str">
            <v>USD - US DOLLAR</v>
          </cell>
          <cell r="J496" t="str">
            <v>I</v>
          </cell>
          <cell r="K496">
            <v>39234</v>
          </cell>
          <cell r="L496">
            <v>39263</v>
          </cell>
          <cell r="M496" t="str">
            <v>A</v>
          </cell>
          <cell r="O496">
            <v>0</v>
          </cell>
          <cell r="P496">
            <v>1</v>
          </cell>
          <cell r="Q496">
            <v>48</v>
          </cell>
          <cell r="S496">
            <v>0</v>
          </cell>
          <cell r="T496">
            <v>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ALL</v>
          </cell>
          <cell r="AA496" t="str">
            <v>USD</v>
          </cell>
        </row>
        <row r="497">
          <cell r="C497" t="str">
            <v>JPS3UNREALIZED APPRECIATION/DEPRECIATION....</v>
          </cell>
          <cell r="D497" t="str">
            <v>JPM PVF INSTITUTIONAL III</v>
          </cell>
          <cell r="E497" t="str">
            <v>USD</v>
          </cell>
          <cell r="F497" t="str">
            <v>2X</v>
          </cell>
          <cell r="G497" t="str">
            <v>JP MORGAN INVEST MGMT INC.</v>
          </cell>
          <cell r="H497" t="str">
            <v>C</v>
          </cell>
          <cell r="I497" t="str">
            <v>USD - US DOLLAR</v>
          </cell>
          <cell r="J497" t="str">
            <v>I</v>
          </cell>
          <cell r="K497">
            <v>39234</v>
          </cell>
          <cell r="L497">
            <v>39263</v>
          </cell>
          <cell r="M497" t="str">
            <v>A</v>
          </cell>
          <cell r="O497">
            <v>-1196276.74</v>
          </cell>
          <cell r="P497">
            <v>1</v>
          </cell>
          <cell r="Q497">
            <v>49</v>
          </cell>
          <cell r="S497">
            <v>0</v>
          </cell>
          <cell r="T497">
            <v>0</v>
          </cell>
          <cell r="U497">
            <v>-2744669.23</v>
          </cell>
          <cell r="V497">
            <v>211414.11</v>
          </cell>
          <cell r="W497">
            <v>1407690.85</v>
          </cell>
          <cell r="X497">
            <v>-3940945.97</v>
          </cell>
          <cell r="Y497" t="str">
            <v>ALL</v>
          </cell>
          <cell r="AA497" t="str">
            <v>USD</v>
          </cell>
        </row>
        <row r="498">
          <cell r="C498" t="str">
            <v>JPS3NET ASSETS AT MARKET</v>
          </cell>
          <cell r="D498" t="str">
            <v>JPM PVF INSTITUTIONAL III</v>
          </cell>
          <cell r="E498" t="str">
            <v>USD</v>
          </cell>
          <cell r="F498" t="str">
            <v>2X</v>
          </cell>
          <cell r="G498" t="str">
            <v>JP MORGAN INVEST MGMT INC.</v>
          </cell>
          <cell r="H498" t="str">
            <v>C</v>
          </cell>
          <cell r="I498" t="str">
            <v>USD - US DOLLAR</v>
          </cell>
          <cell r="J498" t="str">
            <v>I</v>
          </cell>
          <cell r="K498">
            <v>39234</v>
          </cell>
          <cell r="L498">
            <v>39263</v>
          </cell>
          <cell r="M498" t="str">
            <v>A</v>
          </cell>
          <cell r="O498">
            <v>-994961.5</v>
          </cell>
          <cell r="P498">
            <v>1</v>
          </cell>
          <cell r="Q498">
            <v>50</v>
          </cell>
          <cell r="S498">
            <v>0</v>
          </cell>
          <cell r="T498">
            <v>1</v>
          </cell>
          <cell r="U498">
            <v>103382304.09999999</v>
          </cell>
          <cell r="V498">
            <v>570263051.20000005</v>
          </cell>
          <cell r="W498">
            <v>571258012.70000005</v>
          </cell>
          <cell r="X498">
            <v>102387342.59999999</v>
          </cell>
          <cell r="Y498" t="str">
            <v>ALL</v>
          </cell>
          <cell r="AA498" t="str">
            <v>USD</v>
          </cell>
        </row>
        <row r="499">
          <cell r="C499" t="str">
            <v>JPS3INCOME</v>
          </cell>
          <cell r="D499" t="str">
            <v>JPM PVF INSTITUTIONAL III</v>
          </cell>
          <cell r="E499" t="str">
            <v>USD</v>
          </cell>
          <cell r="F499" t="str">
            <v>2X</v>
          </cell>
          <cell r="G499" t="str">
            <v>JP MORGAN INVEST MGMT INC.</v>
          </cell>
          <cell r="H499" t="str">
            <v>C</v>
          </cell>
          <cell r="I499" t="str">
            <v>USD - US DOLLAR</v>
          </cell>
          <cell r="J499" t="str">
            <v>I</v>
          </cell>
          <cell r="K499">
            <v>39234</v>
          </cell>
          <cell r="L499">
            <v>39263</v>
          </cell>
          <cell r="M499" t="str">
            <v>A</v>
          </cell>
          <cell r="O499">
            <v>0</v>
          </cell>
          <cell r="P499">
            <v>2</v>
          </cell>
          <cell r="Q499">
            <v>1</v>
          </cell>
          <cell r="S499">
            <v>1</v>
          </cell>
          <cell r="T499">
            <v>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 t="str">
            <v>ALL</v>
          </cell>
          <cell r="AA499" t="str">
            <v>USD</v>
          </cell>
        </row>
        <row r="500">
          <cell r="C500" t="str">
            <v>JPS3</v>
          </cell>
          <cell r="D500" t="str">
            <v>JPM PVF INSTITUTIONAL III</v>
          </cell>
          <cell r="E500" t="str">
            <v>USD</v>
          </cell>
          <cell r="F500" t="str">
            <v>2X</v>
          </cell>
          <cell r="G500" t="str">
            <v>JP MORGAN INVEST MGMT INC.</v>
          </cell>
          <cell r="H500" t="str">
            <v>C</v>
          </cell>
          <cell r="I500" t="str">
            <v>USD - US DOLLAR</v>
          </cell>
          <cell r="J500" t="str">
            <v>I</v>
          </cell>
          <cell r="K500">
            <v>39234</v>
          </cell>
          <cell r="L500">
            <v>39263</v>
          </cell>
          <cell r="M500" t="str">
            <v>A</v>
          </cell>
          <cell r="O500">
            <v>0</v>
          </cell>
          <cell r="P500">
            <v>2</v>
          </cell>
          <cell r="Q500">
            <v>2</v>
          </cell>
          <cell r="S500">
            <v>0</v>
          </cell>
          <cell r="T500">
            <v>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ALL</v>
          </cell>
          <cell r="AA500" t="str">
            <v>USD</v>
          </cell>
        </row>
        <row r="501">
          <cell r="C501" t="str">
            <v>JPS3DIVIDEND INCOME.........................</v>
          </cell>
          <cell r="D501" t="str">
            <v>JPM PVF INSTITUTIONAL III</v>
          </cell>
          <cell r="E501" t="str">
            <v>USD</v>
          </cell>
          <cell r="F501" t="str">
            <v>2X</v>
          </cell>
          <cell r="G501" t="str">
            <v>JP MORGAN INVEST MGMT INC.</v>
          </cell>
          <cell r="H501" t="str">
            <v>C</v>
          </cell>
          <cell r="I501" t="str">
            <v>USD - US DOLLAR</v>
          </cell>
          <cell r="J501" t="str">
            <v>I</v>
          </cell>
          <cell r="K501">
            <v>39234</v>
          </cell>
          <cell r="L501">
            <v>39263</v>
          </cell>
          <cell r="M501" t="str">
            <v>A</v>
          </cell>
          <cell r="O501">
            <v>0</v>
          </cell>
          <cell r="P501">
            <v>2</v>
          </cell>
          <cell r="Q501">
            <v>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ALL</v>
          </cell>
          <cell r="AA501" t="str">
            <v>USD</v>
          </cell>
        </row>
        <row r="502">
          <cell r="C502" t="str">
            <v>JPS3LONG TERM INTEREST INCOME...............</v>
          </cell>
          <cell r="D502" t="str">
            <v>JPM PVF INSTITUTIONAL III</v>
          </cell>
          <cell r="E502" t="str">
            <v>USD</v>
          </cell>
          <cell r="F502" t="str">
            <v>2X</v>
          </cell>
          <cell r="G502" t="str">
            <v>JP MORGAN INVEST MGMT INC.</v>
          </cell>
          <cell r="H502" t="str">
            <v>C</v>
          </cell>
          <cell r="I502" t="str">
            <v>USD - US DOLLAR</v>
          </cell>
          <cell r="J502" t="str">
            <v>I</v>
          </cell>
          <cell r="K502">
            <v>39234</v>
          </cell>
          <cell r="L502">
            <v>39263</v>
          </cell>
          <cell r="M502" t="str">
            <v>A</v>
          </cell>
          <cell r="O502">
            <v>0</v>
          </cell>
          <cell r="P502">
            <v>2</v>
          </cell>
          <cell r="Q502">
            <v>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 t="str">
            <v>ALL</v>
          </cell>
          <cell r="AA502" t="str">
            <v>USD</v>
          </cell>
        </row>
        <row r="503">
          <cell r="C503" t="str">
            <v>JPS3SHORT TERM INTEREST INCOME..............</v>
          </cell>
          <cell r="D503" t="str">
            <v>JPM PVF INSTITUTIONAL III</v>
          </cell>
          <cell r="E503" t="str">
            <v>USD</v>
          </cell>
          <cell r="F503" t="str">
            <v>2X</v>
          </cell>
          <cell r="G503" t="str">
            <v>JP MORGAN INVEST MGMT INC.</v>
          </cell>
          <cell r="H503" t="str">
            <v>C</v>
          </cell>
          <cell r="I503" t="str">
            <v>USD - US DOLLAR</v>
          </cell>
          <cell r="J503" t="str">
            <v>I</v>
          </cell>
          <cell r="K503">
            <v>39234</v>
          </cell>
          <cell r="L503">
            <v>39263</v>
          </cell>
          <cell r="M503" t="str">
            <v>A</v>
          </cell>
          <cell r="O503">
            <v>11857.08</v>
          </cell>
          <cell r="P503">
            <v>2</v>
          </cell>
          <cell r="Q503">
            <v>5</v>
          </cell>
          <cell r="S503">
            <v>0</v>
          </cell>
          <cell r="T503">
            <v>0</v>
          </cell>
          <cell r="U503">
            <v>102389.01</v>
          </cell>
          <cell r="V503">
            <v>0</v>
          </cell>
          <cell r="W503">
            <v>11857.08</v>
          </cell>
          <cell r="X503">
            <v>114246.09</v>
          </cell>
          <cell r="Y503" t="str">
            <v>ALL</v>
          </cell>
          <cell r="AA503" t="str">
            <v>USD</v>
          </cell>
        </row>
        <row r="504">
          <cell r="C504" t="str">
            <v>JPS3AMORTIZATION/ACCRETION INCOME...........</v>
          </cell>
          <cell r="D504" t="str">
            <v>JPM PVF INSTITUTIONAL III</v>
          </cell>
          <cell r="E504" t="str">
            <v>USD</v>
          </cell>
          <cell r="F504" t="str">
            <v>2X</v>
          </cell>
          <cell r="G504" t="str">
            <v>JP MORGAN INVEST MGMT INC.</v>
          </cell>
          <cell r="H504" t="str">
            <v>C</v>
          </cell>
          <cell r="I504" t="str">
            <v>USD - US DOLLAR</v>
          </cell>
          <cell r="J504" t="str">
            <v>I</v>
          </cell>
          <cell r="K504">
            <v>39234</v>
          </cell>
          <cell r="L504">
            <v>39263</v>
          </cell>
          <cell r="M504" t="str">
            <v>A</v>
          </cell>
          <cell r="O504">
            <v>0</v>
          </cell>
          <cell r="P504">
            <v>2</v>
          </cell>
          <cell r="Q504">
            <v>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 t="str">
            <v>ALL</v>
          </cell>
          <cell r="AA504" t="str">
            <v>USD</v>
          </cell>
        </row>
        <row r="505">
          <cell r="C505" t="str">
            <v>JPS3OTHER INCOME............................</v>
          </cell>
          <cell r="D505" t="str">
            <v>JPM PVF INSTITUTIONAL III</v>
          </cell>
          <cell r="E505" t="str">
            <v>USD</v>
          </cell>
          <cell r="F505" t="str">
            <v>2X</v>
          </cell>
          <cell r="G505" t="str">
            <v>JP MORGAN INVEST MGMT INC.</v>
          </cell>
          <cell r="H505" t="str">
            <v>C</v>
          </cell>
          <cell r="I505" t="str">
            <v>USD - US DOLLAR</v>
          </cell>
          <cell r="J505" t="str">
            <v>I</v>
          </cell>
          <cell r="K505">
            <v>39234</v>
          </cell>
          <cell r="L505">
            <v>39263</v>
          </cell>
          <cell r="M505" t="str">
            <v>A</v>
          </cell>
          <cell r="O505">
            <v>12</v>
          </cell>
          <cell r="P505">
            <v>2</v>
          </cell>
          <cell r="Q505">
            <v>7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2</v>
          </cell>
          <cell r="X505">
            <v>12</v>
          </cell>
          <cell r="Y505" t="str">
            <v>ALL</v>
          </cell>
          <cell r="AA505" t="str">
            <v>USD</v>
          </cell>
        </row>
        <row r="506">
          <cell r="C506" t="str">
            <v>JPS3PRIVATE EQUITY INCOME...................</v>
          </cell>
          <cell r="D506" t="str">
            <v>JPM PVF INSTITUTIONAL III</v>
          </cell>
          <cell r="E506" t="str">
            <v>USD</v>
          </cell>
          <cell r="F506" t="str">
            <v>2X</v>
          </cell>
          <cell r="G506" t="str">
            <v>JP MORGAN INVEST MGMT INC.</v>
          </cell>
          <cell r="H506" t="str">
            <v>C</v>
          </cell>
          <cell r="I506" t="str">
            <v>USD - US DOLLAR</v>
          </cell>
          <cell r="J506" t="str">
            <v>I</v>
          </cell>
          <cell r="K506">
            <v>39234</v>
          </cell>
          <cell r="L506">
            <v>39263</v>
          </cell>
          <cell r="M506" t="str">
            <v>A</v>
          </cell>
          <cell r="O506">
            <v>723.39</v>
          </cell>
          <cell r="P506">
            <v>2</v>
          </cell>
          <cell r="Q506">
            <v>8</v>
          </cell>
          <cell r="S506">
            <v>0</v>
          </cell>
          <cell r="T506">
            <v>0</v>
          </cell>
          <cell r="U506">
            <v>113.3</v>
          </cell>
          <cell r="V506">
            <v>0</v>
          </cell>
          <cell r="W506">
            <v>723.39</v>
          </cell>
          <cell r="X506">
            <v>836.69</v>
          </cell>
          <cell r="Y506" t="str">
            <v>ALL</v>
          </cell>
          <cell r="AA506" t="str">
            <v>USD</v>
          </cell>
        </row>
        <row r="507">
          <cell r="C507" t="str">
            <v>JPS3PRIVATE EQUITY INCOME - RECALLABLE......</v>
          </cell>
          <cell r="D507" t="str">
            <v>JPM PVF INSTITUTIONAL III</v>
          </cell>
          <cell r="E507" t="str">
            <v>USD</v>
          </cell>
          <cell r="F507" t="str">
            <v>2X</v>
          </cell>
          <cell r="G507" t="str">
            <v>JP MORGAN INVEST MGMT INC.</v>
          </cell>
          <cell r="H507" t="str">
            <v>C</v>
          </cell>
          <cell r="I507" t="str">
            <v>USD - US DOLLAR</v>
          </cell>
          <cell r="J507" t="str">
            <v>I</v>
          </cell>
          <cell r="K507">
            <v>39234</v>
          </cell>
          <cell r="L507">
            <v>39263</v>
          </cell>
          <cell r="M507" t="str">
            <v>A</v>
          </cell>
          <cell r="O507">
            <v>0</v>
          </cell>
          <cell r="P507">
            <v>2</v>
          </cell>
          <cell r="Q507">
            <v>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ALL</v>
          </cell>
          <cell r="AA507" t="str">
            <v>USD</v>
          </cell>
        </row>
        <row r="508">
          <cell r="C508" t="str">
            <v>JPS3CURRENCY GN/LS EQUITY SETTLEMENT........</v>
          </cell>
          <cell r="D508" t="str">
            <v>JPM PVF INSTITUTIONAL III</v>
          </cell>
          <cell r="E508" t="str">
            <v>USD</v>
          </cell>
          <cell r="F508" t="str">
            <v>2X</v>
          </cell>
          <cell r="G508" t="str">
            <v>JP MORGAN INVEST MGMT INC.</v>
          </cell>
          <cell r="H508" t="str">
            <v>C</v>
          </cell>
          <cell r="I508" t="str">
            <v>USD - US DOLLAR</v>
          </cell>
          <cell r="J508" t="str">
            <v>I</v>
          </cell>
          <cell r="K508">
            <v>39234</v>
          </cell>
          <cell r="L508">
            <v>39263</v>
          </cell>
          <cell r="M508" t="str">
            <v>A</v>
          </cell>
          <cell r="O508">
            <v>3221.87</v>
          </cell>
          <cell r="P508">
            <v>2</v>
          </cell>
          <cell r="Q508">
            <v>10</v>
          </cell>
          <cell r="S508">
            <v>0</v>
          </cell>
          <cell r="T508">
            <v>0</v>
          </cell>
          <cell r="U508">
            <v>-3711.66</v>
          </cell>
          <cell r="V508">
            <v>0</v>
          </cell>
          <cell r="W508">
            <v>3221.87</v>
          </cell>
          <cell r="X508">
            <v>-489.79</v>
          </cell>
          <cell r="Y508" t="str">
            <v>ALL</v>
          </cell>
          <cell r="AA508" t="str">
            <v>USD</v>
          </cell>
        </row>
        <row r="509">
          <cell r="C509" t="str">
            <v>JPS3CURRENCY GN/LS - FX CONTRACT SETTLEMENT.</v>
          </cell>
          <cell r="D509" t="str">
            <v>JPM PVF INSTITUTIONAL III</v>
          </cell>
          <cell r="E509" t="str">
            <v>USD</v>
          </cell>
          <cell r="F509" t="str">
            <v>2X</v>
          </cell>
          <cell r="G509" t="str">
            <v>JP MORGAN INVEST MGMT INC.</v>
          </cell>
          <cell r="H509" t="str">
            <v>C</v>
          </cell>
          <cell r="I509" t="str">
            <v>USD - US DOLLAR</v>
          </cell>
          <cell r="J509" t="str">
            <v>I</v>
          </cell>
          <cell r="K509">
            <v>39234</v>
          </cell>
          <cell r="L509">
            <v>39263</v>
          </cell>
          <cell r="M509" t="str">
            <v>A</v>
          </cell>
          <cell r="O509">
            <v>0</v>
          </cell>
          <cell r="P509">
            <v>2</v>
          </cell>
          <cell r="Q509">
            <v>1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 t="str">
            <v>ALL</v>
          </cell>
          <cell r="AA509" t="str">
            <v>USD</v>
          </cell>
        </row>
        <row r="510">
          <cell r="C510" t="str">
            <v>JPS3CURRENCY GN/LS - SPOT FX SETTLEMENTS....</v>
          </cell>
          <cell r="D510" t="str">
            <v>JPM PVF INSTITUTIONAL III</v>
          </cell>
          <cell r="E510" t="str">
            <v>USD</v>
          </cell>
          <cell r="F510" t="str">
            <v>2X</v>
          </cell>
          <cell r="G510" t="str">
            <v>JP MORGAN INVEST MGMT INC.</v>
          </cell>
          <cell r="H510" t="str">
            <v>C</v>
          </cell>
          <cell r="I510" t="str">
            <v>USD - US DOLLAR</v>
          </cell>
          <cell r="J510" t="str">
            <v>I</v>
          </cell>
          <cell r="K510">
            <v>39234</v>
          </cell>
          <cell r="L510">
            <v>39263</v>
          </cell>
          <cell r="M510" t="str">
            <v>A</v>
          </cell>
          <cell r="O510">
            <v>-3221.87</v>
          </cell>
          <cell r="P510">
            <v>2</v>
          </cell>
          <cell r="Q510">
            <v>12</v>
          </cell>
          <cell r="S510">
            <v>0</v>
          </cell>
          <cell r="T510">
            <v>0</v>
          </cell>
          <cell r="U510">
            <v>3711.39</v>
          </cell>
          <cell r="V510">
            <v>3221.87</v>
          </cell>
          <cell r="W510">
            <v>0</v>
          </cell>
          <cell r="X510">
            <v>489.52</v>
          </cell>
          <cell r="Y510" t="str">
            <v>ALL</v>
          </cell>
          <cell r="AA510" t="str">
            <v>USD</v>
          </cell>
        </row>
        <row r="511">
          <cell r="C511" t="str">
            <v>JPS3CURRENCY GN/LS - INCOME RECEIVABLE......</v>
          </cell>
          <cell r="D511" t="str">
            <v>JPM PVF INSTITUTIONAL III</v>
          </cell>
          <cell r="E511" t="str">
            <v>USD</v>
          </cell>
          <cell r="F511" t="str">
            <v>2X</v>
          </cell>
          <cell r="G511" t="str">
            <v>JP MORGAN INVEST MGMT INC.</v>
          </cell>
          <cell r="H511" t="str">
            <v>C</v>
          </cell>
          <cell r="I511" t="str">
            <v>USD - US DOLLAR</v>
          </cell>
          <cell r="J511" t="str">
            <v>I</v>
          </cell>
          <cell r="K511">
            <v>39234</v>
          </cell>
          <cell r="L511">
            <v>39263</v>
          </cell>
          <cell r="M511" t="str">
            <v>A</v>
          </cell>
          <cell r="O511">
            <v>0</v>
          </cell>
          <cell r="P511">
            <v>2</v>
          </cell>
          <cell r="Q511">
            <v>1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 t="str">
            <v>ALL</v>
          </cell>
          <cell r="AA511" t="str">
            <v>USD</v>
          </cell>
        </row>
        <row r="512">
          <cell r="C512" t="str">
            <v>JPS3ID SECURITY GN/LS-MBS PAYDOWNS.........</v>
          </cell>
          <cell r="D512" t="str">
            <v>JPM PVF INSTITUTIONAL III</v>
          </cell>
          <cell r="E512" t="str">
            <v>USD</v>
          </cell>
          <cell r="F512" t="str">
            <v>2X</v>
          </cell>
          <cell r="G512" t="str">
            <v>JP MORGAN INVEST MGMT INC.</v>
          </cell>
          <cell r="H512" t="str">
            <v>C</v>
          </cell>
          <cell r="I512" t="str">
            <v>USD - US DOLLAR</v>
          </cell>
          <cell r="J512" t="str">
            <v>I</v>
          </cell>
          <cell r="K512">
            <v>39234</v>
          </cell>
          <cell r="L512">
            <v>39263</v>
          </cell>
          <cell r="M512" t="str">
            <v>A</v>
          </cell>
          <cell r="O512">
            <v>0</v>
          </cell>
          <cell r="P512">
            <v>2</v>
          </cell>
          <cell r="Q512">
            <v>14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ALL</v>
          </cell>
          <cell r="AA512" t="str">
            <v>USD</v>
          </cell>
        </row>
        <row r="513">
          <cell r="C513" t="str">
            <v>JPS3TOTAL INCOME</v>
          </cell>
          <cell r="D513" t="str">
            <v>JPM PVF INSTITUTIONAL III</v>
          </cell>
          <cell r="E513" t="str">
            <v>USD</v>
          </cell>
          <cell r="F513" t="str">
            <v>2X</v>
          </cell>
          <cell r="G513" t="str">
            <v>JP MORGAN INVEST MGMT INC.</v>
          </cell>
          <cell r="H513" t="str">
            <v>C</v>
          </cell>
          <cell r="I513" t="str">
            <v>USD - US DOLLAR</v>
          </cell>
          <cell r="J513" t="str">
            <v>I</v>
          </cell>
          <cell r="K513">
            <v>39234</v>
          </cell>
          <cell r="L513">
            <v>39263</v>
          </cell>
          <cell r="M513" t="str">
            <v>A</v>
          </cell>
          <cell r="O513">
            <v>12592.47</v>
          </cell>
          <cell r="P513">
            <v>2</v>
          </cell>
          <cell r="Q513">
            <v>15</v>
          </cell>
          <cell r="S513">
            <v>0</v>
          </cell>
          <cell r="T513">
            <v>1</v>
          </cell>
          <cell r="U513">
            <v>102502.04</v>
          </cell>
          <cell r="V513">
            <v>3221.87</v>
          </cell>
          <cell r="W513">
            <v>15814.34</v>
          </cell>
          <cell r="X513">
            <v>115094.51</v>
          </cell>
          <cell r="Y513" t="str">
            <v>ALL</v>
          </cell>
          <cell r="AA513" t="str">
            <v>USD</v>
          </cell>
        </row>
        <row r="514">
          <cell r="C514" t="str">
            <v>JPS3</v>
          </cell>
          <cell r="D514" t="str">
            <v>JPM PVF INSTITUTIONAL III</v>
          </cell>
          <cell r="E514" t="str">
            <v>USD</v>
          </cell>
          <cell r="F514" t="str">
            <v>2X</v>
          </cell>
          <cell r="G514" t="str">
            <v>JP MORGAN INVEST MGMT INC.</v>
          </cell>
          <cell r="H514" t="str">
            <v>C</v>
          </cell>
          <cell r="I514" t="str">
            <v>USD - US DOLLAR</v>
          </cell>
          <cell r="J514" t="str">
            <v>I</v>
          </cell>
          <cell r="K514">
            <v>39234</v>
          </cell>
          <cell r="L514">
            <v>39263</v>
          </cell>
          <cell r="M514" t="str">
            <v>A</v>
          </cell>
          <cell r="O514">
            <v>0</v>
          </cell>
          <cell r="P514">
            <v>2</v>
          </cell>
          <cell r="Q514">
            <v>16</v>
          </cell>
          <cell r="S514">
            <v>0</v>
          </cell>
          <cell r="T514">
            <v>2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 t="str">
            <v>ALL</v>
          </cell>
          <cell r="AA514" t="str">
            <v>USD</v>
          </cell>
        </row>
        <row r="515">
          <cell r="C515" t="str">
            <v>JPS3EXPENSES</v>
          </cell>
          <cell r="D515" t="str">
            <v>JPM PVF INSTITUTIONAL III</v>
          </cell>
          <cell r="E515" t="str">
            <v>USD</v>
          </cell>
          <cell r="F515" t="str">
            <v>2X</v>
          </cell>
          <cell r="G515" t="str">
            <v>JP MORGAN INVEST MGMT INC.</v>
          </cell>
          <cell r="H515" t="str">
            <v>C</v>
          </cell>
          <cell r="I515" t="str">
            <v>USD - US DOLLAR</v>
          </cell>
          <cell r="J515" t="str">
            <v>I</v>
          </cell>
          <cell r="K515">
            <v>39234</v>
          </cell>
          <cell r="L515">
            <v>39263</v>
          </cell>
          <cell r="M515" t="str">
            <v>A</v>
          </cell>
          <cell r="O515">
            <v>0</v>
          </cell>
          <cell r="P515">
            <v>2</v>
          </cell>
          <cell r="Q515">
            <v>17</v>
          </cell>
          <cell r="S515">
            <v>1</v>
          </cell>
          <cell r="T515">
            <v>2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ALL</v>
          </cell>
          <cell r="AA515" t="str">
            <v>USD</v>
          </cell>
        </row>
        <row r="516">
          <cell r="C516" t="str">
            <v>JPS3</v>
          </cell>
          <cell r="D516" t="str">
            <v>JPM PVF INSTITUTIONAL III</v>
          </cell>
          <cell r="E516" t="str">
            <v>USD</v>
          </cell>
          <cell r="F516" t="str">
            <v>2X</v>
          </cell>
          <cell r="G516" t="str">
            <v>JP MORGAN INVEST MGMT INC.</v>
          </cell>
          <cell r="H516" t="str">
            <v>C</v>
          </cell>
          <cell r="I516" t="str">
            <v>USD - US DOLLAR</v>
          </cell>
          <cell r="J516" t="str">
            <v>I</v>
          </cell>
          <cell r="K516">
            <v>39234</v>
          </cell>
          <cell r="L516">
            <v>39263</v>
          </cell>
          <cell r="M516" t="str">
            <v>A</v>
          </cell>
          <cell r="O516">
            <v>0</v>
          </cell>
          <cell r="P516">
            <v>2</v>
          </cell>
          <cell r="Q516">
            <v>18</v>
          </cell>
          <cell r="S516">
            <v>0</v>
          </cell>
          <cell r="T516">
            <v>2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ALL</v>
          </cell>
          <cell r="AA516" t="str">
            <v>USD</v>
          </cell>
        </row>
        <row r="517">
          <cell r="C517" t="str">
            <v>JPS3EXPENSES................................</v>
          </cell>
          <cell r="D517" t="str">
            <v>JPM PVF INSTITUTIONAL III</v>
          </cell>
          <cell r="E517" t="str">
            <v>USD</v>
          </cell>
          <cell r="F517" t="str">
            <v>2X</v>
          </cell>
          <cell r="G517" t="str">
            <v>JP MORGAN INVEST MGMT INC.</v>
          </cell>
          <cell r="H517" t="str">
            <v>C</v>
          </cell>
          <cell r="I517" t="str">
            <v>USD - US DOLLAR</v>
          </cell>
          <cell r="J517" t="str">
            <v>I</v>
          </cell>
          <cell r="K517">
            <v>39234</v>
          </cell>
          <cell r="L517">
            <v>39263</v>
          </cell>
          <cell r="M517" t="str">
            <v>A</v>
          </cell>
          <cell r="O517">
            <v>0</v>
          </cell>
          <cell r="P517">
            <v>2</v>
          </cell>
          <cell r="Q517">
            <v>19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ALL</v>
          </cell>
          <cell r="AA517" t="str">
            <v>USD</v>
          </cell>
        </row>
        <row r="518">
          <cell r="C518" t="str">
            <v>JPS3AUDIT &amp; TAX EXPENSE.....................</v>
          </cell>
          <cell r="D518" t="str">
            <v>JPM PVF INSTITUTIONAL III</v>
          </cell>
          <cell r="E518" t="str">
            <v>USD</v>
          </cell>
          <cell r="F518" t="str">
            <v>2X</v>
          </cell>
          <cell r="G518" t="str">
            <v>JP MORGAN INVEST MGMT INC.</v>
          </cell>
          <cell r="H518" t="str">
            <v>C</v>
          </cell>
          <cell r="I518" t="str">
            <v>USD - US DOLLAR</v>
          </cell>
          <cell r="J518" t="str">
            <v>I</v>
          </cell>
          <cell r="K518">
            <v>39234</v>
          </cell>
          <cell r="L518">
            <v>39263</v>
          </cell>
          <cell r="M518" t="str">
            <v>A</v>
          </cell>
          <cell r="O518">
            <v>12234</v>
          </cell>
          <cell r="P518">
            <v>2</v>
          </cell>
          <cell r="Q518">
            <v>20</v>
          </cell>
          <cell r="S518">
            <v>0</v>
          </cell>
          <cell r="T518">
            <v>0</v>
          </cell>
          <cell r="U518">
            <v>61170</v>
          </cell>
          <cell r="V518">
            <v>12234</v>
          </cell>
          <cell r="W518">
            <v>0</v>
          </cell>
          <cell r="X518">
            <v>73404</v>
          </cell>
          <cell r="Y518" t="str">
            <v>ALL</v>
          </cell>
          <cell r="AA518" t="str">
            <v>USD</v>
          </cell>
        </row>
        <row r="519">
          <cell r="C519" t="str">
            <v>JPS3LEGAL EXPENSE...........................</v>
          </cell>
          <cell r="D519" t="str">
            <v>JPM PVF INSTITUTIONAL III</v>
          </cell>
          <cell r="E519" t="str">
            <v>USD</v>
          </cell>
          <cell r="F519" t="str">
            <v>2X</v>
          </cell>
          <cell r="G519" t="str">
            <v>JP MORGAN INVEST MGMT INC.</v>
          </cell>
          <cell r="H519" t="str">
            <v>C</v>
          </cell>
          <cell r="I519" t="str">
            <v>USD - US DOLLAR</v>
          </cell>
          <cell r="J519" t="str">
            <v>I</v>
          </cell>
          <cell r="K519">
            <v>39234</v>
          </cell>
          <cell r="L519">
            <v>39263</v>
          </cell>
          <cell r="M519" t="str">
            <v>A</v>
          </cell>
          <cell r="O519">
            <v>530</v>
          </cell>
          <cell r="P519">
            <v>2</v>
          </cell>
          <cell r="Q519">
            <v>21</v>
          </cell>
          <cell r="S519">
            <v>0</v>
          </cell>
          <cell r="T519">
            <v>0</v>
          </cell>
          <cell r="U519">
            <v>780</v>
          </cell>
          <cell r="V519">
            <v>530</v>
          </cell>
          <cell r="W519">
            <v>0</v>
          </cell>
          <cell r="X519">
            <v>1310</v>
          </cell>
          <cell r="Y519" t="str">
            <v>ALL</v>
          </cell>
          <cell r="AA519" t="str">
            <v>USD</v>
          </cell>
        </row>
        <row r="520">
          <cell r="C520" t="str">
            <v>JPS3INCENTIVE FEE EXPENSE...................</v>
          </cell>
          <cell r="D520" t="str">
            <v>JPM PVF INSTITUTIONAL III</v>
          </cell>
          <cell r="E520" t="str">
            <v>USD</v>
          </cell>
          <cell r="F520" t="str">
            <v>2X</v>
          </cell>
          <cell r="G520" t="str">
            <v>JP MORGAN INVEST MGMT INC.</v>
          </cell>
          <cell r="H520" t="str">
            <v>C</v>
          </cell>
          <cell r="I520" t="str">
            <v>USD - US DOLLAR</v>
          </cell>
          <cell r="J520" t="str">
            <v>I</v>
          </cell>
          <cell r="K520">
            <v>39234</v>
          </cell>
          <cell r="L520">
            <v>39263</v>
          </cell>
          <cell r="M520" t="str">
            <v>A</v>
          </cell>
          <cell r="O520">
            <v>0</v>
          </cell>
          <cell r="P520">
            <v>2</v>
          </cell>
          <cell r="Q520">
            <v>2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ALL</v>
          </cell>
          <cell r="AA520" t="str">
            <v>USD</v>
          </cell>
        </row>
        <row r="521">
          <cell r="C521" t="str">
            <v>JPS3INSURANCE EXPENSE.......................</v>
          </cell>
          <cell r="D521" t="str">
            <v>JPM PVF INSTITUTIONAL III</v>
          </cell>
          <cell r="E521" t="str">
            <v>USD</v>
          </cell>
          <cell r="F521" t="str">
            <v>2X</v>
          </cell>
          <cell r="G521" t="str">
            <v>JP MORGAN INVEST MGMT INC.</v>
          </cell>
          <cell r="H521" t="str">
            <v>C</v>
          </cell>
          <cell r="I521" t="str">
            <v>USD - US DOLLAR</v>
          </cell>
          <cell r="J521" t="str">
            <v>I</v>
          </cell>
          <cell r="K521">
            <v>39234</v>
          </cell>
          <cell r="L521">
            <v>39263</v>
          </cell>
          <cell r="M521" t="str">
            <v>A</v>
          </cell>
          <cell r="O521">
            <v>6473.24</v>
          </cell>
          <cell r="P521">
            <v>2</v>
          </cell>
          <cell r="Q521">
            <v>23</v>
          </cell>
          <cell r="S521">
            <v>0</v>
          </cell>
          <cell r="T521">
            <v>0</v>
          </cell>
          <cell r="U521">
            <v>24460.99</v>
          </cell>
          <cell r="V521">
            <v>6473.24</v>
          </cell>
          <cell r="W521">
            <v>0</v>
          </cell>
          <cell r="X521">
            <v>30934.23</v>
          </cell>
          <cell r="Y521" t="str">
            <v>ALL</v>
          </cell>
          <cell r="AA521" t="str">
            <v>USD</v>
          </cell>
        </row>
        <row r="522">
          <cell r="C522" t="str">
            <v>JPS3FUND MANAGEMENT FEE - EXPENSE...........</v>
          </cell>
          <cell r="D522" t="str">
            <v>JPM PVF INSTITUTIONAL III</v>
          </cell>
          <cell r="E522" t="str">
            <v>USD</v>
          </cell>
          <cell r="F522" t="str">
            <v>2X</v>
          </cell>
          <cell r="G522" t="str">
            <v>JP MORGAN INVEST MGMT INC.</v>
          </cell>
          <cell r="H522" t="str">
            <v>C</v>
          </cell>
          <cell r="I522" t="str">
            <v>USD - US DOLLAR</v>
          </cell>
          <cell r="J522" t="str">
            <v>I</v>
          </cell>
          <cell r="K522">
            <v>39234</v>
          </cell>
          <cell r="L522">
            <v>39263</v>
          </cell>
          <cell r="M522" t="str">
            <v>A</v>
          </cell>
          <cell r="O522">
            <v>938876</v>
          </cell>
          <cell r="P522">
            <v>2</v>
          </cell>
          <cell r="Q522">
            <v>24</v>
          </cell>
          <cell r="S522">
            <v>0</v>
          </cell>
          <cell r="T522">
            <v>0</v>
          </cell>
          <cell r="U522">
            <v>4756990</v>
          </cell>
          <cell r="V522">
            <v>938876</v>
          </cell>
          <cell r="W522">
            <v>0</v>
          </cell>
          <cell r="X522">
            <v>5695866</v>
          </cell>
          <cell r="Y522" t="str">
            <v>ALL</v>
          </cell>
          <cell r="AA522" t="str">
            <v>USD</v>
          </cell>
        </row>
        <row r="523">
          <cell r="C523" t="str">
            <v>JPS3FUND TRUSTEE FEE - EXPENSE..............</v>
          </cell>
          <cell r="D523" t="str">
            <v>JPM PVF INSTITUTIONAL III</v>
          </cell>
          <cell r="E523" t="str">
            <v>USD</v>
          </cell>
          <cell r="F523" t="str">
            <v>2X</v>
          </cell>
          <cell r="G523" t="str">
            <v>JP MORGAN INVEST MGMT INC.</v>
          </cell>
          <cell r="H523" t="str">
            <v>C</v>
          </cell>
          <cell r="I523" t="str">
            <v>USD - US DOLLAR</v>
          </cell>
          <cell r="J523" t="str">
            <v>I</v>
          </cell>
          <cell r="K523">
            <v>39234</v>
          </cell>
          <cell r="L523">
            <v>39263</v>
          </cell>
          <cell r="M523" t="str">
            <v>A</v>
          </cell>
          <cell r="O523">
            <v>4760</v>
          </cell>
          <cell r="P523">
            <v>2</v>
          </cell>
          <cell r="Q523">
            <v>25</v>
          </cell>
          <cell r="S523">
            <v>0</v>
          </cell>
          <cell r="T523">
            <v>0</v>
          </cell>
          <cell r="U523">
            <v>24895</v>
          </cell>
          <cell r="V523">
            <v>4760</v>
          </cell>
          <cell r="W523">
            <v>0</v>
          </cell>
          <cell r="X523">
            <v>29655</v>
          </cell>
          <cell r="Y523" t="str">
            <v>ALL</v>
          </cell>
          <cell r="AA523" t="str">
            <v>USD</v>
          </cell>
        </row>
        <row r="524">
          <cell r="C524" t="str">
            <v>JPS3ORGANIZATIONAL EXPENSE..................</v>
          </cell>
          <cell r="D524" t="str">
            <v>JPM PVF INSTITUTIONAL III</v>
          </cell>
          <cell r="E524" t="str">
            <v>USD</v>
          </cell>
          <cell r="F524" t="str">
            <v>2X</v>
          </cell>
          <cell r="G524" t="str">
            <v>JP MORGAN INVEST MGMT INC.</v>
          </cell>
          <cell r="H524" t="str">
            <v>C</v>
          </cell>
          <cell r="I524" t="str">
            <v>USD - US DOLLAR</v>
          </cell>
          <cell r="J524" t="str">
            <v>I</v>
          </cell>
          <cell r="K524">
            <v>39234</v>
          </cell>
          <cell r="L524">
            <v>39263</v>
          </cell>
          <cell r="M524" t="str">
            <v>A</v>
          </cell>
          <cell r="O524">
            <v>0</v>
          </cell>
          <cell r="P524">
            <v>2</v>
          </cell>
          <cell r="Q524">
            <v>26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 t="str">
            <v>ALL</v>
          </cell>
          <cell r="AA524" t="str">
            <v>USD</v>
          </cell>
        </row>
        <row r="525">
          <cell r="C525" t="str">
            <v>JPS3FUND CUSTODIAN FEE......................</v>
          </cell>
          <cell r="D525" t="str">
            <v>JPM PVF INSTITUTIONAL III</v>
          </cell>
          <cell r="E525" t="str">
            <v>USD</v>
          </cell>
          <cell r="F525" t="str">
            <v>2X</v>
          </cell>
          <cell r="G525" t="str">
            <v>JP MORGAN INVEST MGMT INC.</v>
          </cell>
          <cell r="H525" t="str">
            <v>C</v>
          </cell>
          <cell r="I525" t="str">
            <v>USD - US DOLLAR</v>
          </cell>
          <cell r="J525" t="str">
            <v>I</v>
          </cell>
          <cell r="K525">
            <v>39234</v>
          </cell>
          <cell r="L525">
            <v>39263</v>
          </cell>
          <cell r="M525" t="str">
            <v>A</v>
          </cell>
          <cell r="O525">
            <v>14214</v>
          </cell>
          <cell r="P525">
            <v>2</v>
          </cell>
          <cell r="Q525">
            <v>27</v>
          </cell>
          <cell r="S525">
            <v>0</v>
          </cell>
          <cell r="T525">
            <v>0</v>
          </cell>
          <cell r="U525">
            <v>71070</v>
          </cell>
          <cell r="V525">
            <v>14214</v>
          </cell>
          <cell r="W525">
            <v>0</v>
          </cell>
          <cell r="X525">
            <v>85284</v>
          </cell>
          <cell r="Y525" t="str">
            <v>ALL</v>
          </cell>
          <cell r="AA525" t="str">
            <v>USD</v>
          </cell>
        </row>
        <row r="526">
          <cell r="C526" t="str">
            <v>JPS3OTHER EXPENSES .........................</v>
          </cell>
          <cell r="D526" t="str">
            <v>JPM PVF INSTITUTIONAL III</v>
          </cell>
          <cell r="E526" t="str">
            <v>USD</v>
          </cell>
          <cell r="F526" t="str">
            <v>2X</v>
          </cell>
          <cell r="G526" t="str">
            <v>JP MORGAN INVEST MGMT INC.</v>
          </cell>
          <cell r="H526" t="str">
            <v>C</v>
          </cell>
          <cell r="I526" t="str">
            <v>USD - US DOLLAR</v>
          </cell>
          <cell r="J526" t="str">
            <v>I</v>
          </cell>
          <cell r="K526">
            <v>39234</v>
          </cell>
          <cell r="L526">
            <v>39263</v>
          </cell>
          <cell r="M526" t="str">
            <v>A</v>
          </cell>
          <cell r="O526">
            <v>0</v>
          </cell>
          <cell r="P526">
            <v>2</v>
          </cell>
          <cell r="Q526">
            <v>2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ALL</v>
          </cell>
          <cell r="AA526" t="str">
            <v>USD</v>
          </cell>
        </row>
        <row r="527">
          <cell r="C527" t="str">
            <v>JPS3PRINTING EXPENSE........................</v>
          </cell>
          <cell r="D527" t="str">
            <v>JPM PVF INSTITUTIONAL III</v>
          </cell>
          <cell r="E527" t="str">
            <v>USD</v>
          </cell>
          <cell r="F527" t="str">
            <v>2X</v>
          </cell>
          <cell r="G527" t="str">
            <v>JP MORGAN INVEST MGMT INC.</v>
          </cell>
          <cell r="H527" t="str">
            <v>C</v>
          </cell>
          <cell r="I527" t="str">
            <v>USD - US DOLLAR</v>
          </cell>
          <cell r="J527" t="str">
            <v>I</v>
          </cell>
          <cell r="K527">
            <v>39234</v>
          </cell>
          <cell r="L527">
            <v>39263</v>
          </cell>
          <cell r="M527" t="str">
            <v>A</v>
          </cell>
          <cell r="O527">
            <v>0</v>
          </cell>
          <cell r="P527">
            <v>2</v>
          </cell>
          <cell r="Q527">
            <v>29</v>
          </cell>
          <cell r="S527">
            <v>0</v>
          </cell>
          <cell r="T527">
            <v>0</v>
          </cell>
          <cell r="U527">
            <v>660</v>
          </cell>
          <cell r="V527">
            <v>0</v>
          </cell>
          <cell r="W527">
            <v>0</v>
          </cell>
          <cell r="X527">
            <v>660</v>
          </cell>
          <cell r="Y527" t="str">
            <v>ALL</v>
          </cell>
          <cell r="AA527" t="str">
            <v>USD</v>
          </cell>
        </row>
        <row r="528">
          <cell r="C528" t="str">
            <v>JPS3OFFSHORE DIRECTOR FEE...................</v>
          </cell>
          <cell r="D528" t="str">
            <v>JPM PVF INSTITUTIONAL III</v>
          </cell>
          <cell r="E528" t="str">
            <v>USD</v>
          </cell>
          <cell r="F528" t="str">
            <v>2X</v>
          </cell>
          <cell r="G528" t="str">
            <v>JP MORGAN INVEST MGMT INC.</v>
          </cell>
          <cell r="H528" t="str">
            <v>C</v>
          </cell>
          <cell r="I528" t="str">
            <v>USD - US DOLLAR</v>
          </cell>
          <cell r="J528" t="str">
            <v>I</v>
          </cell>
          <cell r="K528">
            <v>39234</v>
          </cell>
          <cell r="L528">
            <v>39263</v>
          </cell>
          <cell r="M528" t="str">
            <v>A</v>
          </cell>
          <cell r="O528">
            <v>0</v>
          </cell>
          <cell r="P528">
            <v>2</v>
          </cell>
          <cell r="Q528">
            <v>3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 t="str">
            <v>ALL</v>
          </cell>
          <cell r="AA528" t="str">
            <v>USD</v>
          </cell>
        </row>
        <row r="529">
          <cell r="C529" t="str">
            <v>JPS3ADVISORY FEE CREDIT.....................</v>
          </cell>
          <cell r="D529" t="str">
            <v>JPM PVF INSTITUTIONAL III</v>
          </cell>
          <cell r="E529" t="str">
            <v>USD</v>
          </cell>
          <cell r="F529" t="str">
            <v>2X</v>
          </cell>
          <cell r="G529" t="str">
            <v>JP MORGAN INVEST MGMT INC.</v>
          </cell>
          <cell r="H529" t="str">
            <v>C</v>
          </cell>
          <cell r="I529" t="str">
            <v>USD - US DOLLAR</v>
          </cell>
          <cell r="J529" t="str">
            <v>I</v>
          </cell>
          <cell r="K529">
            <v>39234</v>
          </cell>
          <cell r="L529">
            <v>39263</v>
          </cell>
          <cell r="M529" t="str">
            <v>A</v>
          </cell>
          <cell r="O529">
            <v>0</v>
          </cell>
          <cell r="P529">
            <v>2</v>
          </cell>
          <cell r="Q529">
            <v>31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 t="str">
            <v>ALL</v>
          </cell>
          <cell r="AA529" t="str">
            <v>USD</v>
          </cell>
        </row>
        <row r="530">
          <cell r="C530" t="str">
            <v>JPS3LINE OF CREDIT (COMMITMENT FEE).........</v>
          </cell>
          <cell r="D530" t="str">
            <v>JPM PVF INSTITUTIONAL III</v>
          </cell>
          <cell r="E530" t="str">
            <v>USD</v>
          </cell>
          <cell r="F530" t="str">
            <v>2X</v>
          </cell>
          <cell r="G530" t="str">
            <v>JP MORGAN INVEST MGMT INC.</v>
          </cell>
          <cell r="H530" t="str">
            <v>C</v>
          </cell>
          <cell r="I530" t="str">
            <v>USD - US DOLLAR</v>
          </cell>
          <cell r="J530" t="str">
            <v>I</v>
          </cell>
          <cell r="K530">
            <v>39234</v>
          </cell>
          <cell r="L530">
            <v>39263</v>
          </cell>
          <cell r="M530" t="str">
            <v>A</v>
          </cell>
          <cell r="O530">
            <v>3170</v>
          </cell>
          <cell r="P530">
            <v>2</v>
          </cell>
          <cell r="Q530">
            <v>32</v>
          </cell>
          <cell r="S530">
            <v>0</v>
          </cell>
          <cell r="T530">
            <v>0</v>
          </cell>
          <cell r="U530">
            <v>15970</v>
          </cell>
          <cell r="V530">
            <v>3170</v>
          </cell>
          <cell r="W530">
            <v>0</v>
          </cell>
          <cell r="X530">
            <v>19140</v>
          </cell>
          <cell r="Y530" t="str">
            <v>ALL</v>
          </cell>
          <cell r="AA530" t="str">
            <v>USD</v>
          </cell>
        </row>
        <row r="531">
          <cell r="C531" t="str">
            <v>JPS3OUT OF POCKET EXPENSE...................</v>
          </cell>
          <cell r="D531" t="str">
            <v>JPM PVF INSTITUTIONAL III</v>
          </cell>
          <cell r="E531" t="str">
            <v>USD</v>
          </cell>
          <cell r="F531" t="str">
            <v>2X</v>
          </cell>
          <cell r="G531" t="str">
            <v>JP MORGAN INVEST MGMT INC.</v>
          </cell>
          <cell r="H531" t="str">
            <v>C</v>
          </cell>
          <cell r="I531" t="str">
            <v>USD - US DOLLAR</v>
          </cell>
          <cell r="J531" t="str">
            <v>I</v>
          </cell>
          <cell r="K531">
            <v>39234</v>
          </cell>
          <cell r="L531">
            <v>39263</v>
          </cell>
          <cell r="M531" t="str">
            <v>A</v>
          </cell>
          <cell r="O531">
            <v>0</v>
          </cell>
          <cell r="P531">
            <v>2</v>
          </cell>
          <cell r="Q531">
            <v>33</v>
          </cell>
          <cell r="S531">
            <v>0</v>
          </cell>
          <cell r="T531">
            <v>0</v>
          </cell>
          <cell r="U531">
            <v>135.84</v>
          </cell>
          <cell r="V531">
            <v>0</v>
          </cell>
          <cell r="W531">
            <v>0</v>
          </cell>
          <cell r="X531">
            <v>135.84</v>
          </cell>
          <cell r="Y531" t="str">
            <v>ALL</v>
          </cell>
          <cell r="AA531" t="str">
            <v>USD</v>
          </cell>
        </row>
        <row r="532">
          <cell r="C532" t="str">
            <v>JPS3LINE OF CREDIT (INTEREST EXPENSE).......</v>
          </cell>
          <cell r="D532" t="str">
            <v>JPM PVF INSTITUTIONAL III</v>
          </cell>
          <cell r="E532" t="str">
            <v>USD</v>
          </cell>
          <cell r="F532" t="str">
            <v>2X</v>
          </cell>
          <cell r="G532" t="str">
            <v>JP MORGAN INVEST MGMT INC.</v>
          </cell>
          <cell r="H532" t="str">
            <v>C</v>
          </cell>
          <cell r="I532" t="str">
            <v>USD - US DOLLAR</v>
          </cell>
          <cell r="J532" t="str">
            <v>I</v>
          </cell>
          <cell r="K532">
            <v>39234</v>
          </cell>
          <cell r="L532">
            <v>39263</v>
          </cell>
          <cell r="M532" t="str">
            <v>A</v>
          </cell>
          <cell r="O532">
            <v>0</v>
          </cell>
          <cell r="P532">
            <v>2</v>
          </cell>
          <cell r="Q532">
            <v>34</v>
          </cell>
          <cell r="S532">
            <v>0</v>
          </cell>
          <cell r="T532">
            <v>0</v>
          </cell>
          <cell r="U532">
            <v>62776.34</v>
          </cell>
          <cell r="V532">
            <v>0</v>
          </cell>
          <cell r="W532">
            <v>0</v>
          </cell>
          <cell r="X532">
            <v>62776.34</v>
          </cell>
          <cell r="Y532" t="str">
            <v>ALL</v>
          </cell>
          <cell r="AA532" t="str">
            <v>USD</v>
          </cell>
        </row>
        <row r="533">
          <cell r="C533" t="str">
            <v>JPS3INTEREST / DIVIDEND EXPENSE.............</v>
          </cell>
          <cell r="D533" t="str">
            <v>JPM PVF INSTITUTIONAL III</v>
          </cell>
          <cell r="E533" t="str">
            <v>USD</v>
          </cell>
          <cell r="F533" t="str">
            <v>2X</v>
          </cell>
          <cell r="G533" t="str">
            <v>JP MORGAN INVEST MGMT INC.</v>
          </cell>
          <cell r="H533" t="str">
            <v>C</v>
          </cell>
          <cell r="I533" t="str">
            <v>USD - US DOLLAR</v>
          </cell>
          <cell r="J533" t="str">
            <v>I</v>
          </cell>
          <cell r="K533">
            <v>39234</v>
          </cell>
          <cell r="L533">
            <v>39263</v>
          </cell>
          <cell r="M533" t="str">
            <v>A</v>
          </cell>
          <cell r="O533">
            <v>0</v>
          </cell>
          <cell r="P533">
            <v>2</v>
          </cell>
          <cell r="Q533">
            <v>35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 t="str">
            <v>ALL</v>
          </cell>
          <cell r="AA533" t="str">
            <v>USD</v>
          </cell>
        </row>
        <row r="534">
          <cell r="C534" t="str">
            <v>JPS3MANAGEMENT FEE REBATE EXPENSE...........</v>
          </cell>
          <cell r="D534" t="str">
            <v>JPM PVF INSTITUTIONAL III</v>
          </cell>
          <cell r="E534" t="str">
            <v>USD</v>
          </cell>
          <cell r="F534" t="str">
            <v>2X</v>
          </cell>
          <cell r="G534" t="str">
            <v>JP MORGAN INVEST MGMT INC.</v>
          </cell>
          <cell r="H534" t="str">
            <v>C</v>
          </cell>
          <cell r="I534" t="str">
            <v>USD - US DOLLAR</v>
          </cell>
          <cell r="J534" t="str">
            <v>I</v>
          </cell>
          <cell r="K534">
            <v>39234</v>
          </cell>
          <cell r="L534">
            <v>39263</v>
          </cell>
          <cell r="M534" t="str">
            <v>A</v>
          </cell>
          <cell r="O534">
            <v>0</v>
          </cell>
          <cell r="P534">
            <v>2</v>
          </cell>
          <cell r="Q534">
            <v>3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ALL</v>
          </cell>
          <cell r="AA534" t="str">
            <v>USD</v>
          </cell>
        </row>
        <row r="535">
          <cell r="C535" t="str">
            <v>JPS3MISCELLANEOUS EXPENSE...................</v>
          </cell>
          <cell r="D535" t="str">
            <v>JPM PVF INSTITUTIONAL III</v>
          </cell>
          <cell r="E535" t="str">
            <v>USD</v>
          </cell>
          <cell r="F535" t="str">
            <v>2X</v>
          </cell>
          <cell r="G535" t="str">
            <v>JP MORGAN INVEST MGMT INC.</v>
          </cell>
          <cell r="H535" t="str">
            <v>C</v>
          </cell>
          <cell r="I535" t="str">
            <v>USD - US DOLLAR</v>
          </cell>
          <cell r="J535" t="str">
            <v>I</v>
          </cell>
          <cell r="K535">
            <v>39234</v>
          </cell>
          <cell r="L535">
            <v>39263</v>
          </cell>
          <cell r="M535" t="str">
            <v>A</v>
          </cell>
          <cell r="O535">
            <v>3100</v>
          </cell>
          <cell r="P535">
            <v>2</v>
          </cell>
          <cell r="Q535">
            <v>37</v>
          </cell>
          <cell r="S535">
            <v>0</v>
          </cell>
          <cell r="T535">
            <v>0</v>
          </cell>
          <cell r="U535">
            <v>0</v>
          </cell>
          <cell r="V535">
            <v>3100</v>
          </cell>
          <cell r="W535">
            <v>0</v>
          </cell>
          <cell r="X535">
            <v>3100</v>
          </cell>
          <cell r="Y535" t="str">
            <v>ALL</v>
          </cell>
          <cell r="AA535" t="str">
            <v>USD</v>
          </cell>
        </row>
        <row r="536">
          <cell r="C536" t="str">
            <v>JPS3COMMISSIONS.............................</v>
          </cell>
          <cell r="D536" t="str">
            <v>JPM PVF INSTITUTIONAL III</v>
          </cell>
          <cell r="E536" t="str">
            <v>USD</v>
          </cell>
          <cell r="F536" t="str">
            <v>2X</v>
          </cell>
          <cell r="G536" t="str">
            <v>JP MORGAN INVEST MGMT INC.</v>
          </cell>
          <cell r="H536" t="str">
            <v>C</v>
          </cell>
          <cell r="I536" t="str">
            <v>USD - US DOLLAR</v>
          </cell>
          <cell r="J536" t="str">
            <v>I</v>
          </cell>
          <cell r="K536">
            <v>39234</v>
          </cell>
          <cell r="L536">
            <v>39263</v>
          </cell>
          <cell r="M536" t="str">
            <v>A</v>
          </cell>
          <cell r="O536">
            <v>0</v>
          </cell>
          <cell r="P536">
            <v>2</v>
          </cell>
          <cell r="Q536">
            <v>3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ALL</v>
          </cell>
          <cell r="AA536" t="str">
            <v>USD</v>
          </cell>
        </row>
        <row r="537">
          <cell r="C537" t="str">
            <v>JPS3TOTAL EXPENSES</v>
          </cell>
          <cell r="D537" t="str">
            <v>JPM PVF INSTITUTIONAL III</v>
          </cell>
          <cell r="E537" t="str">
            <v>USD</v>
          </cell>
          <cell r="F537" t="str">
            <v>2X</v>
          </cell>
          <cell r="G537" t="str">
            <v>JP MORGAN INVEST MGMT INC.</v>
          </cell>
          <cell r="H537" t="str">
            <v>C</v>
          </cell>
          <cell r="I537" t="str">
            <v>USD - US DOLLAR</v>
          </cell>
          <cell r="J537" t="str">
            <v>I</v>
          </cell>
          <cell r="K537">
            <v>39234</v>
          </cell>
          <cell r="L537">
            <v>39263</v>
          </cell>
          <cell r="M537" t="str">
            <v>A</v>
          </cell>
          <cell r="O537">
            <v>983357.24</v>
          </cell>
          <cell r="P537">
            <v>2</v>
          </cell>
          <cell r="Q537">
            <v>39</v>
          </cell>
          <cell r="S537">
            <v>0</v>
          </cell>
          <cell r="T537">
            <v>1</v>
          </cell>
          <cell r="U537">
            <v>5018908.17</v>
          </cell>
          <cell r="V537">
            <v>983357.24</v>
          </cell>
          <cell r="W537">
            <v>0</v>
          </cell>
          <cell r="X537">
            <v>6002265.4100000001</v>
          </cell>
          <cell r="Y537" t="str">
            <v>ALL</v>
          </cell>
          <cell r="AA537" t="str">
            <v>USD</v>
          </cell>
        </row>
        <row r="538">
          <cell r="C538" t="str">
            <v>JPS3</v>
          </cell>
          <cell r="D538" t="str">
            <v>JPM PVF INSTITUTIONAL III</v>
          </cell>
          <cell r="E538" t="str">
            <v>USD</v>
          </cell>
          <cell r="F538" t="str">
            <v>2X</v>
          </cell>
          <cell r="G538" t="str">
            <v>JP MORGAN INVEST MGMT INC.</v>
          </cell>
          <cell r="H538" t="str">
            <v>C</v>
          </cell>
          <cell r="I538" t="str">
            <v>USD - US DOLLAR</v>
          </cell>
          <cell r="J538" t="str">
            <v>I</v>
          </cell>
          <cell r="K538">
            <v>39234</v>
          </cell>
          <cell r="L538">
            <v>39263</v>
          </cell>
          <cell r="M538" t="str">
            <v>A</v>
          </cell>
          <cell r="O538">
            <v>0</v>
          </cell>
          <cell r="P538">
            <v>2</v>
          </cell>
          <cell r="Q538">
            <v>40</v>
          </cell>
          <cell r="S538">
            <v>0</v>
          </cell>
          <cell r="T538">
            <v>2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 t="str">
            <v>ALL</v>
          </cell>
          <cell r="AA538" t="str">
            <v>USD</v>
          </cell>
        </row>
        <row r="539">
          <cell r="C539" t="str">
            <v>JPS3NET INCOME - CURRENT PERIOD</v>
          </cell>
          <cell r="D539" t="str">
            <v>JPM PVF INSTITUTIONAL III</v>
          </cell>
          <cell r="E539" t="str">
            <v>USD</v>
          </cell>
          <cell r="F539" t="str">
            <v>2X</v>
          </cell>
          <cell r="G539" t="str">
            <v>JP MORGAN INVEST MGMT INC.</v>
          </cell>
          <cell r="H539" t="str">
            <v>C</v>
          </cell>
          <cell r="I539" t="str">
            <v>USD - US DOLLAR</v>
          </cell>
          <cell r="J539" t="str">
            <v>I</v>
          </cell>
          <cell r="K539">
            <v>39234</v>
          </cell>
          <cell r="L539">
            <v>39263</v>
          </cell>
          <cell r="M539" t="str">
            <v>A</v>
          </cell>
          <cell r="O539">
            <v>-970764.77</v>
          </cell>
          <cell r="P539">
            <v>2</v>
          </cell>
          <cell r="Q539">
            <v>41</v>
          </cell>
          <cell r="S539">
            <v>0</v>
          </cell>
          <cell r="T539">
            <v>1</v>
          </cell>
          <cell r="U539">
            <v>-4916406.13</v>
          </cell>
          <cell r="V539">
            <v>986579.11</v>
          </cell>
          <cell r="W539">
            <v>15814.34</v>
          </cell>
          <cell r="X539">
            <v>-5887170.9000000004</v>
          </cell>
          <cell r="Y539" t="str">
            <v>ALL</v>
          </cell>
          <cell r="AA539" t="str">
            <v>USD</v>
          </cell>
        </row>
        <row r="540">
          <cell r="C540" t="str">
            <v>JPS3CAPITAL</v>
          </cell>
          <cell r="D540" t="str">
            <v>JPM PVF INSTITUTIONAL III</v>
          </cell>
          <cell r="E540" t="str">
            <v>USD</v>
          </cell>
          <cell r="F540" t="str">
            <v>2X</v>
          </cell>
          <cell r="G540" t="str">
            <v>JP MORGAN INVEST MGMT INC.</v>
          </cell>
          <cell r="H540" t="str">
            <v>C</v>
          </cell>
          <cell r="I540" t="str">
            <v>USD - US DOLLAR</v>
          </cell>
          <cell r="J540" t="str">
            <v>I</v>
          </cell>
          <cell r="K540">
            <v>39234</v>
          </cell>
          <cell r="L540">
            <v>39263</v>
          </cell>
          <cell r="M540" t="str">
            <v>A</v>
          </cell>
          <cell r="O540">
            <v>0</v>
          </cell>
          <cell r="P540">
            <v>3</v>
          </cell>
          <cell r="Q540">
            <v>1</v>
          </cell>
          <cell r="S540">
            <v>1</v>
          </cell>
          <cell r="T540">
            <v>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ALL</v>
          </cell>
          <cell r="AA540" t="str">
            <v>USD</v>
          </cell>
        </row>
        <row r="541">
          <cell r="C541" t="str">
            <v>JPS3</v>
          </cell>
          <cell r="D541" t="str">
            <v>JPM PVF INSTITUTIONAL III</v>
          </cell>
          <cell r="E541" t="str">
            <v>USD</v>
          </cell>
          <cell r="F541" t="str">
            <v>2X</v>
          </cell>
          <cell r="G541" t="str">
            <v>JP MORGAN INVEST MGMT INC.</v>
          </cell>
          <cell r="H541" t="str">
            <v>C</v>
          </cell>
          <cell r="I541" t="str">
            <v>USD - US DOLLAR</v>
          </cell>
          <cell r="J541" t="str">
            <v>I</v>
          </cell>
          <cell r="K541">
            <v>39234</v>
          </cell>
          <cell r="L541">
            <v>39263</v>
          </cell>
          <cell r="M541" t="str">
            <v>A</v>
          </cell>
          <cell r="O541">
            <v>0</v>
          </cell>
          <cell r="P541">
            <v>3</v>
          </cell>
          <cell r="Q541">
            <v>2</v>
          </cell>
          <cell r="S541">
            <v>0</v>
          </cell>
          <cell r="T541">
            <v>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ALL</v>
          </cell>
          <cell r="AA541" t="str">
            <v>USD</v>
          </cell>
        </row>
        <row r="542">
          <cell r="C542" t="str">
            <v>JPS3PRIOR YEARS NAV AT COST.................</v>
          </cell>
          <cell r="D542" t="str">
            <v>JPM PVF INSTITUTIONAL III</v>
          </cell>
          <cell r="E542" t="str">
            <v>USD</v>
          </cell>
          <cell r="F542" t="str">
            <v>2X</v>
          </cell>
          <cell r="G542" t="str">
            <v>JP MORGAN INVEST MGMT INC.</v>
          </cell>
          <cell r="H542" t="str">
            <v>C</v>
          </cell>
          <cell r="I542" t="str">
            <v>USD - US DOLLAR</v>
          </cell>
          <cell r="J542" t="str">
            <v>I</v>
          </cell>
          <cell r="K542">
            <v>39234</v>
          </cell>
          <cell r="L542">
            <v>39263</v>
          </cell>
          <cell r="M542" t="str">
            <v>A</v>
          </cell>
          <cell r="O542">
            <v>0</v>
          </cell>
          <cell r="P542">
            <v>3</v>
          </cell>
          <cell r="Q542">
            <v>3</v>
          </cell>
          <cell r="S542">
            <v>0</v>
          </cell>
          <cell r="T542">
            <v>0</v>
          </cell>
          <cell r="U542">
            <v>40100872.170000002</v>
          </cell>
          <cell r="V542">
            <v>0</v>
          </cell>
          <cell r="W542">
            <v>0</v>
          </cell>
          <cell r="X542">
            <v>40100872.170000002</v>
          </cell>
          <cell r="Y542" t="str">
            <v>ALL</v>
          </cell>
          <cell r="AA542" t="str">
            <v>USD</v>
          </cell>
        </row>
        <row r="543">
          <cell r="C543" t="str">
            <v>JPS3NET INCOME - CURRENT YEAR...............</v>
          </cell>
          <cell r="D543" t="str">
            <v>JPM PVF INSTITUTIONAL III</v>
          </cell>
          <cell r="E543" t="str">
            <v>USD</v>
          </cell>
          <cell r="F543" t="str">
            <v>2X</v>
          </cell>
          <cell r="G543" t="str">
            <v>JP MORGAN INVEST MGMT INC.</v>
          </cell>
          <cell r="H543" t="str">
            <v>C</v>
          </cell>
          <cell r="I543" t="str">
            <v>USD - US DOLLAR</v>
          </cell>
          <cell r="J543" t="str">
            <v>I</v>
          </cell>
          <cell r="K543">
            <v>39234</v>
          </cell>
          <cell r="L543">
            <v>39263</v>
          </cell>
          <cell r="M543" t="str">
            <v>A</v>
          </cell>
          <cell r="O543">
            <v>-970764.77</v>
          </cell>
          <cell r="P543">
            <v>3</v>
          </cell>
          <cell r="Q543">
            <v>4</v>
          </cell>
          <cell r="S543">
            <v>0</v>
          </cell>
          <cell r="T543">
            <v>1</v>
          </cell>
          <cell r="U543">
            <v>-4916406.13</v>
          </cell>
          <cell r="V543">
            <v>986579.11</v>
          </cell>
          <cell r="W543">
            <v>15814.34</v>
          </cell>
          <cell r="X543">
            <v>-5887170.9000000004</v>
          </cell>
          <cell r="Y543" t="str">
            <v>ALL</v>
          </cell>
          <cell r="AA543" t="str">
            <v>USD</v>
          </cell>
        </row>
        <row r="544">
          <cell r="C544" t="str">
            <v>JPS3CAPITAL CONTRIBUTION....................</v>
          </cell>
          <cell r="D544" t="str">
            <v>JPM PVF INSTITUTIONAL III</v>
          </cell>
          <cell r="E544" t="str">
            <v>USD</v>
          </cell>
          <cell r="F544" t="str">
            <v>2X</v>
          </cell>
          <cell r="G544" t="str">
            <v>JP MORGAN INVEST MGMT INC.</v>
          </cell>
          <cell r="H544" t="str">
            <v>C</v>
          </cell>
          <cell r="I544" t="str">
            <v>USD - US DOLLAR</v>
          </cell>
          <cell r="J544" t="str">
            <v>I</v>
          </cell>
          <cell r="K544">
            <v>39234</v>
          </cell>
          <cell r="L544">
            <v>39263</v>
          </cell>
          <cell r="M544" t="str">
            <v>A</v>
          </cell>
          <cell r="O544">
            <v>0</v>
          </cell>
          <cell r="P544">
            <v>3</v>
          </cell>
          <cell r="Q544">
            <v>5</v>
          </cell>
          <cell r="S544">
            <v>0</v>
          </cell>
          <cell r="T544">
            <v>0</v>
          </cell>
          <cell r="U544">
            <v>65000000</v>
          </cell>
          <cell r="V544">
            <v>0</v>
          </cell>
          <cell r="W544">
            <v>0</v>
          </cell>
          <cell r="X544">
            <v>65000000</v>
          </cell>
          <cell r="Y544" t="str">
            <v>ALL</v>
          </cell>
          <cell r="AA544" t="str">
            <v>USD</v>
          </cell>
        </row>
        <row r="545">
          <cell r="C545" t="str">
            <v>JPS3CAPITAL CALL - FEES.....................</v>
          </cell>
          <cell r="D545" t="str">
            <v>JPM PVF INSTITUTIONAL III</v>
          </cell>
          <cell r="E545" t="str">
            <v>USD</v>
          </cell>
          <cell r="F545" t="str">
            <v>2X</v>
          </cell>
          <cell r="G545" t="str">
            <v>JP MORGAN INVEST MGMT INC.</v>
          </cell>
          <cell r="H545" t="str">
            <v>C</v>
          </cell>
          <cell r="I545" t="str">
            <v>USD - US DOLLAR</v>
          </cell>
          <cell r="J545" t="str">
            <v>I</v>
          </cell>
          <cell r="K545">
            <v>39234</v>
          </cell>
          <cell r="L545">
            <v>39263</v>
          </cell>
          <cell r="M545" t="str">
            <v>A</v>
          </cell>
          <cell r="O545">
            <v>938876</v>
          </cell>
          <cell r="P545">
            <v>3</v>
          </cell>
          <cell r="Q545">
            <v>6</v>
          </cell>
          <cell r="S545">
            <v>0</v>
          </cell>
          <cell r="T545">
            <v>0</v>
          </cell>
          <cell r="U545">
            <v>4756990</v>
          </cell>
          <cell r="V545">
            <v>0</v>
          </cell>
          <cell r="W545">
            <v>938876</v>
          </cell>
          <cell r="X545">
            <v>5695866</v>
          </cell>
          <cell r="Y545" t="str">
            <v>ALL</v>
          </cell>
          <cell r="AA545" t="str">
            <v>USD</v>
          </cell>
        </row>
        <row r="546">
          <cell r="C546" t="str">
            <v>JPS3DISTRIBUTION............................</v>
          </cell>
          <cell r="D546" t="str">
            <v>JPM PVF INSTITUTIONAL III</v>
          </cell>
          <cell r="E546" t="str">
            <v>USD</v>
          </cell>
          <cell r="F546" t="str">
            <v>2X</v>
          </cell>
          <cell r="G546" t="str">
            <v>JP MORGAN INVEST MGMT INC.</v>
          </cell>
          <cell r="H546" t="str">
            <v>C</v>
          </cell>
          <cell r="I546" t="str">
            <v>USD - US DOLLAR</v>
          </cell>
          <cell r="J546" t="str">
            <v>I</v>
          </cell>
          <cell r="K546">
            <v>39234</v>
          </cell>
          <cell r="L546">
            <v>39263</v>
          </cell>
          <cell r="M546" t="str">
            <v>A</v>
          </cell>
          <cell r="O546">
            <v>0</v>
          </cell>
          <cell r="P546">
            <v>3</v>
          </cell>
          <cell r="Q546">
            <v>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 t="str">
            <v>ALL</v>
          </cell>
          <cell r="AA546" t="str">
            <v>USD</v>
          </cell>
        </row>
        <row r="547">
          <cell r="C547" t="str">
            <v>JPS3INTERLEDGER TRANSFERS IN................</v>
          </cell>
          <cell r="D547" t="str">
            <v>JPM PVF INSTITUTIONAL III</v>
          </cell>
          <cell r="E547" t="str">
            <v>USD</v>
          </cell>
          <cell r="F547" t="str">
            <v>2X</v>
          </cell>
          <cell r="G547" t="str">
            <v>JP MORGAN INVEST MGMT INC.</v>
          </cell>
          <cell r="H547" t="str">
            <v>C</v>
          </cell>
          <cell r="I547" t="str">
            <v>USD - US DOLLAR</v>
          </cell>
          <cell r="J547" t="str">
            <v>I</v>
          </cell>
          <cell r="K547">
            <v>39234</v>
          </cell>
          <cell r="L547">
            <v>39263</v>
          </cell>
          <cell r="M547" t="str">
            <v>A</v>
          </cell>
          <cell r="O547">
            <v>-1370476.8</v>
          </cell>
          <cell r="P547">
            <v>3</v>
          </cell>
          <cell r="Q547">
            <v>8</v>
          </cell>
          <cell r="S547">
            <v>0</v>
          </cell>
          <cell r="T547">
            <v>0</v>
          </cell>
          <cell r="U547">
            <v>-2748475.15</v>
          </cell>
          <cell r="V547">
            <v>1370476.8</v>
          </cell>
          <cell r="W547">
            <v>0</v>
          </cell>
          <cell r="X547">
            <v>-4118951.95</v>
          </cell>
          <cell r="Y547" t="str">
            <v>ALL</v>
          </cell>
          <cell r="AA547" t="str">
            <v>USD</v>
          </cell>
        </row>
        <row r="548">
          <cell r="C548" t="str">
            <v>JPS3INTERLEDGER TRANSFERS OUT...............</v>
          </cell>
          <cell r="D548" t="str">
            <v>JPM PVF INSTITUTIONAL III</v>
          </cell>
          <cell r="E548" t="str">
            <v>USD</v>
          </cell>
          <cell r="F548" t="str">
            <v>2X</v>
          </cell>
          <cell r="G548" t="str">
            <v>JP MORGAN INVEST MGMT INC.</v>
          </cell>
          <cell r="H548" t="str">
            <v>C</v>
          </cell>
          <cell r="I548" t="str">
            <v>USD - US DOLLAR</v>
          </cell>
          <cell r="J548" t="str">
            <v>I</v>
          </cell>
          <cell r="K548">
            <v>39234</v>
          </cell>
          <cell r="L548">
            <v>39263</v>
          </cell>
          <cell r="M548" t="str">
            <v>A</v>
          </cell>
          <cell r="O548">
            <v>1370476.8</v>
          </cell>
          <cell r="P548">
            <v>3</v>
          </cell>
          <cell r="Q548">
            <v>9</v>
          </cell>
          <cell r="S548">
            <v>0</v>
          </cell>
          <cell r="T548">
            <v>0</v>
          </cell>
          <cell r="U548">
            <v>2748475.15</v>
          </cell>
          <cell r="V548">
            <v>0</v>
          </cell>
          <cell r="W548">
            <v>1370476.8</v>
          </cell>
          <cell r="X548">
            <v>4118951.95</v>
          </cell>
          <cell r="Y548" t="str">
            <v>ALL</v>
          </cell>
          <cell r="AA548" t="str">
            <v>USD</v>
          </cell>
        </row>
        <row r="549">
          <cell r="C549" t="str">
            <v>JPS3FUND TRANSFERS IN.......................</v>
          </cell>
          <cell r="D549" t="str">
            <v>JPM PVF INSTITUTIONAL III</v>
          </cell>
          <cell r="E549" t="str">
            <v>USD</v>
          </cell>
          <cell r="F549" t="str">
            <v>2X</v>
          </cell>
          <cell r="G549" t="str">
            <v>JP MORGAN INVEST MGMT INC.</v>
          </cell>
          <cell r="H549" t="str">
            <v>C</v>
          </cell>
          <cell r="I549" t="str">
            <v>USD - US DOLLAR</v>
          </cell>
          <cell r="J549" t="str">
            <v>I</v>
          </cell>
          <cell r="K549">
            <v>39234</v>
          </cell>
          <cell r="L549">
            <v>39263</v>
          </cell>
          <cell r="M549" t="str">
            <v>A</v>
          </cell>
          <cell r="O549">
            <v>0</v>
          </cell>
          <cell r="P549">
            <v>3</v>
          </cell>
          <cell r="Q549">
            <v>1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 t="str">
            <v>ALL</v>
          </cell>
          <cell r="AA549" t="str">
            <v>USD</v>
          </cell>
        </row>
        <row r="550">
          <cell r="C550" t="str">
            <v>JPS3TRANSFER IN LINE OF CREDIT..............</v>
          </cell>
          <cell r="D550" t="str">
            <v>JPM PVF INSTITUTIONAL III</v>
          </cell>
          <cell r="E550" t="str">
            <v>USD</v>
          </cell>
          <cell r="F550" t="str">
            <v>2X</v>
          </cell>
          <cell r="G550" t="str">
            <v>JP MORGAN INVEST MGMT INC.</v>
          </cell>
          <cell r="H550" t="str">
            <v>C</v>
          </cell>
          <cell r="I550" t="str">
            <v>USD - US DOLLAR</v>
          </cell>
          <cell r="J550" t="str">
            <v>I</v>
          </cell>
          <cell r="K550">
            <v>39234</v>
          </cell>
          <cell r="L550">
            <v>39263</v>
          </cell>
          <cell r="M550" t="str">
            <v>A</v>
          </cell>
          <cell r="O550">
            <v>2400000</v>
          </cell>
          <cell r="P550">
            <v>3</v>
          </cell>
          <cell r="Q550">
            <v>11</v>
          </cell>
          <cell r="S550">
            <v>0</v>
          </cell>
          <cell r="T550">
            <v>0</v>
          </cell>
          <cell r="U550">
            <v>16200000</v>
          </cell>
          <cell r="V550">
            <v>0</v>
          </cell>
          <cell r="W550">
            <v>2400000</v>
          </cell>
          <cell r="X550">
            <v>18600000</v>
          </cell>
          <cell r="Y550" t="str">
            <v>ALL</v>
          </cell>
          <cell r="AA550" t="str">
            <v>USD</v>
          </cell>
        </row>
        <row r="551">
          <cell r="C551" t="str">
            <v>JPS3ASSET TRANSFER IN.......................</v>
          </cell>
          <cell r="D551" t="str">
            <v>JPM PVF INSTITUTIONAL III</v>
          </cell>
          <cell r="E551" t="str">
            <v>USD</v>
          </cell>
          <cell r="F551" t="str">
            <v>2X</v>
          </cell>
          <cell r="G551" t="str">
            <v>JP MORGAN INVEST MGMT INC.</v>
          </cell>
          <cell r="H551" t="str">
            <v>C</v>
          </cell>
          <cell r="I551" t="str">
            <v>USD - US DOLLAR</v>
          </cell>
          <cell r="J551" t="str">
            <v>I</v>
          </cell>
          <cell r="K551">
            <v>39234</v>
          </cell>
          <cell r="L551">
            <v>39263</v>
          </cell>
          <cell r="M551" t="str">
            <v>A</v>
          </cell>
          <cell r="O551">
            <v>0</v>
          </cell>
          <cell r="P551">
            <v>3</v>
          </cell>
          <cell r="Q551">
            <v>1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ALL</v>
          </cell>
          <cell r="AA551" t="str">
            <v>USD</v>
          </cell>
        </row>
        <row r="552">
          <cell r="C552" t="str">
            <v>JPS3FUND TRANSFERS OUT......................</v>
          </cell>
          <cell r="D552" t="str">
            <v>JPM PVF INSTITUTIONAL III</v>
          </cell>
          <cell r="E552" t="str">
            <v>USD</v>
          </cell>
          <cell r="F552" t="str">
            <v>2X</v>
          </cell>
          <cell r="G552" t="str">
            <v>JP MORGAN INVEST MGMT INC.</v>
          </cell>
          <cell r="H552" t="str">
            <v>C</v>
          </cell>
          <cell r="I552" t="str">
            <v>USD - US DOLLAR</v>
          </cell>
          <cell r="J552" t="str">
            <v>I</v>
          </cell>
          <cell r="K552">
            <v>39234</v>
          </cell>
          <cell r="L552">
            <v>39263</v>
          </cell>
          <cell r="M552" t="str">
            <v>A</v>
          </cell>
          <cell r="O552">
            <v>0</v>
          </cell>
          <cell r="P552">
            <v>3</v>
          </cell>
          <cell r="Q552">
            <v>1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 t="str">
            <v>ALL</v>
          </cell>
          <cell r="AA552" t="str">
            <v>USD</v>
          </cell>
        </row>
        <row r="553">
          <cell r="C553" t="str">
            <v>JPS3ASSET TRANSFER OUT......................</v>
          </cell>
          <cell r="D553" t="str">
            <v>JPM PVF INSTITUTIONAL III</v>
          </cell>
          <cell r="E553" t="str">
            <v>USD</v>
          </cell>
          <cell r="F553" t="str">
            <v>2X</v>
          </cell>
          <cell r="G553" t="str">
            <v>JP MORGAN INVEST MGMT INC.</v>
          </cell>
          <cell r="H553" t="str">
            <v>C</v>
          </cell>
          <cell r="I553" t="str">
            <v>USD - US DOLLAR</v>
          </cell>
          <cell r="J553" t="str">
            <v>I</v>
          </cell>
          <cell r="K553">
            <v>39234</v>
          </cell>
          <cell r="L553">
            <v>39263</v>
          </cell>
          <cell r="M553" t="str">
            <v>A</v>
          </cell>
          <cell r="O553">
            <v>0</v>
          </cell>
          <cell r="P553">
            <v>3</v>
          </cell>
          <cell r="Q553">
            <v>14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ALL</v>
          </cell>
          <cell r="AA553" t="str">
            <v>USD</v>
          </cell>
        </row>
        <row r="554">
          <cell r="C554" t="str">
            <v>JPS3TRANSFER OUT LINE OF CREDIT.............</v>
          </cell>
          <cell r="D554" t="str">
            <v>JPM PVF INSTITUTIONAL III</v>
          </cell>
          <cell r="E554" t="str">
            <v>USD</v>
          </cell>
          <cell r="F554" t="str">
            <v>2X</v>
          </cell>
          <cell r="G554" t="str">
            <v>JP MORGAN INVEST MGMT INC.</v>
          </cell>
          <cell r="H554" t="str">
            <v>C</v>
          </cell>
          <cell r="I554" t="str">
            <v>USD - US DOLLAR</v>
          </cell>
          <cell r="J554" t="str">
            <v>I</v>
          </cell>
          <cell r="K554">
            <v>39234</v>
          </cell>
          <cell r="L554">
            <v>39263</v>
          </cell>
          <cell r="M554" t="str">
            <v>A</v>
          </cell>
          <cell r="O554">
            <v>-2400000</v>
          </cell>
          <cell r="P554">
            <v>3</v>
          </cell>
          <cell r="Q554">
            <v>15</v>
          </cell>
          <cell r="S554">
            <v>0</v>
          </cell>
          <cell r="T554">
            <v>0</v>
          </cell>
          <cell r="U554">
            <v>-16200000</v>
          </cell>
          <cell r="V554">
            <v>2400000</v>
          </cell>
          <cell r="W554">
            <v>0</v>
          </cell>
          <cell r="X554">
            <v>-18600000</v>
          </cell>
          <cell r="Y554" t="str">
            <v>ALL</v>
          </cell>
          <cell r="AA554" t="str">
            <v>USD</v>
          </cell>
        </row>
        <row r="555">
          <cell r="C555" t="str">
            <v>JPS3CONTRIBUTIONS...........................</v>
          </cell>
          <cell r="D555" t="str">
            <v>JPM PVF INSTITUTIONAL III</v>
          </cell>
          <cell r="E555" t="str">
            <v>USD</v>
          </cell>
          <cell r="F555" t="str">
            <v>2X</v>
          </cell>
          <cell r="G555" t="str">
            <v>JP MORGAN INVEST MGMT INC.</v>
          </cell>
          <cell r="H555" t="str">
            <v>C</v>
          </cell>
          <cell r="I555" t="str">
            <v>USD - US DOLLAR</v>
          </cell>
          <cell r="J555" t="str">
            <v>I</v>
          </cell>
          <cell r="K555">
            <v>39234</v>
          </cell>
          <cell r="L555">
            <v>39263</v>
          </cell>
          <cell r="M555" t="str">
            <v>A</v>
          </cell>
          <cell r="O555">
            <v>0</v>
          </cell>
          <cell r="P555">
            <v>3</v>
          </cell>
          <cell r="Q555">
            <v>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 t="str">
            <v>ALL</v>
          </cell>
          <cell r="AA555" t="str">
            <v>USD</v>
          </cell>
        </row>
        <row r="556">
          <cell r="C556" t="str">
            <v>JPS3DEFAULTED INVESTORS - CAPITAL...........</v>
          </cell>
          <cell r="D556" t="str">
            <v>JPM PVF INSTITUTIONAL III</v>
          </cell>
          <cell r="E556" t="str">
            <v>USD</v>
          </cell>
          <cell r="F556" t="str">
            <v>2X</v>
          </cell>
          <cell r="G556" t="str">
            <v>JP MORGAN INVEST MGMT INC.</v>
          </cell>
          <cell r="H556" t="str">
            <v>C</v>
          </cell>
          <cell r="I556" t="str">
            <v>USD - US DOLLAR</v>
          </cell>
          <cell r="J556" t="str">
            <v>I</v>
          </cell>
          <cell r="K556">
            <v>39234</v>
          </cell>
          <cell r="L556">
            <v>39263</v>
          </cell>
          <cell r="M556" t="str">
            <v>A</v>
          </cell>
          <cell r="O556">
            <v>0</v>
          </cell>
          <cell r="P556">
            <v>3</v>
          </cell>
          <cell r="Q556">
            <v>1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ALL</v>
          </cell>
          <cell r="AA556" t="str">
            <v>USD</v>
          </cell>
        </row>
        <row r="557">
          <cell r="C557" t="str">
            <v>JPS3DEFAULTED INVESTORS - REALLOCATION......</v>
          </cell>
          <cell r="D557" t="str">
            <v>JPM PVF INSTITUTIONAL III</v>
          </cell>
          <cell r="E557" t="str">
            <v>USD</v>
          </cell>
          <cell r="F557" t="str">
            <v>2X</v>
          </cell>
          <cell r="G557" t="str">
            <v>JP MORGAN INVEST MGMT INC.</v>
          </cell>
          <cell r="H557" t="str">
            <v>C</v>
          </cell>
          <cell r="I557" t="str">
            <v>USD - US DOLLAR</v>
          </cell>
          <cell r="J557" t="str">
            <v>I</v>
          </cell>
          <cell r="K557">
            <v>39234</v>
          </cell>
          <cell r="L557">
            <v>39263</v>
          </cell>
          <cell r="M557" t="str">
            <v>A</v>
          </cell>
          <cell r="O557">
            <v>0</v>
          </cell>
          <cell r="P557">
            <v>3</v>
          </cell>
          <cell r="Q557">
            <v>18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ALL</v>
          </cell>
          <cell r="AA557" t="str">
            <v>USD</v>
          </cell>
        </row>
        <row r="558">
          <cell r="C558" t="str">
            <v>JPS3LT CURR GAIN/LOSS ON DISP OF CURRENCY...</v>
          </cell>
          <cell r="D558" t="str">
            <v>JPM PVF INSTITUTIONAL III</v>
          </cell>
          <cell r="E558" t="str">
            <v>USD</v>
          </cell>
          <cell r="F558" t="str">
            <v>2X</v>
          </cell>
          <cell r="G558" t="str">
            <v>JP MORGAN INVEST MGMT INC.</v>
          </cell>
          <cell r="H558" t="str">
            <v>C</v>
          </cell>
          <cell r="I558" t="str">
            <v>USD - US DOLLAR</v>
          </cell>
          <cell r="J558" t="str">
            <v>I</v>
          </cell>
          <cell r="K558">
            <v>39234</v>
          </cell>
          <cell r="L558">
            <v>39263</v>
          </cell>
          <cell r="M558" t="str">
            <v>A</v>
          </cell>
          <cell r="O558">
            <v>0</v>
          </cell>
          <cell r="P558">
            <v>3</v>
          </cell>
          <cell r="Q558">
            <v>1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ALL</v>
          </cell>
          <cell r="AA558" t="str">
            <v>USD</v>
          </cell>
        </row>
        <row r="559">
          <cell r="C559" t="str">
            <v>JPS3ST CURR GAIN/LOSS ON DISP OF CURRENCY...</v>
          </cell>
          <cell r="D559" t="str">
            <v>JPM PVF INSTITUTIONAL III</v>
          </cell>
          <cell r="E559" t="str">
            <v>USD</v>
          </cell>
          <cell r="F559" t="str">
            <v>2X</v>
          </cell>
          <cell r="G559" t="str">
            <v>JP MORGAN INVEST MGMT INC.</v>
          </cell>
          <cell r="H559" t="str">
            <v>C</v>
          </cell>
          <cell r="I559" t="str">
            <v>USD - US DOLLAR</v>
          </cell>
          <cell r="J559" t="str">
            <v>I</v>
          </cell>
          <cell r="K559">
            <v>39234</v>
          </cell>
          <cell r="L559">
            <v>39263</v>
          </cell>
          <cell r="M559" t="str">
            <v>A</v>
          </cell>
          <cell r="O559">
            <v>0</v>
          </cell>
          <cell r="P559">
            <v>3</v>
          </cell>
          <cell r="Q559">
            <v>20</v>
          </cell>
          <cell r="S559">
            <v>0</v>
          </cell>
          <cell r="T559">
            <v>0</v>
          </cell>
          <cell r="U559">
            <v>0.27</v>
          </cell>
          <cell r="V559">
            <v>0</v>
          </cell>
          <cell r="W559">
            <v>0</v>
          </cell>
          <cell r="X559">
            <v>0.27</v>
          </cell>
          <cell r="Y559" t="str">
            <v>ALL</v>
          </cell>
          <cell r="AA559" t="str">
            <v>USD</v>
          </cell>
        </row>
        <row r="560">
          <cell r="C560" t="str">
            <v>JPS3CAPITAL GAIN/LOSS.......................</v>
          </cell>
          <cell r="D560" t="str">
            <v>JPM PVF INSTITUTIONAL III</v>
          </cell>
          <cell r="E560" t="str">
            <v>USD</v>
          </cell>
          <cell r="F560" t="str">
            <v>2X</v>
          </cell>
          <cell r="G560" t="str">
            <v>JP MORGAN INVEST MGMT INC.</v>
          </cell>
          <cell r="H560" t="str">
            <v>C</v>
          </cell>
          <cell r="I560" t="str">
            <v>USD - US DOLLAR</v>
          </cell>
          <cell r="J560" t="str">
            <v>I</v>
          </cell>
          <cell r="K560">
            <v>39234</v>
          </cell>
          <cell r="L560">
            <v>39263</v>
          </cell>
          <cell r="M560" t="str">
            <v>A</v>
          </cell>
          <cell r="O560">
            <v>0</v>
          </cell>
          <cell r="P560">
            <v>3</v>
          </cell>
          <cell r="Q560">
            <v>21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 t="str">
            <v>ALL</v>
          </cell>
          <cell r="AA560" t="str">
            <v>USD</v>
          </cell>
        </row>
        <row r="561">
          <cell r="C561" t="str">
            <v>JPS3SHORT TERM CAP GAIN/LOSS................</v>
          </cell>
          <cell r="D561" t="str">
            <v>JPM PVF INSTITUTIONAL III</v>
          </cell>
          <cell r="E561" t="str">
            <v>USD</v>
          </cell>
          <cell r="F561" t="str">
            <v>2X</v>
          </cell>
          <cell r="G561" t="str">
            <v>JP MORGAN INVEST MGMT INC.</v>
          </cell>
          <cell r="H561" t="str">
            <v>C</v>
          </cell>
          <cell r="I561" t="str">
            <v>USD - US DOLLAR</v>
          </cell>
          <cell r="J561" t="str">
            <v>I</v>
          </cell>
          <cell r="K561">
            <v>39234</v>
          </cell>
          <cell r="L561">
            <v>39263</v>
          </cell>
          <cell r="M561" t="str">
            <v>A</v>
          </cell>
          <cell r="O561">
            <v>0</v>
          </cell>
          <cell r="P561">
            <v>3</v>
          </cell>
          <cell r="Q561">
            <v>2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ALL</v>
          </cell>
          <cell r="AA561" t="str">
            <v>USD</v>
          </cell>
        </row>
        <row r="562">
          <cell r="C562" t="str">
            <v>JPS3LONG TERM CAP GAIN/LOSS.................</v>
          </cell>
          <cell r="D562" t="str">
            <v>JPM PVF INSTITUTIONAL III</v>
          </cell>
          <cell r="E562" t="str">
            <v>USD</v>
          </cell>
          <cell r="F562" t="str">
            <v>2X</v>
          </cell>
          <cell r="G562" t="str">
            <v>JP MORGAN INVEST MGMT INC.</v>
          </cell>
          <cell r="H562" t="str">
            <v>C</v>
          </cell>
          <cell r="I562" t="str">
            <v>USD - US DOLLAR</v>
          </cell>
          <cell r="J562" t="str">
            <v>I</v>
          </cell>
          <cell r="K562">
            <v>39234</v>
          </cell>
          <cell r="L562">
            <v>39263</v>
          </cell>
          <cell r="M562" t="str">
            <v>A</v>
          </cell>
          <cell r="O562">
            <v>233204.01</v>
          </cell>
          <cell r="P562">
            <v>3</v>
          </cell>
          <cell r="Q562">
            <v>23</v>
          </cell>
          <cell r="S562">
            <v>0</v>
          </cell>
          <cell r="T562">
            <v>0</v>
          </cell>
          <cell r="U562">
            <v>1185517</v>
          </cell>
          <cell r="V562">
            <v>0</v>
          </cell>
          <cell r="W562">
            <v>233204.01</v>
          </cell>
          <cell r="X562">
            <v>1418721.01</v>
          </cell>
          <cell r="Y562" t="str">
            <v>ALL</v>
          </cell>
          <cell r="AA562" t="str">
            <v>USD</v>
          </cell>
        </row>
        <row r="563">
          <cell r="C563" t="str">
            <v>JPS3LP LT REALIZED G/L (SECURITY RECLASS)...</v>
          </cell>
          <cell r="D563" t="str">
            <v>JPM PVF INSTITUTIONAL III</v>
          </cell>
          <cell r="E563" t="str">
            <v>USD</v>
          </cell>
          <cell r="F563" t="str">
            <v>2X</v>
          </cell>
          <cell r="G563" t="str">
            <v>JP MORGAN INVEST MGMT INC.</v>
          </cell>
          <cell r="H563" t="str">
            <v>C</v>
          </cell>
          <cell r="I563" t="str">
            <v>USD - US DOLLAR</v>
          </cell>
          <cell r="J563" t="str">
            <v>I</v>
          </cell>
          <cell r="K563">
            <v>39234</v>
          </cell>
          <cell r="L563">
            <v>39263</v>
          </cell>
          <cell r="M563" t="str">
            <v>A</v>
          </cell>
          <cell r="O563">
            <v>0</v>
          </cell>
          <cell r="P563">
            <v>3</v>
          </cell>
          <cell r="Q563">
            <v>24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ALL</v>
          </cell>
          <cell r="AA563" t="str">
            <v>USD</v>
          </cell>
        </row>
        <row r="564">
          <cell r="C564" t="str">
            <v>JPS3ID SECURITY GAIN/LOSS...................</v>
          </cell>
          <cell r="D564" t="str">
            <v>JPM PVF INSTITUTIONAL III</v>
          </cell>
          <cell r="E564" t="str">
            <v>USD</v>
          </cell>
          <cell r="F564" t="str">
            <v>2X</v>
          </cell>
          <cell r="G564" t="str">
            <v>JP MORGAN INVEST MGMT INC.</v>
          </cell>
          <cell r="H564" t="str">
            <v>C</v>
          </cell>
          <cell r="I564" t="str">
            <v>USD - US DOLLAR</v>
          </cell>
          <cell r="J564" t="str">
            <v>I</v>
          </cell>
          <cell r="K564">
            <v>39234</v>
          </cell>
          <cell r="L564">
            <v>39263</v>
          </cell>
          <cell r="M564" t="str">
            <v>A</v>
          </cell>
          <cell r="O564">
            <v>0</v>
          </cell>
          <cell r="P564">
            <v>3</v>
          </cell>
          <cell r="Q564">
            <v>2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ALL</v>
          </cell>
          <cell r="AA564" t="str">
            <v>USD</v>
          </cell>
        </row>
        <row r="565">
          <cell r="C565" t="str">
            <v>JPS3MANAGING MEMBERS CARRIED INTEREST.......</v>
          </cell>
          <cell r="D565" t="str">
            <v>JPM PVF INSTITUTIONAL III</v>
          </cell>
          <cell r="E565" t="str">
            <v>USD</v>
          </cell>
          <cell r="F565" t="str">
            <v>2X</v>
          </cell>
          <cell r="G565" t="str">
            <v>JP MORGAN INVEST MGMT INC.</v>
          </cell>
          <cell r="H565" t="str">
            <v>C</v>
          </cell>
          <cell r="I565" t="str">
            <v>USD - US DOLLAR</v>
          </cell>
          <cell r="J565" t="str">
            <v>I</v>
          </cell>
          <cell r="K565">
            <v>39234</v>
          </cell>
          <cell r="L565">
            <v>39263</v>
          </cell>
          <cell r="M565" t="str">
            <v>A</v>
          </cell>
          <cell r="O565">
            <v>0</v>
          </cell>
          <cell r="P565">
            <v>3</v>
          </cell>
          <cell r="Q565">
            <v>2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ALL</v>
          </cell>
          <cell r="AA565" t="str">
            <v>USD</v>
          </cell>
        </row>
        <row r="566">
          <cell r="C566" t="str">
            <v>JPS3</v>
          </cell>
          <cell r="D566" t="str">
            <v>JPM PVF INSTITUTIONAL III</v>
          </cell>
          <cell r="E566" t="str">
            <v>USD</v>
          </cell>
          <cell r="F566" t="str">
            <v>2X</v>
          </cell>
          <cell r="G566" t="str">
            <v>JP MORGAN INVEST MGMT INC.</v>
          </cell>
          <cell r="H566" t="str">
            <v>C</v>
          </cell>
          <cell r="I566" t="str">
            <v>USD - US DOLLAR</v>
          </cell>
          <cell r="J566" t="str">
            <v>I</v>
          </cell>
          <cell r="K566">
            <v>39234</v>
          </cell>
          <cell r="L566">
            <v>39263</v>
          </cell>
          <cell r="M566" t="str">
            <v>A</v>
          </cell>
          <cell r="O566">
            <v>0</v>
          </cell>
          <cell r="P566">
            <v>3</v>
          </cell>
          <cell r="Q566">
            <v>27</v>
          </cell>
          <cell r="S566">
            <v>0</v>
          </cell>
          <cell r="T566">
            <v>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ALL</v>
          </cell>
          <cell r="AA566" t="str">
            <v>USD</v>
          </cell>
        </row>
        <row r="567">
          <cell r="C567" t="str">
            <v>JPS3TOTAL CAPITAL</v>
          </cell>
          <cell r="D567" t="str">
            <v>JPM PVF INSTITUTIONAL III</v>
          </cell>
          <cell r="E567" t="str">
            <v>USD</v>
          </cell>
          <cell r="F567" t="str">
            <v>2X</v>
          </cell>
          <cell r="G567" t="str">
            <v>JP MORGAN INVEST MGMT INC.</v>
          </cell>
          <cell r="H567" t="str">
            <v>C</v>
          </cell>
          <cell r="I567" t="str">
            <v>USD - US DOLLAR</v>
          </cell>
          <cell r="J567" t="str">
            <v>I</v>
          </cell>
          <cell r="K567">
            <v>39234</v>
          </cell>
          <cell r="L567">
            <v>39263</v>
          </cell>
          <cell r="M567" t="str">
            <v>A</v>
          </cell>
          <cell r="O567">
            <v>201315.24</v>
          </cell>
          <cell r="P567">
            <v>3</v>
          </cell>
          <cell r="Q567">
            <v>28</v>
          </cell>
          <cell r="S567">
            <v>0</v>
          </cell>
          <cell r="T567">
            <v>1</v>
          </cell>
          <cell r="U567">
            <v>106126973.3</v>
          </cell>
          <cell r="V567">
            <v>4757055.91</v>
          </cell>
          <cell r="W567">
            <v>4958371.1500000004</v>
          </cell>
          <cell r="X567">
            <v>106328288.59999999</v>
          </cell>
          <cell r="Y567" t="str">
            <v>ALL</v>
          </cell>
          <cell r="AA567" t="str">
            <v>USD</v>
          </cell>
        </row>
        <row r="568">
          <cell r="C568" t="str">
            <v>JPS3</v>
          </cell>
          <cell r="D568" t="str">
            <v>JPM PVF INSTITUTIONAL III</v>
          </cell>
          <cell r="E568" t="str">
            <v>USD</v>
          </cell>
          <cell r="F568" t="str">
            <v>2X</v>
          </cell>
          <cell r="G568" t="str">
            <v>JP MORGAN INVEST MGMT INC.</v>
          </cell>
          <cell r="H568" t="str">
            <v>C</v>
          </cell>
          <cell r="I568" t="str">
            <v>USD - US DOLLAR</v>
          </cell>
          <cell r="J568" t="str">
            <v>I</v>
          </cell>
          <cell r="K568">
            <v>39234</v>
          </cell>
          <cell r="L568">
            <v>39263</v>
          </cell>
          <cell r="M568" t="str">
            <v>A</v>
          </cell>
          <cell r="O568">
            <v>0</v>
          </cell>
          <cell r="P568">
            <v>3</v>
          </cell>
          <cell r="Q568">
            <v>29</v>
          </cell>
          <cell r="S568">
            <v>0</v>
          </cell>
          <cell r="T568">
            <v>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ALL</v>
          </cell>
          <cell r="AA568" t="str">
            <v>USD</v>
          </cell>
        </row>
        <row r="569">
          <cell r="C569" t="str">
            <v>JPS3UNREALIZED APPRECIATION/DEPRECIATION....</v>
          </cell>
          <cell r="D569" t="str">
            <v>JPM PVF INSTITUTIONAL III</v>
          </cell>
          <cell r="E569" t="str">
            <v>USD</v>
          </cell>
          <cell r="F569" t="str">
            <v>2X</v>
          </cell>
          <cell r="G569" t="str">
            <v>JP MORGAN INVEST MGMT INC.</v>
          </cell>
          <cell r="H569" t="str">
            <v>C</v>
          </cell>
          <cell r="I569" t="str">
            <v>USD - US DOLLAR</v>
          </cell>
          <cell r="J569" t="str">
            <v>I</v>
          </cell>
          <cell r="K569">
            <v>39234</v>
          </cell>
          <cell r="L569">
            <v>39263</v>
          </cell>
          <cell r="M569" t="str">
            <v>A</v>
          </cell>
          <cell r="O569">
            <v>-1196276.74</v>
          </cell>
          <cell r="P569">
            <v>3</v>
          </cell>
          <cell r="Q569">
            <v>30</v>
          </cell>
          <cell r="S569">
            <v>0</v>
          </cell>
          <cell r="T569">
            <v>0</v>
          </cell>
          <cell r="U569">
            <v>-2744669.23</v>
          </cell>
          <cell r="V569">
            <v>1407690.85</v>
          </cell>
          <cell r="W569">
            <v>211414.11</v>
          </cell>
          <cell r="X569">
            <v>-3940945.97</v>
          </cell>
          <cell r="Y569" t="str">
            <v>ALL</v>
          </cell>
          <cell r="AA569" t="str">
            <v>USD</v>
          </cell>
        </row>
        <row r="570">
          <cell r="C570" t="str">
            <v>JPS3</v>
          </cell>
          <cell r="D570" t="str">
            <v>JPM PVF INSTITUTIONAL III</v>
          </cell>
          <cell r="E570" t="str">
            <v>USD</v>
          </cell>
          <cell r="F570" t="str">
            <v>2X</v>
          </cell>
          <cell r="G570" t="str">
            <v>JP MORGAN INVEST MGMT INC.</v>
          </cell>
          <cell r="H570" t="str">
            <v>C</v>
          </cell>
          <cell r="I570" t="str">
            <v>USD - US DOLLAR</v>
          </cell>
          <cell r="J570" t="str">
            <v>I</v>
          </cell>
          <cell r="K570">
            <v>39234</v>
          </cell>
          <cell r="L570">
            <v>39263</v>
          </cell>
          <cell r="M570" t="str">
            <v>A</v>
          </cell>
          <cell r="O570">
            <v>0</v>
          </cell>
          <cell r="P570">
            <v>3</v>
          </cell>
          <cell r="Q570">
            <v>31</v>
          </cell>
          <cell r="S570">
            <v>0</v>
          </cell>
          <cell r="T570">
            <v>2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 t="str">
            <v>ALL</v>
          </cell>
          <cell r="AA570" t="str">
            <v>USD</v>
          </cell>
        </row>
        <row r="571">
          <cell r="C571" t="str">
            <v>JPS3NET CAPITAL AT MARKET</v>
          </cell>
          <cell r="D571" t="str">
            <v>JPM PVF INSTITUTIONAL III</v>
          </cell>
          <cell r="E571" t="str">
            <v>USD</v>
          </cell>
          <cell r="F571" t="str">
            <v>2X</v>
          </cell>
          <cell r="G571" t="str">
            <v>JP MORGAN INVEST MGMT INC.</v>
          </cell>
          <cell r="H571" t="str">
            <v>C</v>
          </cell>
          <cell r="I571" t="str">
            <v>USD - US DOLLAR</v>
          </cell>
          <cell r="J571" t="str">
            <v>I</v>
          </cell>
          <cell r="K571">
            <v>39234</v>
          </cell>
          <cell r="L571">
            <v>39263</v>
          </cell>
          <cell r="M571" t="str">
            <v>A</v>
          </cell>
          <cell r="O571">
            <v>-994961.5</v>
          </cell>
          <cell r="P571">
            <v>3</v>
          </cell>
          <cell r="Q571">
            <v>32</v>
          </cell>
          <cell r="S571">
            <v>0</v>
          </cell>
          <cell r="T571">
            <v>1</v>
          </cell>
          <cell r="U571">
            <v>103382304.09999999</v>
          </cell>
          <cell r="V571">
            <v>6164746.7599999998</v>
          </cell>
          <cell r="W571">
            <v>5169785.26</v>
          </cell>
          <cell r="X571">
            <v>102387342.59999999</v>
          </cell>
          <cell r="Y571" t="str">
            <v>ALL</v>
          </cell>
          <cell r="AA571" t="str">
            <v>USD</v>
          </cell>
        </row>
        <row r="572">
          <cell r="C572" t="str">
            <v>JPS3</v>
          </cell>
          <cell r="D572" t="str">
            <v>JPM PVF INSTITUTIONAL III</v>
          </cell>
          <cell r="E572" t="str">
            <v>USD</v>
          </cell>
          <cell r="F572" t="str">
            <v>2X</v>
          </cell>
          <cell r="G572" t="str">
            <v>JP MORGAN INVEST MGMT INC.</v>
          </cell>
          <cell r="H572" t="str">
            <v>C</v>
          </cell>
          <cell r="I572" t="str">
            <v>USD - US DOLLAR</v>
          </cell>
          <cell r="J572" t="str">
            <v>I</v>
          </cell>
          <cell r="K572">
            <v>39234</v>
          </cell>
          <cell r="L572">
            <v>39263</v>
          </cell>
          <cell r="M572" t="str">
            <v>A</v>
          </cell>
          <cell r="O572">
            <v>0</v>
          </cell>
          <cell r="P572">
            <v>3</v>
          </cell>
          <cell r="Q572">
            <v>33</v>
          </cell>
          <cell r="S572">
            <v>0</v>
          </cell>
          <cell r="T572">
            <v>2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A572" t="str">
            <v>USD</v>
          </cell>
        </row>
        <row r="573">
          <cell r="C573" t="str">
            <v>JPS3CAP STOCK UNITS OUTSTANDING.............</v>
          </cell>
          <cell r="D573" t="str">
            <v>JPM PVF INSTITUTIONAL III</v>
          </cell>
          <cell r="E573" t="str">
            <v>USD</v>
          </cell>
          <cell r="F573" t="str">
            <v>2X</v>
          </cell>
          <cell r="G573" t="str">
            <v>JP MORGAN INVEST MGMT INC.</v>
          </cell>
          <cell r="H573" t="str">
            <v>C</v>
          </cell>
          <cell r="I573" t="str">
            <v>USD - US DOLLAR</v>
          </cell>
          <cell r="J573" t="str">
            <v>I</v>
          </cell>
          <cell r="K573">
            <v>39234</v>
          </cell>
          <cell r="L573">
            <v>39263</v>
          </cell>
          <cell r="M573" t="str">
            <v>A</v>
          </cell>
          <cell r="O573">
            <v>0</v>
          </cell>
          <cell r="P573">
            <v>3</v>
          </cell>
          <cell r="Q573">
            <v>34</v>
          </cell>
          <cell r="S573">
            <v>0</v>
          </cell>
          <cell r="T573">
            <v>0</v>
          </cell>
          <cell r="U573">
            <v>110368.121</v>
          </cell>
          <cell r="V573">
            <v>0</v>
          </cell>
          <cell r="W573">
            <v>0</v>
          </cell>
          <cell r="X573">
            <v>110368.121</v>
          </cell>
          <cell r="Y573" t="str">
            <v>ALL</v>
          </cell>
          <cell r="AA573" t="str">
            <v>USD</v>
          </cell>
        </row>
        <row r="574">
          <cell r="C574" t="str">
            <v>JPS3TREASURY SHARES.........................</v>
          </cell>
          <cell r="D574" t="str">
            <v>JPM PVF INSTITUTIONAL III</v>
          </cell>
          <cell r="E574" t="str">
            <v>USD</v>
          </cell>
          <cell r="F574" t="str">
            <v>2X</v>
          </cell>
          <cell r="G574" t="str">
            <v>JP MORGAN INVEST MGMT INC.</v>
          </cell>
          <cell r="H574" t="str">
            <v>C</v>
          </cell>
          <cell r="I574" t="str">
            <v>USD - US DOLLAR</v>
          </cell>
          <cell r="J574" t="str">
            <v>I</v>
          </cell>
          <cell r="K574">
            <v>39234</v>
          </cell>
          <cell r="L574">
            <v>39263</v>
          </cell>
          <cell r="M574" t="str">
            <v>A</v>
          </cell>
          <cell r="O574">
            <v>0</v>
          </cell>
          <cell r="P574">
            <v>3</v>
          </cell>
          <cell r="Q574">
            <v>3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ALL</v>
          </cell>
          <cell r="AA574" t="str">
            <v>USD</v>
          </cell>
        </row>
        <row r="575">
          <cell r="C575" t="str">
            <v>JPS3PAID-IN-SURPLUS.........................</v>
          </cell>
          <cell r="D575" t="str">
            <v>JPM PVF INSTITUTIONAL III</v>
          </cell>
          <cell r="E575" t="str">
            <v>USD</v>
          </cell>
          <cell r="F575" t="str">
            <v>2X</v>
          </cell>
          <cell r="G575" t="str">
            <v>JP MORGAN INVEST MGMT INC.</v>
          </cell>
          <cell r="H575" t="str">
            <v>C</v>
          </cell>
          <cell r="I575" t="str">
            <v>USD - US DOLLAR</v>
          </cell>
          <cell r="J575" t="str">
            <v>I</v>
          </cell>
          <cell r="K575">
            <v>39234</v>
          </cell>
          <cell r="L575">
            <v>39263</v>
          </cell>
          <cell r="M575" t="str">
            <v>A</v>
          </cell>
          <cell r="O575">
            <v>0</v>
          </cell>
          <cell r="P575">
            <v>3</v>
          </cell>
          <cell r="Q575">
            <v>36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ALL</v>
          </cell>
          <cell r="AA575" t="str">
            <v>USD</v>
          </cell>
        </row>
        <row r="576">
          <cell r="C576" t="str">
            <v>JPS3</v>
          </cell>
          <cell r="D576" t="str">
            <v>JPM PVF INSTITUTIONAL III</v>
          </cell>
          <cell r="E576" t="str">
            <v>USD</v>
          </cell>
          <cell r="F576" t="str">
            <v>2X</v>
          </cell>
          <cell r="G576" t="str">
            <v>JP MORGAN INVEST MGMT INC.</v>
          </cell>
          <cell r="H576" t="str">
            <v>C</v>
          </cell>
          <cell r="I576" t="str">
            <v>USD - US DOLLAR</v>
          </cell>
          <cell r="J576" t="str">
            <v>I</v>
          </cell>
          <cell r="K576">
            <v>39234</v>
          </cell>
          <cell r="L576">
            <v>39263</v>
          </cell>
          <cell r="M576" t="str">
            <v>A</v>
          </cell>
          <cell r="O576">
            <v>0</v>
          </cell>
          <cell r="P576">
            <v>3</v>
          </cell>
          <cell r="Q576">
            <v>37</v>
          </cell>
          <cell r="S576">
            <v>0</v>
          </cell>
          <cell r="T576">
            <v>2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ALL</v>
          </cell>
          <cell r="AA576" t="str">
            <v>USD</v>
          </cell>
        </row>
        <row r="577">
          <cell r="C577" t="str">
            <v>JPS3NET UNITS OUTSTANDING.................</v>
          </cell>
          <cell r="D577" t="str">
            <v>JPM PVF INSTITUTIONAL III</v>
          </cell>
          <cell r="E577" t="str">
            <v>USD</v>
          </cell>
          <cell r="F577" t="str">
            <v>2X</v>
          </cell>
          <cell r="G577" t="str">
            <v>JP MORGAN INVEST MGMT INC.</v>
          </cell>
          <cell r="H577" t="str">
            <v>C</v>
          </cell>
          <cell r="I577" t="str">
            <v>USD - US DOLLAR</v>
          </cell>
          <cell r="J577" t="str">
            <v>I</v>
          </cell>
          <cell r="K577">
            <v>39234</v>
          </cell>
          <cell r="L577">
            <v>39263</v>
          </cell>
          <cell r="M577" t="str">
            <v>A</v>
          </cell>
          <cell r="O577">
            <v>0</v>
          </cell>
          <cell r="P577">
            <v>3</v>
          </cell>
          <cell r="Q577">
            <v>38</v>
          </cell>
          <cell r="S577">
            <v>0</v>
          </cell>
          <cell r="T577">
            <v>1</v>
          </cell>
          <cell r="U577">
            <v>110368.121</v>
          </cell>
          <cell r="V577">
            <v>0</v>
          </cell>
          <cell r="W577">
            <v>0</v>
          </cell>
          <cell r="X577">
            <v>110368.121</v>
          </cell>
          <cell r="Y577" t="str">
            <v>ALL</v>
          </cell>
          <cell r="AA577" t="str">
            <v>USD</v>
          </cell>
        </row>
        <row r="578">
          <cell r="C578" t="str">
            <v>JPS3</v>
          </cell>
          <cell r="D578" t="str">
            <v>JPM PVF INSTITUTIONAL III</v>
          </cell>
          <cell r="E578" t="str">
            <v>USD</v>
          </cell>
          <cell r="F578" t="str">
            <v>2X</v>
          </cell>
          <cell r="G578" t="str">
            <v>JP MORGAN INVEST MGMT INC.</v>
          </cell>
          <cell r="H578" t="str">
            <v>C</v>
          </cell>
          <cell r="I578" t="str">
            <v>USD - US DOLLAR</v>
          </cell>
          <cell r="J578" t="str">
            <v>I</v>
          </cell>
          <cell r="K578">
            <v>39234</v>
          </cell>
          <cell r="L578">
            <v>39263</v>
          </cell>
          <cell r="M578" t="str">
            <v>A</v>
          </cell>
          <cell r="O578">
            <v>0</v>
          </cell>
          <cell r="P578">
            <v>3</v>
          </cell>
          <cell r="Q578">
            <v>39</v>
          </cell>
          <cell r="S578">
            <v>0</v>
          </cell>
          <cell r="T578">
            <v>2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 t="str">
            <v>ALL</v>
          </cell>
          <cell r="AA578" t="str">
            <v>USD</v>
          </cell>
        </row>
        <row r="579">
          <cell r="C579" t="str">
            <v>JPS3MAINTENANCE FEES (SHRS).................</v>
          </cell>
          <cell r="D579" t="str">
            <v>JPM PVF INSTITUTIONAL III</v>
          </cell>
          <cell r="E579" t="str">
            <v>USD</v>
          </cell>
          <cell r="F579" t="str">
            <v>2X</v>
          </cell>
          <cell r="G579" t="str">
            <v>JP MORGAN INVEST MGMT INC.</v>
          </cell>
          <cell r="H579" t="str">
            <v>C</v>
          </cell>
          <cell r="I579" t="str">
            <v>USD - US DOLLAR</v>
          </cell>
          <cell r="J579" t="str">
            <v>I</v>
          </cell>
          <cell r="K579">
            <v>39234</v>
          </cell>
          <cell r="L579">
            <v>39263</v>
          </cell>
          <cell r="M579" t="str">
            <v>A</v>
          </cell>
          <cell r="O579">
            <v>0</v>
          </cell>
          <cell r="P579">
            <v>3</v>
          </cell>
          <cell r="Q579">
            <v>4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ALL</v>
          </cell>
          <cell r="AA579" t="str">
            <v>USD</v>
          </cell>
        </row>
        <row r="580">
          <cell r="C580" t="str">
            <v>JPS3</v>
          </cell>
          <cell r="D580" t="str">
            <v>JPM PVF INSTITUTIONAL III</v>
          </cell>
          <cell r="E580" t="str">
            <v>USD</v>
          </cell>
          <cell r="F580" t="str">
            <v>2X</v>
          </cell>
          <cell r="G580" t="str">
            <v>JP MORGAN INVEST MGMT INC.</v>
          </cell>
          <cell r="H580" t="str">
            <v>C</v>
          </cell>
          <cell r="I580" t="str">
            <v>USD - US DOLLAR</v>
          </cell>
          <cell r="J580" t="str">
            <v>I</v>
          </cell>
          <cell r="K580">
            <v>39234</v>
          </cell>
          <cell r="L580">
            <v>39263</v>
          </cell>
          <cell r="M580" t="str">
            <v>A</v>
          </cell>
          <cell r="O580">
            <v>0</v>
          </cell>
          <cell r="P580">
            <v>3</v>
          </cell>
          <cell r="Q580">
            <v>41</v>
          </cell>
          <cell r="S580">
            <v>0</v>
          </cell>
          <cell r="T580">
            <v>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 t="str">
            <v>ALL</v>
          </cell>
          <cell r="AA580" t="str">
            <v>USD</v>
          </cell>
        </row>
        <row r="581">
          <cell r="C581" t="str">
            <v>JPS3NET ASSET VALUE PER SHARE.............</v>
          </cell>
          <cell r="D581" t="str">
            <v>JPM PVF INSTITUTIONAL III</v>
          </cell>
          <cell r="E581" t="str">
            <v>USD</v>
          </cell>
          <cell r="F581" t="str">
            <v>2X</v>
          </cell>
          <cell r="G581" t="str">
            <v>JP MORGAN INVEST MGMT INC.</v>
          </cell>
          <cell r="H581" t="str">
            <v>C</v>
          </cell>
          <cell r="I581" t="str">
            <v>USD - US DOLLAR</v>
          </cell>
          <cell r="J581" t="str">
            <v>I</v>
          </cell>
          <cell r="K581">
            <v>39234</v>
          </cell>
          <cell r="L581">
            <v>39263</v>
          </cell>
          <cell r="M581" t="str">
            <v>A</v>
          </cell>
          <cell r="O581">
            <v>0</v>
          </cell>
          <cell r="P581">
            <v>3</v>
          </cell>
          <cell r="Q581">
            <v>42</v>
          </cell>
          <cell r="S581">
            <v>0</v>
          </cell>
          <cell r="T581">
            <v>1</v>
          </cell>
          <cell r="U581">
            <v>936.70439599999997</v>
          </cell>
          <cell r="V581">
            <v>0</v>
          </cell>
          <cell r="W581">
            <v>0</v>
          </cell>
          <cell r="X581">
            <v>927.68946000000005</v>
          </cell>
          <cell r="Y581" t="str">
            <v>ALL</v>
          </cell>
          <cell r="AA581" t="str">
            <v>USD</v>
          </cell>
        </row>
        <row r="582">
          <cell r="C582" t="str">
            <v>JPS3ASSETS</v>
          </cell>
          <cell r="D582" t="str">
            <v>JPM PVF INSTITUTIONAL III</v>
          </cell>
          <cell r="E582" t="str">
            <v>USD</v>
          </cell>
          <cell r="F582" t="str">
            <v>2X</v>
          </cell>
          <cell r="G582" t="str">
            <v>JP MORGAN INVEST MGMT INC.</v>
          </cell>
          <cell r="H582" t="str">
            <v>C</v>
          </cell>
          <cell r="I582" t="str">
            <v>USD - US DOLLAR</v>
          </cell>
          <cell r="J582" t="str">
            <v>I</v>
          </cell>
          <cell r="K582">
            <v>39234</v>
          </cell>
          <cell r="L582">
            <v>39263</v>
          </cell>
          <cell r="M582" t="str">
            <v>A</v>
          </cell>
          <cell r="O582">
            <v>689455.24</v>
          </cell>
          <cell r="P582">
            <v>6</v>
          </cell>
          <cell r="Q582">
            <v>1</v>
          </cell>
          <cell r="S582">
            <v>0</v>
          </cell>
          <cell r="T582">
            <v>1</v>
          </cell>
          <cell r="U582">
            <v>111112105.59999999</v>
          </cell>
          <cell r="V582">
            <v>431264637.39999998</v>
          </cell>
          <cell r="W582">
            <v>430575182.10000002</v>
          </cell>
          <cell r="X582">
            <v>111801560.8</v>
          </cell>
          <cell r="Y582" t="str">
            <v>ALL</v>
          </cell>
          <cell r="AA582" t="str">
            <v>USD</v>
          </cell>
        </row>
        <row r="583">
          <cell r="C583" t="str">
            <v>JPS3LIABILITIES</v>
          </cell>
          <cell r="D583" t="str">
            <v>JPM PVF INSTITUTIONAL III</v>
          </cell>
          <cell r="E583" t="str">
            <v>USD</v>
          </cell>
          <cell r="F583" t="str">
            <v>2X</v>
          </cell>
          <cell r="G583" t="str">
            <v>JP MORGAN INVEST MGMT INC.</v>
          </cell>
          <cell r="H583" t="str">
            <v>C</v>
          </cell>
          <cell r="I583" t="str">
            <v>USD - US DOLLAR</v>
          </cell>
          <cell r="J583" t="str">
            <v>I</v>
          </cell>
          <cell r="K583">
            <v>39234</v>
          </cell>
          <cell r="L583">
            <v>39263</v>
          </cell>
          <cell r="M583" t="str">
            <v>A</v>
          </cell>
          <cell r="O583">
            <v>488140</v>
          </cell>
          <cell r="P583">
            <v>6</v>
          </cell>
          <cell r="Q583">
            <v>2</v>
          </cell>
          <cell r="S583">
            <v>0</v>
          </cell>
          <cell r="T583">
            <v>1</v>
          </cell>
          <cell r="U583">
            <v>4985132.2699999996</v>
          </cell>
          <cell r="V583">
            <v>138786999.80000001</v>
          </cell>
          <cell r="W583">
            <v>139275139.80000001</v>
          </cell>
          <cell r="X583">
            <v>5473272.2699999996</v>
          </cell>
          <cell r="Y583" t="str">
            <v>ALL</v>
          </cell>
          <cell r="AA583" t="str">
            <v>USD</v>
          </cell>
        </row>
        <row r="584">
          <cell r="C584" t="str">
            <v>JPS3CAPITAL</v>
          </cell>
          <cell r="D584" t="str">
            <v>JPM PVF INSTITUTIONAL III</v>
          </cell>
          <cell r="E584" t="str">
            <v>USD</v>
          </cell>
          <cell r="F584" t="str">
            <v>2X</v>
          </cell>
          <cell r="G584" t="str">
            <v>JP MORGAN INVEST MGMT INC.</v>
          </cell>
          <cell r="H584" t="str">
            <v>C</v>
          </cell>
          <cell r="I584" t="str">
            <v>USD - US DOLLAR</v>
          </cell>
          <cell r="J584" t="str">
            <v>I</v>
          </cell>
          <cell r="K584">
            <v>39234</v>
          </cell>
          <cell r="L584">
            <v>39263</v>
          </cell>
          <cell r="M584" t="str">
            <v>A</v>
          </cell>
          <cell r="O584">
            <v>201315.24</v>
          </cell>
          <cell r="P584">
            <v>6</v>
          </cell>
          <cell r="Q584">
            <v>3</v>
          </cell>
          <cell r="S584">
            <v>0</v>
          </cell>
          <cell r="T584">
            <v>1</v>
          </cell>
          <cell r="U584">
            <v>106126973.3</v>
          </cell>
          <cell r="V584">
            <v>4757055.91</v>
          </cell>
          <cell r="W584">
            <v>4958371.1500000004</v>
          </cell>
          <cell r="X584">
            <v>106328288.59999999</v>
          </cell>
          <cell r="Y584" t="str">
            <v>ALL</v>
          </cell>
          <cell r="AA584" t="str">
            <v>USD</v>
          </cell>
        </row>
        <row r="585">
          <cell r="C585" t="str">
            <v>JPS3BALANCED TRIAL FORMULA</v>
          </cell>
          <cell r="D585" t="str">
            <v>JPM PVF INSTITUTIONAL III</v>
          </cell>
          <cell r="E585" t="str">
            <v>USD</v>
          </cell>
          <cell r="F585" t="str">
            <v>2X</v>
          </cell>
          <cell r="G585" t="str">
            <v>JP MORGAN INVEST MGMT INC.</v>
          </cell>
          <cell r="H585" t="str">
            <v>C</v>
          </cell>
          <cell r="I585" t="str">
            <v>USD - US DOLLAR</v>
          </cell>
          <cell r="J585" t="str">
            <v>I</v>
          </cell>
          <cell r="K585">
            <v>39234</v>
          </cell>
          <cell r="L585">
            <v>39263</v>
          </cell>
          <cell r="M585" t="str">
            <v>A</v>
          </cell>
          <cell r="O585">
            <v>0</v>
          </cell>
          <cell r="P585">
            <v>6</v>
          </cell>
          <cell r="Q585">
            <v>4</v>
          </cell>
          <cell r="S585">
            <v>0</v>
          </cell>
          <cell r="T585">
            <v>1</v>
          </cell>
          <cell r="U585">
            <v>0</v>
          </cell>
          <cell r="V585">
            <v>576427798</v>
          </cell>
          <cell r="W585">
            <v>576427798</v>
          </cell>
          <cell r="X585">
            <v>0</v>
          </cell>
          <cell r="Y585" t="str">
            <v>ALL</v>
          </cell>
          <cell r="AA585" t="str">
            <v>USD</v>
          </cell>
        </row>
        <row r="586">
          <cell r="C586" t="str">
            <v>JPS3SHARES OUSTANDING</v>
          </cell>
          <cell r="D586" t="str">
            <v>JPM PVF INSTITUTIONAL III</v>
          </cell>
          <cell r="E586" t="str">
            <v>USD</v>
          </cell>
          <cell r="F586" t="str">
            <v>2X</v>
          </cell>
          <cell r="G586" t="str">
            <v>JP MORGAN INVEST MGMT INC.</v>
          </cell>
          <cell r="H586" t="str">
            <v>C</v>
          </cell>
          <cell r="I586" t="str">
            <v>USD - US DOLLAR</v>
          </cell>
          <cell r="J586" t="str">
            <v>I</v>
          </cell>
          <cell r="K586">
            <v>39234</v>
          </cell>
          <cell r="L586">
            <v>39263</v>
          </cell>
          <cell r="M586" t="str">
            <v>A</v>
          </cell>
          <cell r="O586">
            <v>0</v>
          </cell>
          <cell r="P586">
            <v>6</v>
          </cell>
          <cell r="Q586">
            <v>5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 t="str">
            <v>ALL</v>
          </cell>
          <cell r="AA586" t="str">
            <v>USD</v>
          </cell>
        </row>
        <row r="587">
          <cell r="C587" t="str">
            <v>JPS3TREASURY SHARES</v>
          </cell>
          <cell r="D587" t="str">
            <v>JPM PVF INSTITUTIONAL III</v>
          </cell>
          <cell r="E587" t="str">
            <v>USD</v>
          </cell>
          <cell r="F587" t="str">
            <v>2X</v>
          </cell>
          <cell r="G587" t="str">
            <v>JP MORGAN INVEST MGMT INC.</v>
          </cell>
          <cell r="H587" t="str">
            <v>C</v>
          </cell>
          <cell r="I587" t="str">
            <v>USD - US DOLLAR</v>
          </cell>
          <cell r="J587" t="str">
            <v>I</v>
          </cell>
          <cell r="K587">
            <v>39234</v>
          </cell>
          <cell r="L587">
            <v>39263</v>
          </cell>
          <cell r="M587" t="str">
            <v>A</v>
          </cell>
          <cell r="O587">
            <v>0</v>
          </cell>
          <cell r="P587">
            <v>6</v>
          </cell>
          <cell r="Q587">
            <v>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ALL</v>
          </cell>
          <cell r="AA587" t="str">
            <v>USD</v>
          </cell>
        </row>
        <row r="588">
          <cell r="C588" t="str">
            <v>JPS3NET SHARES FORMULA</v>
          </cell>
          <cell r="D588" t="str">
            <v>JPM PVF INSTITUTIONAL III</v>
          </cell>
          <cell r="E588" t="str">
            <v>USD</v>
          </cell>
          <cell r="F588" t="str">
            <v>2X</v>
          </cell>
          <cell r="G588" t="str">
            <v>JP MORGAN INVEST MGMT INC.</v>
          </cell>
          <cell r="H588" t="str">
            <v>C</v>
          </cell>
          <cell r="I588" t="str">
            <v>USD - US DOLLAR</v>
          </cell>
          <cell r="J588" t="str">
            <v>I</v>
          </cell>
          <cell r="K588">
            <v>39234</v>
          </cell>
          <cell r="L588">
            <v>39263</v>
          </cell>
          <cell r="M588" t="str">
            <v>A</v>
          </cell>
          <cell r="O588">
            <v>0</v>
          </cell>
          <cell r="P588">
            <v>6</v>
          </cell>
          <cell r="Q588">
            <v>7</v>
          </cell>
          <cell r="S588">
            <v>0</v>
          </cell>
          <cell r="T588">
            <v>1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 t="str">
            <v>ALL</v>
          </cell>
          <cell r="AA588" t="str">
            <v>USD</v>
          </cell>
        </row>
        <row r="589">
          <cell r="C589" t="str">
            <v>JPS3CAP STOCK ESTIMATE</v>
          </cell>
          <cell r="D589" t="str">
            <v>JPM PVF INSTITUTIONAL III</v>
          </cell>
          <cell r="E589" t="str">
            <v>USD</v>
          </cell>
          <cell r="F589" t="str">
            <v>2X</v>
          </cell>
          <cell r="G589" t="str">
            <v>JP MORGAN INVEST MGMT INC.</v>
          </cell>
          <cell r="H589" t="str">
            <v>C</v>
          </cell>
          <cell r="I589" t="str">
            <v>USD - US DOLLAR</v>
          </cell>
          <cell r="J589" t="str">
            <v>I</v>
          </cell>
          <cell r="K589">
            <v>39234</v>
          </cell>
          <cell r="L589">
            <v>39263</v>
          </cell>
          <cell r="M589" t="str">
            <v>A</v>
          </cell>
          <cell r="O589">
            <v>0</v>
          </cell>
          <cell r="P589">
            <v>6</v>
          </cell>
          <cell r="Q589">
            <v>8</v>
          </cell>
          <cell r="S589">
            <v>0</v>
          </cell>
          <cell r="T589">
            <v>2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 t="str">
            <v>ALL</v>
          </cell>
          <cell r="AA589" t="str">
            <v>USD</v>
          </cell>
        </row>
        <row r="590">
          <cell r="C590" t="str">
            <v>JPS3TREAS STOCK ESTIMATE</v>
          </cell>
          <cell r="D590" t="str">
            <v>JPM PVF INSTITUTIONAL III</v>
          </cell>
          <cell r="E590" t="str">
            <v>USD</v>
          </cell>
          <cell r="F590" t="str">
            <v>2X</v>
          </cell>
          <cell r="G590" t="str">
            <v>JP MORGAN INVEST MGMT INC.</v>
          </cell>
          <cell r="H590" t="str">
            <v>C</v>
          </cell>
          <cell r="I590" t="str">
            <v>USD - US DOLLAR</v>
          </cell>
          <cell r="J590" t="str">
            <v>I</v>
          </cell>
          <cell r="K590">
            <v>39234</v>
          </cell>
          <cell r="L590">
            <v>39263</v>
          </cell>
          <cell r="M590" t="str">
            <v>A</v>
          </cell>
          <cell r="O590">
            <v>0</v>
          </cell>
          <cell r="P590">
            <v>6</v>
          </cell>
          <cell r="Q590">
            <v>9</v>
          </cell>
          <cell r="S590">
            <v>0</v>
          </cell>
          <cell r="T590">
            <v>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 t="str">
            <v>ALL</v>
          </cell>
          <cell r="AA590" t="str">
            <v>USD</v>
          </cell>
        </row>
        <row r="591">
          <cell r="C591" t="str">
            <v>JPS3TOTAL ESTIMATED SHARES</v>
          </cell>
          <cell r="D591" t="str">
            <v>JPM PVF INSTITUTIONAL III</v>
          </cell>
          <cell r="E591" t="str">
            <v>USD</v>
          </cell>
          <cell r="F591" t="str">
            <v>2X</v>
          </cell>
          <cell r="G591" t="str">
            <v>JP MORGAN INVEST MGMT INC.</v>
          </cell>
          <cell r="H591" t="str">
            <v>C</v>
          </cell>
          <cell r="I591" t="str">
            <v>USD - US DOLLAR</v>
          </cell>
          <cell r="J591" t="str">
            <v>I</v>
          </cell>
          <cell r="K591">
            <v>39234</v>
          </cell>
          <cell r="L591">
            <v>39263</v>
          </cell>
          <cell r="M591" t="str">
            <v>A</v>
          </cell>
          <cell r="O591">
            <v>0</v>
          </cell>
          <cell r="P591">
            <v>6</v>
          </cell>
          <cell r="Q591">
            <v>10</v>
          </cell>
          <cell r="S591">
            <v>0</v>
          </cell>
          <cell r="T591">
            <v>2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ALL</v>
          </cell>
          <cell r="AA591" t="str">
            <v>USD</v>
          </cell>
        </row>
        <row r="592">
          <cell r="C592" t="str">
            <v>JPS3TOTAL MKT VALUE</v>
          </cell>
          <cell r="D592" t="str">
            <v>JPM PVF INSTITUTIONAL III</v>
          </cell>
          <cell r="E592" t="str">
            <v>USD</v>
          </cell>
          <cell r="F592" t="str">
            <v>2X</v>
          </cell>
          <cell r="G592" t="str">
            <v>JP MORGAN INVEST MGMT INC.</v>
          </cell>
          <cell r="H592" t="str">
            <v>C</v>
          </cell>
          <cell r="I592" t="str">
            <v>USD - US DOLLAR</v>
          </cell>
          <cell r="J592" t="str">
            <v>I</v>
          </cell>
          <cell r="K592">
            <v>39234</v>
          </cell>
          <cell r="L592">
            <v>39263</v>
          </cell>
          <cell r="M592" t="str">
            <v>A</v>
          </cell>
          <cell r="O592">
            <v>-1196276.74</v>
          </cell>
          <cell r="P592">
            <v>6</v>
          </cell>
          <cell r="Q592">
            <v>11</v>
          </cell>
          <cell r="S592">
            <v>0</v>
          </cell>
          <cell r="T592">
            <v>1</v>
          </cell>
          <cell r="U592">
            <v>-2744669.23</v>
          </cell>
          <cell r="V592">
            <v>149419824</v>
          </cell>
          <cell r="W592">
            <v>150616100.80000001</v>
          </cell>
          <cell r="X592">
            <v>-3940945.97</v>
          </cell>
          <cell r="Y592" t="str">
            <v>ALL</v>
          </cell>
          <cell r="AA592" t="str">
            <v>USD</v>
          </cell>
        </row>
        <row r="593">
          <cell r="C593" t="str">
            <v>JPS3TOTAL NAV</v>
          </cell>
          <cell r="D593" t="str">
            <v>JPM PVF INSTITUTIONAL III</v>
          </cell>
          <cell r="E593" t="str">
            <v>USD</v>
          </cell>
          <cell r="F593" t="str">
            <v>2X</v>
          </cell>
          <cell r="G593" t="str">
            <v>JP MORGAN INVEST MGMT INC.</v>
          </cell>
          <cell r="H593" t="str">
            <v>C</v>
          </cell>
          <cell r="I593" t="str">
            <v>USD - US DOLLAR</v>
          </cell>
          <cell r="J593" t="str">
            <v>I</v>
          </cell>
          <cell r="K593">
            <v>39234</v>
          </cell>
          <cell r="L593">
            <v>39263</v>
          </cell>
          <cell r="M593" t="str">
            <v>A</v>
          </cell>
          <cell r="O593">
            <v>-994961.5</v>
          </cell>
          <cell r="P593">
            <v>6</v>
          </cell>
          <cell r="Q593">
            <v>12</v>
          </cell>
          <cell r="S593">
            <v>0</v>
          </cell>
          <cell r="T593">
            <v>1</v>
          </cell>
          <cell r="U593">
            <v>103382304.09999999</v>
          </cell>
          <cell r="V593">
            <v>6164746.7599999998</v>
          </cell>
          <cell r="W593">
            <v>5169785.26</v>
          </cell>
          <cell r="X593">
            <v>102387342.59999999</v>
          </cell>
          <cell r="Y593" t="str">
            <v>ALL</v>
          </cell>
          <cell r="AA593" t="str">
            <v>USD</v>
          </cell>
        </row>
        <row r="594">
          <cell r="C594" t="str">
            <v>JPS3GROSS ASSETS</v>
          </cell>
          <cell r="D594" t="str">
            <v>JPM PVF INSTITUTIONAL III</v>
          </cell>
          <cell r="E594" t="str">
            <v>USD</v>
          </cell>
          <cell r="F594" t="str">
            <v>2X</v>
          </cell>
          <cell r="G594" t="str">
            <v>JP MORGAN INVEST MGMT INC.</v>
          </cell>
          <cell r="H594" t="str">
            <v>C</v>
          </cell>
          <cell r="I594" t="str">
            <v>USD - US DOLLAR</v>
          </cell>
          <cell r="J594" t="str">
            <v>I</v>
          </cell>
          <cell r="K594">
            <v>39234</v>
          </cell>
          <cell r="L594">
            <v>39263</v>
          </cell>
          <cell r="M594" t="str">
            <v>A</v>
          </cell>
          <cell r="O594">
            <v>-506821.5</v>
          </cell>
          <cell r="P594">
            <v>6</v>
          </cell>
          <cell r="Q594">
            <v>13</v>
          </cell>
          <cell r="S594">
            <v>0</v>
          </cell>
          <cell r="T594">
            <v>1</v>
          </cell>
          <cell r="U594">
            <v>108367436.40000001</v>
          </cell>
          <cell r="V594">
            <v>431476051.5</v>
          </cell>
          <cell r="W594">
            <v>431982873</v>
          </cell>
          <cell r="X594">
            <v>107860614.90000001</v>
          </cell>
          <cell r="Y594" t="str">
            <v>ALL</v>
          </cell>
          <cell r="AA594" t="str">
            <v>USD</v>
          </cell>
        </row>
        <row r="595">
          <cell r="C595" t="str">
            <v>JPS3INC PER SHARE</v>
          </cell>
          <cell r="D595" t="str">
            <v>JPM PVF INSTITUTIONAL III</v>
          </cell>
          <cell r="E595" t="str">
            <v>USD</v>
          </cell>
          <cell r="F595" t="str">
            <v>2X</v>
          </cell>
          <cell r="G595" t="str">
            <v>JP MORGAN INVEST MGMT INC.</v>
          </cell>
          <cell r="H595" t="str">
            <v>C</v>
          </cell>
          <cell r="I595" t="str">
            <v>USD - US DOLLAR</v>
          </cell>
          <cell r="J595" t="str">
            <v>I</v>
          </cell>
          <cell r="K595">
            <v>39234</v>
          </cell>
          <cell r="L595">
            <v>39263</v>
          </cell>
          <cell r="M595" t="str">
            <v>A</v>
          </cell>
          <cell r="O595">
            <v>0</v>
          </cell>
          <cell r="P595">
            <v>6</v>
          </cell>
          <cell r="Q595">
            <v>14</v>
          </cell>
          <cell r="S595">
            <v>0</v>
          </cell>
          <cell r="T595">
            <v>1</v>
          </cell>
          <cell r="U595">
            <v>0.93</v>
          </cell>
          <cell r="V595">
            <v>0</v>
          </cell>
          <cell r="W595">
            <v>0</v>
          </cell>
          <cell r="X595">
            <v>1.04</v>
          </cell>
          <cell r="Y595" t="str">
            <v>ALL</v>
          </cell>
          <cell r="AA595" t="str">
            <v>USD</v>
          </cell>
        </row>
        <row r="596">
          <cell r="C596" t="str">
            <v>JPS3NAV PER SHARE</v>
          </cell>
          <cell r="D596" t="str">
            <v>JPM PVF INSTITUTIONAL III</v>
          </cell>
          <cell r="E596" t="str">
            <v>USD</v>
          </cell>
          <cell r="F596" t="str">
            <v>2X</v>
          </cell>
          <cell r="G596" t="str">
            <v>JP MORGAN INVEST MGMT INC.</v>
          </cell>
          <cell r="H596" t="str">
            <v>C</v>
          </cell>
          <cell r="I596" t="str">
            <v>USD - US DOLLAR</v>
          </cell>
          <cell r="J596" t="str">
            <v>I</v>
          </cell>
          <cell r="K596">
            <v>39234</v>
          </cell>
          <cell r="L596">
            <v>39263</v>
          </cell>
          <cell r="M596" t="str">
            <v>A</v>
          </cell>
          <cell r="O596">
            <v>0</v>
          </cell>
          <cell r="P596">
            <v>6</v>
          </cell>
          <cell r="Q596">
            <v>15</v>
          </cell>
          <cell r="S596">
            <v>0</v>
          </cell>
          <cell r="T596">
            <v>1</v>
          </cell>
          <cell r="U596">
            <v>936.70439599999997</v>
          </cell>
          <cell r="V596">
            <v>0</v>
          </cell>
          <cell r="W596">
            <v>0</v>
          </cell>
          <cell r="X596">
            <v>927.68946000000005</v>
          </cell>
          <cell r="Y596" t="str">
            <v>ALL</v>
          </cell>
          <cell r="AA596" t="str">
            <v>USD</v>
          </cell>
        </row>
        <row r="597">
          <cell r="C597" t="str">
            <v>JPS3OFFERING PRICE</v>
          </cell>
          <cell r="D597" t="str">
            <v>JPM PVF INSTITUTIONAL III</v>
          </cell>
          <cell r="E597" t="str">
            <v>USD</v>
          </cell>
          <cell r="F597" t="str">
            <v>2X</v>
          </cell>
          <cell r="G597" t="str">
            <v>JP MORGAN INVEST MGMT INC.</v>
          </cell>
          <cell r="H597" t="str">
            <v>C</v>
          </cell>
          <cell r="I597" t="str">
            <v>USD - US DOLLAR</v>
          </cell>
          <cell r="J597" t="str">
            <v>I</v>
          </cell>
          <cell r="K597">
            <v>39234</v>
          </cell>
          <cell r="L597">
            <v>39263</v>
          </cell>
          <cell r="M597" t="str">
            <v>A</v>
          </cell>
          <cell r="O597">
            <v>0</v>
          </cell>
          <cell r="P597">
            <v>6</v>
          </cell>
          <cell r="Q597">
            <v>16</v>
          </cell>
          <cell r="S597">
            <v>0</v>
          </cell>
          <cell r="T597">
            <v>1</v>
          </cell>
          <cell r="U597">
            <v>936.7</v>
          </cell>
          <cell r="V597">
            <v>0</v>
          </cell>
          <cell r="W597">
            <v>0</v>
          </cell>
          <cell r="X597">
            <v>927.69</v>
          </cell>
          <cell r="Y597" t="str">
            <v>ALL</v>
          </cell>
          <cell r="AA597" t="str">
            <v>USD</v>
          </cell>
        </row>
        <row r="598">
          <cell r="C598" t="str">
            <v>JPS4ASSETS</v>
          </cell>
          <cell r="D598" t="str">
            <v>JPM EURO DCF INSTITUTIONAL III</v>
          </cell>
          <cell r="E598" t="str">
            <v>USD</v>
          </cell>
          <cell r="F598" t="str">
            <v>2X</v>
          </cell>
          <cell r="G598" t="str">
            <v>JP MORGAN INVEST MGMT INC.</v>
          </cell>
          <cell r="H598" t="str">
            <v>C</v>
          </cell>
          <cell r="I598" t="str">
            <v>USD - US DOLLAR</v>
          </cell>
          <cell r="J598" t="str">
            <v>I</v>
          </cell>
          <cell r="K598">
            <v>39234</v>
          </cell>
          <cell r="L598">
            <v>39263</v>
          </cell>
          <cell r="M598" t="str">
            <v>A</v>
          </cell>
          <cell r="O598">
            <v>0</v>
          </cell>
          <cell r="P598">
            <v>1</v>
          </cell>
          <cell r="Q598">
            <v>1</v>
          </cell>
          <cell r="S598">
            <v>1</v>
          </cell>
          <cell r="T598">
            <v>2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ALL</v>
          </cell>
          <cell r="AA598" t="str">
            <v>USD</v>
          </cell>
        </row>
        <row r="599">
          <cell r="C599" t="str">
            <v>JPS4</v>
          </cell>
          <cell r="D599" t="str">
            <v>JPM EURO DCF INSTITUTIONAL III</v>
          </cell>
          <cell r="E599" t="str">
            <v>USD</v>
          </cell>
          <cell r="F599" t="str">
            <v>2X</v>
          </cell>
          <cell r="G599" t="str">
            <v>JP MORGAN INVEST MGMT INC.</v>
          </cell>
          <cell r="H599" t="str">
            <v>C</v>
          </cell>
          <cell r="I599" t="str">
            <v>USD - US DOLLAR</v>
          </cell>
          <cell r="J599" t="str">
            <v>I</v>
          </cell>
          <cell r="K599">
            <v>39234</v>
          </cell>
          <cell r="L599">
            <v>39263</v>
          </cell>
          <cell r="M599" t="str">
            <v>A</v>
          </cell>
          <cell r="O599">
            <v>0</v>
          </cell>
          <cell r="P599">
            <v>1</v>
          </cell>
          <cell r="Q599">
            <v>2</v>
          </cell>
          <cell r="S599">
            <v>0</v>
          </cell>
          <cell r="T599">
            <v>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ALL</v>
          </cell>
          <cell r="AA599" t="str">
            <v>USD</v>
          </cell>
        </row>
        <row r="600">
          <cell r="C600" t="str">
            <v>JPS4IDENTIFIED COST OF SECURITIES...........</v>
          </cell>
          <cell r="D600" t="str">
            <v>JPM EURO DCF INSTITUTIONAL III</v>
          </cell>
          <cell r="E600" t="str">
            <v>USD</v>
          </cell>
          <cell r="F600" t="str">
            <v>2X</v>
          </cell>
          <cell r="G600" t="str">
            <v>JP MORGAN INVEST MGMT INC.</v>
          </cell>
          <cell r="H600" t="str">
            <v>C</v>
          </cell>
          <cell r="I600" t="str">
            <v>USD - US DOLLAR</v>
          </cell>
          <cell r="J600" t="str">
            <v>I</v>
          </cell>
          <cell r="K600">
            <v>39234</v>
          </cell>
          <cell r="L600">
            <v>39263</v>
          </cell>
          <cell r="M600" t="str">
            <v>A</v>
          </cell>
          <cell r="O600">
            <v>0</v>
          </cell>
          <cell r="P600">
            <v>1</v>
          </cell>
          <cell r="Q600">
            <v>3</v>
          </cell>
          <cell r="S600">
            <v>0</v>
          </cell>
          <cell r="T600">
            <v>0</v>
          </cell>
          <cell r="U600">
            <v>15680033.08</v>
          </cell>
          <cell r="V600">
            <v>0</v>
          </cell>
          <cell r="W600">
            <v>0</v>
          </cell>
          <cell r="X600">
            <v>15680033.08</v>
          </cell>
          <cell r="Y600" t="str">
            <v>ALL</v>
          </cell>
          <cell r="AA600" t="str">
            <v>USD</v>
          </cell>
        </row>
        <row r="601">
          <cell r="C601" t="str">
            <v>JPS4IDENTIFIED COST OF SHORT TERM INV.......</v>
          </cell>
          <cell r="D601" t="str">
            <v>JPM EURO DCF INSTITUTIONAL III</v>
          </cell>
          <cell r="E601" t="str">
            <v>USD</v>
          </cell>
          <cell r="F601" t="str">
            <v>2X</v>
          </cell>
          <cell r="G601" t="str">
            <v>JP MORGAN INVEST MGMT INC.</v>
          </cell>
          <cell r="H601" t="str">
            <v>C</v>
          </cell>
          <cell r="I601" t="str">
            <v>USD - US DOLLAR</v>
          </cell>
          <cell r="J601" t="str">
            <v>I</v>
          </cell>
          <cell r="K601">
            <v>39234</v>
          </cell>
          <cell r="L601">
            <v>39263</v>
          </cell>
          <cell r="M601" t="str">
            <v>A</v>
          </cell>
          <cell r="O601">
            <v>-258306.86</v>
          </cell>
          <cell r="P601">
            <v>1</v>
          </cell>
          <cell r="Q601">
            <v>4</v>
          </cell>
          <cell r="S601">
            <v>0</v>
          </cell>
          <cell r="T601">
            <v>0</v>
          </cell>
          <cell r="U601">
            <v>470015.22</v>
          </cell>
          <cell r="V601">
            <v>7448382.3399999999</v>
          </cell>
          <cell r="W601">
            <v>7706689.2000000002</v>
          </cell>
          <cell r="X601">
            <v>211708.36</v>
          </cell>
          <cell r="Y601" t="str">
            <v>ALL</v>
          </cell>
          <cell r="AA601" t="str">
            <v>USD</v>
          </cell>
        </row>
        <row r="602">
          <cell r="C602" t="str">
            <v>JPS4</v>
          </cell>
          <cell r="D602" t="str">
            <v>JPM EURO DCF INSTITUTIONAL III</v>
          </cell>
          <cell r="E602" t="str">
            <v>USD</v>
          </cell>
          <cell r="F602" t="str">
            <v>2X</v>
          </cell>
          <cell r="G602" t="str">
            <v>JP MORGAN INVEST MGMT INC.</v>
          </cell>
          <cell r="H602" t="str">
            <v>C</v>
          </cell>
          <cell r="I602" t="str">
            <v>USD - US DOLLAR</v>
          </cell>
          <cell r="J602" t="str">
            <v>I</v>
          </cell>
          <cell r="K602">
            <v>39234</v>
          </cell>
          <cell r="L602">
            <v>39263</v>
          </cell>
          <cell r="M602" t="str">
            <v>A</v>
          </cell>
          <cell r="O602">
            <v>0</v>
          </cell>
          <cell r="P602">
            <v>1</v>
          </cell>
          <cell r="Q602">
            <v>5</v>
          </cell>
          <cell r="S602">
            <v>0</v>
          </cell>
          <cell r="T602">
            <v>2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ALL</v>
          </cell>
          <cell r="AA602" t="str">
            <v>USD</v>
          </cell>
        </row>
        <row r="603">
          <cell r="C603" t="str">
            <v>JPS4TOTAL INVESTMENTS AT AVERAGE COST</v>
          </cell>
          <cell r="D603" t="str">
            <v>JPM EURO DCF INSTITUTIONAL III</v>
          </cell>
          <cell r="E603" t="str">
            <v>USD</v>
          </cell>
          <cell r="F603" t="str">
            <v>2X</v>
          </cell>
          <cell r="G603" t="str">
            <v>JP MORGAN INVEST MGMT INC.</v>
          </cell>
          <cell r="H603" t="str">
            <v>C</v>
          </cell>
          <cell r="I603" t="str">
            <v>USD - US DOLLAR</v>
          </cell>
          <cell r="J603" t="str">
            <v>I</v>
          </cell>
          <cell r="K603">
            <v>39234</v>
          </cell>
          <cell r="L603">
            <v>39263</v>
          </cell>
          <cell r="M603" t="str">
            <v>A</v>
          </cell>
          <cell r="O603">
            <v>-258306.86</v>
          </cell>
          <cell r="P603">
            <v>1</v>
          </cell>
          <cell r="Q603">
            <v>6</v>
          </cell>
          <cell r="S603">
            <v>0</v>
          </cell>
          <cell r="T603">
            <v>1</v>
          </cell>
          <cell r="U603">
            <v>16150048.300000001</v>
          </cell>
          <cell r="V603">
            <v>7448382.3399999999</v>
          </cell>
          <cell r="W603">
            <v>7706689.2000000002</v>
          </cell>
          <cell r="X603">
            <v>15891741.439999999</v>
          </cell>
          <cell r="Y603" t="str">
            <v>ALL</v>
          </cell>
          <cell r="AA603" t="str">
            <v>USD</v>
          </cell>
        </row>
        <row r="604">
          <cell r="C604" t="str">
            <v>JPS4IDENTIFIED COST OF CURRENCY (CASH)......</v>
          </cell>
          <cell r="D604" t="str">
            <v>JPM EURO DCF INSTITUTIONAL III</v>
          </cell>
          <cell r="E604" t="str">
            <v>USD</v>
          </cell>
          <cell r="F604" t="str">
            <v>2X</v>
          </cell>
          <cell r="G604" t="str">
            <v>JP MORGAN INVEST MGMT INC.</v>
          </cell>
          <cell r="H604" t="str">
            <v>C</v>
          </cell>
          <cell r="I604" t="str">
            <v>USD - US DOLLAR</v>
          </cell>
          <cell r="J604" t="str">
            <v>I</v>
          </cell>
          <cell r="K604">
            <v>39234</v>
          </cell>
          <cell r="L604">
            <v>39263</v>
          </cell>
          <cell r="M604" t="str">
            <v>A</v>
          </cell>
          <cell r="O604">
            <v>0</v>
          </cell>
          <cell r="P604">
            <v>1</v>
          </cell>
          <cell r="Q604">
            <v>7</v>
          </cell>
          <cell r="S604">
            <v>0</v>
          </cell>
          <cell r="T604">
            <v>0</v>
          </cell>
          <cell r="U604">
            <v>0</v>
          </cell>
          <cell r="V604">
            <v>7706522.3399999999</v>
          </cell>
          <cell r="W604">
            <v>7706522.3399999999</v>
          </cell>
          <cell r="X604">
            <v>0</v>
          </cell>
          <cell r="Y604" t="str">
            <v>ALL</v>
          </cell>
          <cell r="AA604" t="str">
            <v>USD</v>
          </cell>
        </row>
        <row r="605">
          <cell r="C605" t="str">
            <v>JPS4RECEIVABLE FOR INVESTMENTS SOLD.........</v>
          </cell>
          <cell r="D605" t="str">
            <v>JPM EURO DCF INSTITUTIONAL III</v>
          </cell>
          <cell r="E605" t="str">
            <v>USD</v>
          </cell>
          <cell r="F605" t="str">
            <v>2X</v>
          </cell>
          <cell r="G605" t="str">
            <v>JP MORGAN INVEST MGMT INC.</v>
          </cell>
          <cell r="H605" t="str">
            <v>C</v>
          </cell>
          <cell r="I605" t="str">
            <v>USD - US DOLLAR</v>
          </cell>
          <cell r="J605" t="str">
            <v>I</v>
          </cell>
          <cell r="K605">
            <v>39234</v>
          </cell>
          <cell r="L605">
            <v>39263</v>
          </cell>
          <cell r="M605" t="str">
            <v>A</v>
          </cell>
          <cell r="O605">
            <v>0</v>
          </cell>
          <cell r="P605">
            <v>1</v>
          </cell>
          <cell r="Q605">
            <v>8</v>
          </cell>
          <cell r="S605">
            <v>0</v>
          </cell>
          <cell r="T605">
            <v>0</v>
          </cell>
          <cell r="U605">
            <v>0</v>
          </cell>
          <cell r="V605">
            <v>7707386.2400000002</v>
          </cell>
          <cell r="W605">
            <v>7707386.2400000002</v>
          </cell>
          <cell r="X605">
            <v>0</v>
          </cell>
          <cell r="Y605" t="str">
            <v>ALL</v>
          </cell>
          <cell r="AA605" t="str">
            <v>USD</v>
          </cell>
        </row>
        <row r="606">
          <cell r="C606" t="str">
            <v>JPS4DIVIDENDS RECEIVABLE....................</v>
          </cell>
          <cell r="D606" t="str">
            <v>JPM EURO DCF INSTITUTIONAL III</v>
          </cell>
          <cell r="E606" t="str">
            <v>USD</v>
          </cell>
          <cell r="F606" t="str">
            <v>2X</v>
          </cell>
          <cell r="G606" t="str">
            <v>JP MORGAN INVEST MGMT INC.</v>
          </cell>
          <cell r="H606" t="str">
            <v>C</v>
          </cell>
          <cell r="I606" t="str">
            <v>USD - US DOLLAR</v>
          </cell>
          <cell r="J606" t="str">
            <v>I</v>
          </cell>
          <cell r="K606">
            <v>39234</v>
          </cell>
          <cell r="L606">
            <v>39263</v>
          </cell>
          <cell r="M606" t="str">
            <v>A</v>
          </cell>
          <cell r="O606">
            <v>0</v>
          </cell>
          <cell r="P606">
            <v>1</v>
          </cell>
          <cell r="Q606">
            <v>9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ALL</v>
          </cell>
          <cell r="AA606" t="str">
            <v>USD</v>
          </cell>
        </row>
        <row r="607">
          <cell r="C607" t="str">
            <v>JPS4LONG TERM INTEREST RECEIVABLE...........</v>
          </cell>
          <cell r="D607" t="str">
            <v>JPM EURO DCF INSTITUTIONAL III</v>
          </cell>
          <cell r="E607" t="str">
            <v>USD</v>
          </cell>
          <cell r="F607" t="str">
            <v>2X</v>
          </cell>
          <cell r="G607" t="str">
            <v>JP MORGAN INVEST MGMT INC.</v>
          </cell>
          <cell r="H607" t="str">
            <v>C</v>
          </cell>
          <cell r="I607" t="str">
            <v>USD - US DOLLAR</v>
          </cell>
          <cell r="J607" t="str">
            <v>I</v>
          </cell>
          <cell r="K607">
            <v>39234</v>
          </cell>
          <cell r="L607">
            <v>39263</v>
          </cell>
          <cell r="M607" t="str">
            <v>A</v>
          </cell>
          <cell r="O607">
            <v>0</v>
          </cell>
          <cell r="P607">
            <v>1</v>
          </cell>
          <cell r="Q607">
            <v>1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ALL</v>
          </cell>
          <cell r="AA607" t="str">
            <v>USD</v>
          </cell>
        </row>
        <row r="608">
          <cell r="C608" t="str">
            <v>JPS4SHORT TERM INTEREST RECEIVABLE..........</v>
          </cell>
          <cell r="D608" t="str">
            <v>JPM EURO DCF INSTITUTIONAL III</v>
          </cell>
          <cell r="E608" t="str">
            <v>USD</v>
          </cell>
          <cell r="F608" t="str">
            <v>2X</v>
          </cell>
          <cell r="G608" t="str">
            <v>JP MORGAN INVEST MGMT INC.</v>
          </cell>
          <cell r="H608" t="str">
            <v>C</v>
          </cell>
          <cell r="I608" t="str">
            <v>USD - US DOLLAR</v>
          </cell>
          <cell r="J608" t="str">
            <v>I</v>
          </cell>
          <cell r="K608">
            <v>39234</v>
          </cell>
          <cell r="L608">
            <v>39263</v>
          </cell>
          <cell r="M608" t="str">
            <v>A</v>
          </cell>
          <cell r="O608">
            <v>-2.98</v>
          </cell>
          <cell r="P608">
            <v>1</v>
          </cell>
          <cell r="Q608">
            <v>11</v>
          </cell>
          <cell r="S608">
            <v>0</v>
          </cell>
          <cell r="T608">
            <v>0</v>
          </cell>
          <cell r="U608">
            <v>30.03</v>
          </cell>
          <cell r="V608">
            <v>694.06</v>
          </cell>
          <cell r="W608">
            <v>697.04</v>
          </cell>
          <cell r="X608">
            <v>27.05</v>
          </cell>
          <cell r="Y608" t="str">
            <v>ALL</v>
          </cell>
          <cell r="AA608" t="str">
            <v>USD</v>
          </cell>
        </row>
        <row r="609">
          <cell r="C609" t="str">
            <v>JPS4TAX RECLAIM RECEIVABLE..................</v>
          </cell>
          <cell r="D609" t="str">
            <v>JPM EURO DCF INSTITUTIONAL III</v>
          </cell>
          <cell r="E609" t="str">
            <v>USD</v>
          </cell>
          <cell r="F609" t="str">
            <v>2X</v>
          </cell>
          <cell r="G609" t="str">
            <v>JP MORGAN INVEST MGMT INC.</v>
          </cell>
          <cell r="H609" t="str">
            <v>C</v>
          </cell>
          <cell r="I609" t="str">
            <v>USD - US DOLLAR</v>
          </cell>
          <cell r="J609" t="str">
            <v>I</v>
          </cell>
          <cell r="K609">
            <v>39234</v>
          </cell>
          <cell r="L609">
            <v>39263</v>
          </cell>
          <cell r="M609" t="str">
            <v>A</v>
          </cell>
          <cell r="O609">
            <v>0</v>
          </cell>
          <cell r="P609">
            <v>1</v>
          </cell>
          <cell r="Q609">
            <v>1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 t="str">
            <v>ALL</v>
          </cell>
          <cell r="AA609" t="str">
            <v>USD</v>
          </cell>
        </row>
        <row r="610">
          <cell r="C610" t="str">
            <v>JPS4STOCK LOAN RECEIVABLE...................</v>
          </cell>
          <cell r="D610" t="str">
            <v>JPM EURO DCF INSTITUTIONAL III</v>
          </cell>
          <cell r="E610" t="str">
            <v>USD</v>
          </cell>
          <cell r="F610" t="str">
            <v>2X</v>
          </cell>
          <cell r="G610" t="str">
            <v>JP MORGAN INVEST MGMT INC.</v>
          </cell>
          <cell r="H610" t="str">
            <v>C</v>
          </cell>
          <cell r="I610" t="str">
            <v>USD - US DOLLAR</v>
          </cell>
          <cell r="J610" t="str">
            <v>I</v>
          </cell>
          <cell r="K610">
            <v>39234</v>
          </cell>
          <cell r="L610">
            <v>39263</v>
          </cell>
          <cell r="M610" t="str">
            <v>A</v>
          </cell>
          <cell r="O610">
            <v>0</v>
          </cell>
          <cell r="P610">
            <v>1</v>
          </cell>
          <cell r="Q610">
            <v>1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ALL</v>
          </cell>
          <cell r="AA610" t="str">
            <v>USD</v>
          </cell>
        </row>
        <row r="611">
          <cell r="C611" t="str">
            <v>JPS4SPOT F/X CONTRACTS RECEIVABLE</v>
          </cell>
          <cell r="D611" t="str">
            <v>JPM EURO DCF INSTITUTIONAL III</v>
          </cell>
          <cell r="E611" t="str">
            <v>USD</v>
          </cell>
          <cell r="F611" t="str">
            <v>2X</v>
          </cell>
          <cell r="G611" t="str">
            <v>JP MORGAN INVEST MGMT INC.</v>
          </cell>
          <cell r="H611" t="str">
            <v>C</v>
          </cell>
          <cell r="I611" t="str">
            <v>USD - US DOLLAR</v>
          </cell>
          <cell r="J611" t="str">
            <v>I</v>
          </cell>
          <cell r="K611">
            <v>39234</v>
          </cell>
          <cell r="L611">
            <v>39263</v>
          </cell>
          <cell r="M611" t="str">
            <v>A</v>
          </cell>
          <cell r="O611">
            <v>0</v>
          </cell>
          <cell r="P611">
            <v>1</v>
          </cell>
          <cell r="Q611">
            <v>14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 t="str">
            <v>ALL</v>
          </cell>
          <cell r="AA611" t="str">
            <v>USD</v>
          </cell>
        </row>
        <row r="612">
          <cell r="C612" t="str">
            <v>JPS4OTHER RECEIVABLES.......................</v>
          </cell>
          <cell r="D612" t="str">
            <v>JPM EURO DCF INSTITUTIONAL III</v>
          </cell>
          <cell r="E612" t="str">
            <v>USD</v>
          </cell>
          <cell r="F612" t="str">
            <v>2X</v>
          </cell>
          <cell r="G612" t="str">
            <v>JP MORGAN INVEST MGMT INC.</v>
          </cell>
          <cell r="H612" t="str">
            <v>C</v>
          </cell>
          <cell r="I612" t="str">
            <v>USD - US DOLLAR</v>
          </cell>
          <cell r="J612" t="str">
            <v>I</v>
          </cell>
          <cell r="K612">
            <v>39234</v>
          </cell>
          <cell r="L612">
            <v>39263</v>
          </cell>
          <cell r="M612" t="str">
            <v>A</v>
          </cell>
          <cell r="O612">
            <v>0</v>
          </cell>
          <cell r="P612">
            <v>1</v>
          </cell>
          <cell r="Q612">
            <v>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 t="str">
            <v>ALL</v>
          </cell>
          <cell r="AA612" t="str">
            <v>USD</v>
          </cell>
        </row>
        <row r="613">
          <cell r="C613" t="str">
            <v>JPS4RECEIVABLE FOR ORGANIZATIONAL EXP.......</v>
          </cell>
          <cell r="D613" t="str">
            <v>JPM EURO DCF INSTITUTIONAL III</v>
          </cell>
          <cell r="E613" t="str">
            <v>USD</v>
          </cell>
          <cell r="F613" t="str">
            <v>2X</v>
          </cell>
          <cell r="G613" t="str">
            <v>JP MORGAN INVEST MGMT INC.</v>
          </cell>
          <cell r="H613" t="str">
            <v>C</v>
          </cell>
          <cell r="I613" t="str">
            <v>USD - US DOLLAR</v>
          </cell>
          <cell r="J613" t="str">
            <v>I</v>
          </cell>
          <cell r="K613">
            <v>39234</v>
          </cell>
          <cell r="L613">
            <v>39263</v>
          </cell>
          <cell r="M613" t="str">
            <v>A</v>
          </cell>
          <cell r="O613">
            <v>0</v>
          </cell>
          <cell r="P613">
            <v>1</v>
          </cell>
          <cell r="Q613">
            <v>16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ALL</v>
          </cell>
          <cell r="AA613" t="str">
            <v>USD</v>
          </cell>
        </row>
        <row r="614">
          <cell r="C614" t="str">
            <v>JPS4RECEIVABLE FOR MANAGEMENT FEE...........</v>
          </cell>
          <cell r="D614" t="str">
            <v>JPM EURO DCF INSTITUTIONAL III</v>
          </cell>
          <cell r="E614" t="str">
            <v>USD</v>
          </cell>
          <cell r="F614" t="str">
            <v>2X</v>
          </cell>
          <cell r="G614" t="str">
            <v>JP MORGAN INVEST MGMT INC.</v>
          </cell>
          <cell r="H614" t="str">
            <v>C</v>
          </cell>
          <cell r="I614" t="str">
            <v>USD - US DOLLAR</v>
          </cell>
          <cell r="J614" t="str">
            <v>I</v>
          </cell>
          <cell r="K614">
            <v>39234</v>
          </cell>
          <cell r="L614">
            <v>39263</v>
          </cell>
          <cell r="M614" t="str">
            <v>A</v>
          </cell>
          <cell r="O614">
            <v>81860</v>
          </cell>
          <cell r="P614">
            <v>1</v>
          </cell>
          <cell r="Q614">
            <v>17</v>
          </cell>
          <cell r="S614">
            <v>0</v>
          </cell>
          <cell r="T614">
            <v>0</v>
          </cell>
          <cell r="U614">
            <v>166456</v>
          </cell>
          <cell r="V614">
            <v>81862</v>
          </cell>
          <cell r="W614">
            <v>2</v>
          </cell>
          <cell r="X614">
            <v>248316</v>
          </cell>
          <cell r="Y614" t="str">
            <v>ALL</v>
          </cell>
          <cell r="AA614" t="str">
            <v>USD</v>
          </cell>
        </row>
        <row r="615">
          <cell r="C615" t="str">
            <v>JPS4PREPAID LINE OF CREDIT..................</v>
          </cell>
          <cell r="D615" t="str">
            <v>JPM EURO DCF INSTITUTIONAL III</v>
          </cell>
          <cell r="E615" t="str">
            <v>USD</v>
          </cell>
          <cell r="F615" t="str">
            <v>2X</v>
          </cell>
          <cell r="G615" t="str">
            <v>JP MORGAN INVEST MGMT INC.</v>
          </cell>
          <cell r="H615" t="str">
            <v>C</v>
          </cell>
          <cell r="I615" t="str">
            <v>USD - US DOLLAR</v>
          </cell>
          <cell r="J615" t="str">
            <v>I</v>
          </cell>
          <cell r="K615">
            <v>39234</v>
          </cell>
          <cell r="L615">
            <v>39263</v>
          </cell>
          <cell r="M615" t="str">
            <v>A</v>
          </cell>
          <cell r="O615">
            <v>0</v>
          </cell>
          <cell r="P615">
            <v>1</v>
          </cell>
          <cell r="Q615">
            <v>18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 t="str">
            <v>ALL</v>
          </cell>
          <cell r="AA615" t="str">
            <v>USD</v>
          </cell>
        </row>
        <row r="616">
          <cell r="C616" t="str">
            <v>JPS4PREPAID INSURANCE.......................</v>
          </cell>
          <cell r="D616" t="str">
            <v>JPM EURO DCF INSTITUTIONAL III</v>
          </cell>
          <cell r="E616" t="str">
            <v>USD</v>
          </cell>
          <cell r="F616" t="str">
            <v>2X</v>
          </cell>
          <cell r="G616" t="str">
            <v>JP MORGAN INVEST MGMT INC.</v>
          </cell>
          <cell r="H616" t="str">
            <v>C</v>
          </cell>
          <cell r="I616" t="str">
            <v>USD - US DOLLAR</v>
          </cell>
          <cell r="J616" t="str">
            <v>I</v>
          </cell>
          <cell r="K616">
            <v>39234</v>
          </cell>
          <cell r="L616">
            <v>39263</v>
          </cell>
          <cell r="M616" t="str">
            <v>A</v>
          </cell>
          <cell r="O616">
            <v>0</v>
          </cell>
          <cell r="P616">
            <v>1</v>
          </cell>
          <cell r="Q616">
            <v>19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 t="str">
            <v>ALL</v>
          </cell>
          <cell r="AA616" t="str">
            <v>USD</v>
          </cell>
        </row>
        <row r="617">
          <cell r="C617" t="str">
            <v>JPS4CONT. RECEIVABLE FROM INVESTORS.........</v>
          </cell>
          <cell r="D617" t="str">
            <v>JPM EURO DCF INSTITUTIONAL III</v>
          </cell>
          <cell r="E617" t="str">
            <v>USD</v>
          </cell>
          <cell r="F617" t="str">
            <v>2X</v>
          </cell>
          <cell r="G617" t="str">
            <v>JP MORGAN INVEST MGMT INC.</v>
          </cell>
          <cell r="H617" t="str">
            <v>C</v>
          </cell>
          <cell r="I617" t="str">
            <v>USD - US DOLLAR</v>
          </cell>
          <cell r="J617" t="str">
            <v>I</v>
          </cell>
          <cell r="K617">
            <v>39234</v>
          </cell>
          <cell r="L617">
            <v>39263</v>
          </cell>
          <cell r="M617" t="str">
            <v>A</v>
          </cell>
          <cell r="O617">
            <v>0</v>
          </cell>
          <cell r="P617">
            <v>1</v>
          </cell>
          <cell r="Q617">
            <v>2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ALL</v>
          </cell>
          <cell r="AA617" t="str">
            <v>USD</v>
          </cell>
        </row>
        <row r="618">
          <cell r="C618" t="str">
            <v>JPS4OTHER ASSETS............................</v>
          </cell>
          <cell r="D618" t="str">
            <v>JPM EURO DCF INSTITUTIONAL III</v>
          </cell>
          <cell r="E618" t="str">
            <v>USD</v>
          </cell>
          <cell r="F618" t="str">
            <v>2X</v>
          </cell>
          <cell r="G618" t="str">
            <v>JP MORGAN INVEST MGMT INC.</v>
          </cell>
          <cell r="H618" t="str">
            <v>C</v>
          </cell>
          <cell r="I618" t="str">
            <v>USD - US DOLLAR</v>
          </cell>
          <cell r="J618" t="str">
            <v>I</v>
          </cell>
          <cell r="K618">
            <v>39234</v>
          </cell>
          <cell r="L618">
            <v>39263</v>
          </cell>
          <cell r="M618" t="str">
            <v>A</v>
          </cell>
          <cell r="O618">
            <v>0</v>
          </cell>
          <cell r="P618">
            <v>1</v>
          </cell>
          <cell r="Q618">
            <v>21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 t="str">
            <v>ALL</v>
          </cell>
          <cell r="AA618" t="str">
            <v>USD</v>
          </cell>
        </row>
        <row r="619">
          <cell r="C619" t="str">
            <v>JPS4TOTAL ASSETS AT COST</v>
          </cell>
          <cell r="D619" t="str">
            <v>JPM EURO DCF INSTITUTIONAL III</v>
          </cell>
          <cell r="E619" t="str">
            <v>USD</v>
          </cell>
          <cell r="F619" t="str">
            <v>2X</v>
          </cell>
          <cell r="G619" t="str">
            <v>JP MORGAN INVEST MGMT INC.</v>
          </cell>
          <cell r="H619" t="str">
            <v>C</v>
          </cell>
          <cell r="I619" t="str">
            <v>USD - US DOLLAR</v>
          </cell>
          <cell r="J619" t="str">
            <v>I</v>
          </cell>
          <cell r="K619">
            <v>39234</v>
          </cell>
          <cell r="L619">
            <v>39263</v>
          </cell>
          <cell r="M619" t="str">
            <v>A</v>
          </cell>
          <cell r="O619">
            <v>-176449.84</v>
          </cell>
          <cell r="P619">
            <v>1</v>
          </cell>
          <cell r="Q619">
            <v>22</v>
          </cell>
          <cell r="S619">
            <v>0</v>
          </cell>
          <cell r="T619">
            <v>1</v>
          </cell>
          <cell r="U619">
            <v>16316534.33</v>
          </cell>
          <cell r="V619">
            <v>22944846.98</v>
          </cell>
          <cell r="W619">
            <v>23121296.82</v>
          </cell>
          <cell r="X619">
            <v>16140084.49</v>
          </cell>
          <cell r="Y619" t="str">
            <v>ALL</v>
          </cell>
          <cell r="AA619" t="str">
            <v>USD</v>
          </cell>
        </row>
        <row r="620">
          <cell r="C620" t="str">
            <v>JPS4</v>
          </cell>
          <cell r="D620" t="str">
            <v>JPM EURO DCF INSTITUTIONAL III</v>
          </cell>
          <cell r="E620" t="str">
            <v>USD</v>
          </cell>
          <cell r="F620" t="str">
            <v>2X</v>
          </cell>
          <cell r="G620" t="str">
            <v>JP MORGAN INVEST MGMT INC.</v>
          </cell>
          <cell r="H620" t="str">
            <v>C</v>
          </cell>
          <cell r="I620" t="str">
            <v>USD - US DOLLAR</v>
          </cell>
          <cell r="J620" t="str">
            <v>I</v>
          </cell>
          <cell r="K620">
            <v>39234</v>
          </cell>
          <cell r="L620">
            <v>39263</v>
          </cell>
          <cell r="M620" t="str">
            <v>A</v>
          </cell>
          <cell r="O620">
            <v>0</v>
          </cell>
          <cell r="P620">
            <v>1</v>
          </cell>
          <cell r="Q620">
            <v>23</v>
          </cell>
          <cell r="S620">
            <v>0</v>
          </cell>
          <cell r="T620">
            <v>2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 t="str">
            <v>ALL</v>
          </cell>
          <cell r="AA620" t="str">
            <v>USD</v>
          </cell>
        </row>
        <row r="621">
          <cell r="C621" t="str">
            <v>JPS4UNREALIZED APPECIATION/DEPRECIATION.....</v>
          </cell>
          <cell r="D621" t="str">
            <v>JPM EURO DCF INSTITUTIONAL III</v>
          </cell>
          <cell r="E621" t="str">
            <v>USD</v>
          </cell>
          <cell r="F621" t="str">
            <v>2X</v>
          </cell>
          <cell r="G621" t="str">
            <v>JP MORGAN INVEST MGMT INC.</v>
          </cell>
          <cell r="H621" t="str">
            <v>C</v>
          </cell>
          <cell r="I621" t="str">
            <v>USD - US DOLLAR</v>
          </cell>
          <cell r="J621" t="str">
            <v>I</v>
          </cell>
          <cell r="K621">
            <v>39234</v>
          </cell>
          <cell r="L621">
            <v>39263</v>
          </cell>
          <cell r="M621" t="str">
            <v>A</v>
          </cell>
          <cell r="O621">
            <v>58207.53</v>
          </cell>
          <cell r="P621">
            <v>1</v>
          </cell>
          <cell r="Q621">
            <v>24</v>
          </cell>
          <cell r="S621">
            <v>0</v>
          </cell>
          <cell r="T621">
            <v>0</v>
          </cell>
          <cell r="U621">
            <v>306290.34999999998</v>
          </cell>
          <cell r="V621">
            <v>58207.53</v>
          </cell>
          <cell r="W621">
            <v>0</v>
          </cell>
          <cell r="X621">
            <v>364497.88</v>
          </cell>
          <cell r="Y621" t="str">
            <v>ALL</v>
          </cell>
          <cell r="AA621" t="str">
            <v>USD</v>
          </cell>
        </row>
        <row r="622">
          <cell r="C622" t="str">
            <v>JPS4TOTAL ASSETS AT MARKET</v>
          </cell>
          <cell r="D622" t="str">
            <v>JPM EURO DCF INSTITUTIONAL III</v>
          </cell>
          <cell r="E622" t="str">
            <v>USD</v>
          </cell>
          <cell r="F622" t="str">
            <v>2X</v>
          </cell>
          <cell r="G622" t="str">
            <v>JP MORGAN INVEST MGMT INC.</v>
          </cell>
          <cell r="H622" t="str">
            <v>C</v>
          </cell>
          <cell r="I622" t="str">
            <v>USD - US DOLLAR</v>
          </cell>
          <cell r="J622" t="str">
            <v>I</v>
          </cell>
          <cell r="K622">
            <v>39234</v>
          </cell>
          <cell r="L622">
            <v>39263</v>
          </cell>
          <cell r="M622" t="str">
            <v>A</v>
          </cell>
          <cell r="O622">
            <v>-118242.31</v>
          </cell>
          <cell r="P622">
            <v>1</v>
          </cell>
          <cell r="Q622">
            <v>25</v>
          </cell>
          <cell r="S622">
            <v>0</v>
          </cell>
          <cell r="T622">
            <v>1</v>
          </cell>
          <cell r="U622">
            <v>16622824.68</v>
          </cell>
          <cell r="V622">
            <v>23003054.510000002</v>
          </cell>
          <cell r="W622">
            <v>23121296.82</v>
          </cell>
          <cell r="X622">
            <v>16504582.369999999</v>
          </cell>
          <cell r="Y622" t="str">
            <v>ALL</v>
          </cell>
          <cell r="AA622" t="str">
            <v>USD</v>
          </cell>
        </row>
        <row r="623">
          <cell r="C623" t="str">
            <v>JPS4</v>
          </cell>
          <cell r="D623" t="str">
            <v>JPM EURO DCF INSTITUTIONAL III</v>
          </cell>
          <cell r="E623" t="str">
            <v>USD</v>
          </cell>
          <cell r="F623" t="str">
            <v>2X</v>
          </cell>
          <cell r="G623" t="str">
            <v>JP MORGAN INVEST MGMT INC.</v>
          </cell>
          <cell r="H623" t="str">
            <v>C</v>
          </cell>
          <cell r="I623" t="str">
            <v>USD - US DOLLAR</v>
          </cell>
          <cell r="J623" t="str">
            <v>I</v>
          </cell>
          <cell r="K623">
            <v>39234</v>
          </cell>
          <cell r="L623">
            <v>39263</v>
          </cell>
          <cell r="M623" t="str">
            <v>A</v>
          </cell>
          <cell r="O623">
            <v>0</v>
          </cell>
          <cell r="P623">
            <v>1</v>
          </cell>
          <cell r="Q623">
            <v>26</v>
          </cell>
          <cell r="S623">
            <v>0</v>
          </cell>
          <cell r="T623">
            <v>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 t="str">
            <v>ALL</v>
          </cell>
          <cell r="AA623" t="str">
            <v>USD</v>
          </cell>
        </row>
        <row r="624">
          <cell r="C624" t="str">
            <v>JPS4LIABILITIES</v>
          </cell>
          <cell r="D624" t="str">
            <v>JPM EURO DCF INSTITUTIONAL III</v>
          </cell>
          <cell r="E624" t="str">
            <v>USD</v>
          </cell>
          <cell r="F624" t="str">
            <v>2X</v>
          </cell>
          <cell r="G624" t="str">
            <v>JP MORGAN INVEST MGMT INC.</v>
          </cell>
          <cell r="H624" t="str">
            <v>C</v>
          </cell>
          <cell r="I624" t="str">
            <v>USD - US DOLLAR</v>
          </cell>
          <cell r="J624" t="str">
            <v>I</v>
          </cell>
          <cell r="K624">
            <v>39234</v>
          </cell>
          <cell r="L624">
            <v>39263</v>
          </cell>
          <cell r="M624" t="str">
            <v>A</v>
          </cell>
          <cell r="O624">
            <v>0</v>
          </cell>
          <cell r="P624">
            <v>1</v>
          </cell>
          <cell r="Q624">
            <v>27</v>
          </cell>
          <cell r="S624">
            <v>1</v>
          </cell>
          <cell r="T624">
            <v>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 t="str">
            <v>ALL</v>
          </cell>
          <cell r="AA624" t="str">
            <v>USD</v>
          </cell>
        </row>
        <row r="625">
          <cell r="C625" t="str">
            <v>JPS4PAYABLE FOR INVESTMENTS PURCHASED.......</v>
          </cell>
          <cell r="D625" t="str">
            <v>JPM EURO DCF INSTITUTIONAL III</v>
          </cell>
          <cell r="E625" t="str">
            <v>USD</v>
          </cell>
          <cell r="F625" t="str">
            <v>2X</v>
          </cell>
          <cell r="G625" t="str">
            <v>JP MORGAN INVEST MGMT INC.</v>
          </cell>
          <cell r="H625" t="str">
            <v>C</v>
          </cell>
          <cell r="I625" t="str">
            <v>USD - US DOLLAR</v>
          </cell>
          <cell r="J625" t="str">
            <v>I</v>
          </cell>
          <cell r="K625">
            <v>39234</v>
          </cell>
          <cell r="L625">
            <v>39263</v>
          </cell>
          <cell r="M625" t="str">
            <v>A</v>
          </cell>
          <cell r="O625">
            <v>0</v>
          </cell>
          <cell r="P625">
            <v>1</v>
          </cell>
          <cell r="Q625">
            <v>28</v>
          </cell>
          <cell r="S625">
            <v>0</v>
          </cell>
          <cell r="T625">
            <v>0</v>
          </cell>
          <cell r="U625">
            <v>0</v>
          </cell>
          <cell r="V625">
            <v>7448382.3399999999</v>
          </cell>
          <cell r="W625">
            <v>7448382.3399999999</v>
          </cell>
          <cell r="X625">
            <v>0</v>
          </cell>
          <cell r="Y625" t="str">
            <v>ALL</v>
          </cell>
          <cell r="AA625" t="str">
            <v>USD</v>
          </cell>
        </row>
        <row r="626">
          <cell r="C626" t="str">
            <v>JPS4OTHER PAYABLES..........................</v>
          </cell>
          <cell r="D626" t="str">
            <v>JPM EURO DCF INSTITUTIONAL III</v>
          </cell>
          <cell r="E626" t="str">
            <v>USD</v>
          </cell>
          <cell r="F626" t="str">
            <v>2X</v>
          </cell>
          <cell r="G626" t="str">
            <v>JP MORGAN INVEST MGMT INC.</v>
          </cell>
          <cell r="H626" t="str">
            <v>C</v>
          </cell>
          <cell r="I626" t="str">
            <v>USD - US DOLLAR</v>
          </cell>
          <cell r="J626" t="str">
            <v>I</v>
          </cell>
          <cell r="K626">
            <v>39234</v>
          </cell>
          <cell r="L626">
            <v>39263</v>
          </cell>
          <cell r="M626" t="str">
            <v>A</v>
          </cell>
          <cell r="O626">
            <v>0</v>
          </cell>
          <cell r="P626">
            <v>1</v>
          </cell>
          <cell r="Q626">
            <v>29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ALL</v>
          </cell>
          <cell r="AA626" t="str">
            <v>USD</v>
          </cell>
        </row>
        <row r="627">
          <cell r="C627" t="str">
            <v>JPS4MANAGEMENT FEE PAYABLE..................</v>
          </cell>
          <cell r="D627" t="str">
            <v>JPM EURO DCF INSTITUTIONAL III</v>
          </cell>
          <cell r="E627" t="str">
            <v>USD</v>
          </cell>
          <cell r="F627" t="str">
            <v>2X</v>
          </cell>
          <cell r="G627" t="str">
            <v>JP MORGAN INVEST MGMT INC.</v>
          </cell>
          <cell r="H627" t="str">
            <v>C</v>
          </cell>
          <cell r="I627" t="str">
            <v>USD - US DOLLAR</v>
          </cell>
          <cell r="J627" t="str">
            <v>I</v>
          </cell>
          <cell r="K627">
            <v>39234</v>
          </cell>
          <cell r="L627">
            <v>39263</v>
          </cell>
          <cell r="M627" t="str">
            <v>A</v>
          </cell>
          <cell r="O627">
            <v>-166456</v>
          </cell>
          <cell r="P627">
            <v>1</v>
          </cell>
          <cell r="Q627">
            <v>30</v>
          </cell>
          <cell r="S627">
            <v>0</v>
          </cell>
          <cell r="T627">
            <v>0</v>
          </cell>
          <cell r="U627">
            <v>414772</v>
          </cell>
          <cell r="V627">
            <v>248318</v>
          </cell>
          <cell r="W627">
            <v>81862</v>
          </cell>
          <cell r="X627">
            <v>248316</v>
          </cell>
          <cell r="Y627" t="str">
            <v>ALL</v>
          </cell>
          <cell r="AA627" t="str">
            <v>USD</v>
          </cell>
        </row>
        <row r="628">
          <cell r="C628" t="str">
            <v>JPS4AUDIT &amp; TAX EXPENSE PAYABLE.............</v>
          </cell>
          <cell r="D628" t="str">
            <v>JPM EURO DCF INSTITUTIONAL III</v>
          </cell>
          <cell r="E628" t="str">
            <v>USD</v>
          </cell>
          <cell r="F628" t="str">
            <v>2X</v>
          </cell>
          <cell r="G628" t="str">
            <v>JP MORGAN INVEST MGMT INC.</v>
          </cell>
          <cell r="H628" t="str">
            <v>C</v>
          </cell>
          <cell r="I628" t="str">
            <v>USD - US DOLLAR</v>
          </cell>
          <cell r="J628" t="str">
            <v>I</v>
          </cell>
          <cell r="K628">
            <v>39234</v>
          </cell>
          <cell r="L628">
            <v>39263</v>
          </cell>
          <cell r="M628" t="str">
            <v>A</v>
          </cell>
          <cell r="O628">
            <v>-6544</v>
          </cell>
          <cell r="P628">
            <v>1</v>
          </cell>
          <cell r="Q628">
            <v>31</v>
          </cell>
          <cell r="S628">
            <v>0</v>
          </cell>
          <cell r="T628">
            <v>0</v>
          </cell>
          <cell r="U628">
            <v>53121.65</v>
          </cell>
          <cell r="V628">
            <v>9824</v>
          </cell>
          <cell r="W628">
            <v>3280</v>
          </cell>
          <cell r="X628">
            <v>46577.65</v>
          </cell>
          <cell r="Y628" t="str">
            <v>ALL</v>
          </cell>
          <cell r="AA628" t="str">
            <v>USD</v>
          </cell>
        </row>
        <row r="629">
          <cell r="C629" t="str">
            <v>JPS4LEGAL EXPENSE PAYABLE...................</v>
          </cell>
          <cell r="D629" t="str">
            <v>JPM EURO DCF INSTITUTIONAL III</v>
          </cell>
          <cell r="E629" t="str">
            <v>USD</v>
          </cell>
          <cell r="F629" t="str">
            <v>2X</v>
          </cell>
          <cell r="G629" t="str">
            <v>JP MORGAN INVEST MGMT INC.</v>
          </cell>
          <cell r="H629" t="str">
            <v>C</v>
          </cell>
          <cell r="I629" t="str">
            <v>USD - US DOLLAR</v>
          </cell>
          <cell r="J629" t="str">
            <v>I</v>
          </cell>
          <cell r="K629">
            <v>39234</v>
          </cell>
          <cell r="L629">
            <v>39263</v>
          </cell>
          <cell r="M629" t="str">
            <v>A</v>
          </cell>
          <cell r="O629">
            <v>165</v>
          </cell>
          <cell r="P629">
            <v>1</v>
          </cell>
          <cell r="Q629">
            <v>32</v>
          </cell>
          <cell r="S629">
            <v>0</v>
          </cell>
          <cell r="T629">
            <v>0</v>
          </cell>
          <cell r="U629">
            <v>875.17</v>
          </cell>
          <cell r="V629">
            <v>0</v>
          </cell>
          <cell r="W629">
            <v>165</v>
          </cell>
          <cell r="X629">
            <v>1040.17</v>
          </cell>
          <cell r="Y629" t="str">
            <v>ALL</v>
          </cell>
          <cell r="AA629" t="str">
            <v>USD</v>
          </cell>
        </row>
        <row r="630">
          <cell r="C630" t="str">
            <v>JPS4INCENTIVE FEE PAYABLE...................</v>
          </cell>
          <cell r="D630" t="str">
            <v>JPM EURO DCF INSTITUTIONAL III</v>
          </cell>
          <cell r="E630" t="str">
            <v>USD</v>
          </cell>
          <cell r="F630" t="str">
            <v>2X</v>
          </cell>
          <cell r="G630" t="str">
            <v>JP MORGAN INVEST MGMT INC.</v>
          </cell>
          <cell r="H630" t="str">
            <v>C</v>
          </cell>
          <cell r="I630" t="str">
            <v>USD - US DOLLAR</v>
          </cell>
          <cell r="J630" t="str">
            <v>I</v>
          </cell>
          <cell r="K630">
            <v>39234</v>
          </cell>
          <cell r="L630">
            <v>39263</v>
          </cell>
          <cell r="M630" t="str">
            <v>A</v>
          </cell>
          <cell r="O630">
            <v>0</v>
          </cell>
          <cell r="P630">
            <v>1</v>
          </cell>
          <cell r="Q630">
            <v>33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ALL</v>
          </cell>
          <cell r="AA630" t="str">
            <v>USD</v>
          </cell>
        </row>
        <row r="631">
          <cell r="C631" t="str">
            <v>JPS4INSURANCE EXPENSE PAYABLE...............</v>
          </cell>
          <cell r="D631" t="str">
            <v>JPM EURO DCF INSTITUTIONAL III</v>
          </cell>
          <cell r="E631" t="str">
            <v>USD</v>
          </cell>
          <cell r="F631" t="str">
            <v>2X</v>
          </cell>
          <cell r="G631" t="str">
            <v>JP MORGAN INVEST MGMT INC.</v>
          </cell>
          <cell r="H631" t="str">
            <v>C</v>
          </cell>
          <cell r="I631" t="str">
            <v>USD - US DOLLAR</v>
          </cell>
          <cell r="J631" t="str">
            <v>I</v>
          </cell>
          <cell r="K631">
            <v>39234</v>
          </cell>
          <cell r="L631">
            <v>39263</v>
          </cell>
          <cell r="M631" t="str">
            <v>A</v>
          </cell>
          <cell r="O631">
            <v>0</v>
          </cell>
          <cell r="P631">
            <v>1</v>
          </cell>
          <cell r="Q631">
            <v>34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ALL</v>
          </cell>
          <cell r="AA631" t="str">
            <v>USD</v>
          </cell>
        </row>
        <row r="632">
          <cell r="C632" t="str">
            <v>JPS4TRUSTEE FEE PAYABLE.....................</v>
          </cell>
          <cell r="D632" t="str">
            <v>JPM EURO DCF INSTITUTIONAL III</v>
          </cell>
          <cell r="E632" t="str">
            <v>USD</v>
          </cell>
          <cell r="F632" t="str">
            <v>2X</v>
          </cell>
          <cell r="G632" t="str">
            <v>JP MORGAN INVEST MGMT INC.</v>
          </cell>
          <cell r="H632" t="str">
            <v>C</v>
          </cell>
          <cell r="I632" t="str">
            <v>USD - US DOLLAR</v>
          </cell>
          <cell r="J632" t="str">
            <v>I</v>
          </cell>
          <cell r="K632">
            <v>39234</v>
          </cell>
          <cell r="L632">
            <v>39263</v>
          </cell>
          <cell r="M632" t="str">
            <v>A</v>
          </cell>
          <cell r="O632">
            <v>0</v>
          </cell>
          <cell r="P632">
            <v>1</v>
          </cell>
          <cell r="Q632">
            <v>35</v>
          </cell>
          <cell r="S632">
            <v>0</v>
          </cell>
          <cell r="T632">
            <v>0</v>
          </cell>
          <cell r="U632">
            <v>2539.89</v>
          </cell>
          <cell r="V632">
            <v>0</v>
          </cell>
          <cell r="W632">
            <v>0</v>
          </cell>
          <cell r="X632">
            <v>2539.89</v>
          </cell>
          <cell r="Y632" t="str">
            <v>ALL</v>
          </cell>
          <cell r="AA632" t="str">
            <v>USD</v>
          </cell>
        </row>
        <row r="633">
          <cell r="C633" t="str">
            <v>JPS4PRINTING EXPENSE PAYABLE................</v>
          </cell>
          <cell r="D633" t="str">
            <v>JPM EURO DCF INSTITUTIONAL III</v>
          </cell>
          <cell r="E633" t="str">
            <v>USD</v>
          </cell>
          <cell r="F633" t="str">
            <v>2X</v>
          </cell>
          <cell r="G633" t="str">
            <v>JP MORGAN INVEST MGMT INC.</v>
          </cell>
          <cell r="H633" t="str">
            <v>C</v>
          </cell>
          <cell r="I633" t="str">
            <v>USD - US DOLLAR</v>
          </cell>
          <cell r="J633" t="str">
            <v>I</v>
          </cell>
          <cell r="K633">
            <v>39234</v>
          </cell>
          <cell r="L633">
            <v>39263</v>
          </cell>
          <cell r="M633" t="str">
            <v>A</v>
          </cell>
          <cell r="O633">
            <v>200</v>
          </cell>
          <cell r="P633">
            <v>1</v>
          </cell>
          <cell r="Q633">
            <v>36</v>
          </cell>
          <cell r="S633">
            <v>0</v>
          </cell>
          <cell r="T633">
            <v>0</v>
          </cell>
          <cell r="U633">
            <v>649.29999999999995</v>
          </cell>
          <cell r="V633">
            <v>0</v>
          </cell>
          <cell r="W633">
            <v>200</v>
          </cell>
          <cell r="X633">
            <v>849.3</v>
          </cell>
          <cell r="Y633" t="str">
            <v>ALL</v>
          </cell>
          <cell r="AA633" t="str">
            <v>USD</v>
          </cell>
        </row>
        <row r="634">
          <cell r="C634" t="str">
            <v>JPS4OFFSHORE DIRECTOR FEE PAYABLE...........</v>
          </cell>
          <cell r="D634" t="str">
            <v>JPM EURO DCF INSTITUTIONAL III</v>
          </cell>
          <cell r="E634" t="str">
            <v>USD</v>
          </cell>
          <cell r="F634" t="str">
            <v>2X</v>
          </cell>
          <cell r="G634" t="str">
            <v>JP MORGAN INVEST MGMT INC.</v>
          </cell>
          <cell r="H634" t="str">
            <v>C</v>
          </cell>
          <cell r="I634" t="str">
            <v>USD - US DOLLAR</v>
          </cell>
          <cell r="J634" t="str">
            <v>I</v>
          </cell>
          <cell r="K634">
            <v>39234</v>
          </cell>
          <cell r="L634">
            <v>39263</v>
          </cell>
          <cell r="M634" t="str">
            <v>A</v>
          </cell>
          <cell r="O634">
            <v>0</v>
          </cell>
          <cell r="P634">
            <v>1</v>
          </cell>
          <cell r="Q634">
            <v>37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ALL</v>
          </cell>
          <cell r="AA634" t="str">
            <v>USD</v>
          </cell>
        </row>
        <row r="635">
          <cell r="C635" t="str">
            <v>JPS4DEFAULTED INVESTORS - DISTRIBUTIONS.....</v>
          </cell>
          <cell r="D635" t="str">
            <v>JPM EURO DCF INSTITUTIONAL III</v>
          </cell>
          <cell r="E635" t="str">
            <v>USD</v>
          </cell>
          <cell r="F635" t="str">
            <v>2X</v>
          </cell>
          <cell r="G635" t="str">
            <v>JP MORGAN INVEST MGMT INC.</v>
          </cell>
          <cell r="H635" t="str">
            <v>C</v>
          </cell>
          <cell r="I635" t="str">
            <v>USD - US DOLLAR</v>
          </cell>
          <cell r="J635" t="str">
            <v>I</v>
          </cell>
          <cell r="K635">
            <v>39234</v>
          </cell>
          <cell r="L635">
            <v>39263</v>
          </cell>
          <cell r="M635" t="str">
            <v>A</v>
          </cell>
          <cell r="O635">
            <v>0</v>
          </cell>
          <cell r="P635">
            <v>1</v>
          </cell>
          <cell r="Q635">
            <v>38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ALL</v>
          </cell>
          <cell r="AA635" t="str">
            <v>USD</v>
          </cell>
        </row>
        <row r="636">
          <cell r="C636" t="str">
            <v>JPS4LINE OF CREDIT PAYABLE (COMMITMENT FEE)</v>
          </cell>
          <cell r="D636" t="str">
            <v>JPM EURO DCF INSTITUTIONAL III</v>
          </cell>
          <cell r="E636" t="str">
            <v>USD</v>
          </cell>
          <cell r="F636" t="str">
            <v>2X</v>
          </cell>
          <cell r="G636" t="str">
            <v>JP MORGAN INVEST MGMT INC.</v>
          </cell>
          <cell r="H636" t="str">
            <v>C</v>
          </cell>
          <cell r="I636" t="str">
            <v>USD - US DOLLAR</v>
          </cell>
          <cell r="J636" t="str">
            <v>I</v>
          </cell>
          <cell r="K636">
            <v>39234</v>
          </cell>
          <cell r="L636">
            <v>39263</v>
          </cell>
          <cell r="M636" t="str">
            <v>A</v>
          </cell>
          <cell r="O636">
            <v>810</v>
          </cell>
          <cell r="P636">
            <v>1</v>
          </cell>
          <cell r="Q636">
            <v>39</v>
          </cell>
          <cell r="S636">
            <v>0</v>
          </cell>
          <cell r="T636">
            <v>0</v>
          </cell>
          <cell r="U636">
            <v>-1411.6</v>
          </cell>
          <cell r="V636">
            <v>0</v>
          </cell>
          <cell r="W636">
            <v>810</v>
          </cell>
          <cell r="X636">
            <v>-601.6</v>
          </cell>
          <cell r="Y636" t="str">
            <v>ALL</v>
          </cell>
          <cell r="AA636" t="str">
            <v>USD</v>
          </cell>
        </row>
        <row r="637">
          <cell r="C637" t="str">
            <v>JPS4LINE OF CREDIT PAYABLE.................</v>
          </cell>
          <cell r="D637" t="str">
            <v>JPM EURO DCF INSTITUTIONAL III</v>
          </cell>
          <cell r="E637" t="str">
            <v>USD</v>
          </cell>
          <cell r="F637" t="str">
            <v>2X</v>
          </cell>
          <cell r="G637" t="str">
            <v>JP MORGAN INVEST MGMT INC.</v>
          </cell>
          <cell r="H637" t="str">
            <v>C</v>
          </cell>
          <cell r="I637" t="str">
            <v>USD - US DOLLAR</v>
          </cell>
          <cell r="J637" t="str">
            <v>I</v>
          </cell>
          <cell r="K637">
            <v>39234</v>
          </cell>
          <cell r="L637">
            <v>39263</v>
          </cell>
          <cell r="M637" t="str">
            <v>A</v>
          </cell>
          <cell r="O637">
            <v>0</v>
          </cell>
          <cell r="P637">
            <v>1</v>
          </cell>
          <cell r="Q637">
            <v>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ALL</v>
          </cell>
          <cell r="AA637" t="str">
            <v>USD</v>
          </cell>
        </row>
        <row r="638">
          <cell r="C638" t="str">
            <v>JPS4MISCELLANEOUS EXPENSE - PAYABLE.........</v>
          </cell>
          <cell r="D638" t="str">
            <v>JPM EURO DCF INSTITUTIONAL III</v>
          </cell>
          <cell r="E638" t="str">
            <v>USD</v>
          </cell>
          <cell r="F638" t="str">
            <v>2X</v>
          </cell>
          <cell r="G638" t="str">
            <v>JP MORGAN INVEST MGMT INC.</v>
          </cell>
          <cell r="H638" t="str">
            <v>C</v>
          </cell>
          <cell r="I638" t="str">
            <v>USD - US DOLLAR</v>
          </cell>
          <cell r="J638" t="str">
            <v>I</v>
          </cell>
          <cell r="K638">
            <v>39234</v>
          </cell>
          <cell r="L638">
            <v>39263</v>
          </cell>
          <cell r="M638" t="str">
            <v>A</v>
          </cell>
          <cell r="O638">
            <v>426.1</v>
          </cell>
          <cell r="P638">
            <v>1</v>
          </cell>
          <cell r="Q638">
            <v>41</v>
          </cell>
          <cell r="S638">
            <v>0</v>
          </cell>
          <cell r="T638">
            <v>0</v>
          </cell>
          <cell r="U638">
            <v>-8237.82</v>
          </cell>
          <cell r="V638">
            <v>0</v>
          </cell>
          <cell r="W638">
            <v>426.1</v>
          </cell>
          <cell r="X638">
            <v>-7811.72</v>
          </cell>
          <cell r="Y638" t="str">
            <v>ALL</v>
          </cell>
          <cell r="AA638" t="str">
            <v>USD</v>
          </cell>
        </row>
        <row r="639">
          <cell r="C639" t="str">
            <v>JPS4ORGANIZATIONAL EXPENSE - PAYABLE........</v>
          </cell>
          <cell r="D639" t="str">
            <v>JPM EURO DCF INSTITUTIONAL III</v>
          </cell>
          <cell r="E639" t="str">
            <v>USD</v>
          </cell>
          <cell r="F639" t="str">
            <v>2X</v>
          </cell>
          <cell r="G639" t="str">
            <v>JP MORGAN INVEST MGMT INC.</v>
          </cell>
          <cell r="H639" t="str">
            <v>C</v>
          </cell>
          <cell r="I639" t="str">
            <v>USD - US DOLLAR</v>
          </cell>
          <cell r="J639" t="str">
            <v>I</v>
          </cell>
          <cell r="K639">
            <v>39234</v>
          </cell>
          <cell r="L639">
            <v>39263</v>
          </cell>
          <cell r="M639" t="str">
            <v>A</v>
          </cell>
          <cell r="O639">
            <v>0</v>
          </cell>
          <cell r="P639">
            <v>1</v>
          </cell>
          <cell r="Q639">
            <v>4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ALL</v>
          </cell>
          <cell r="AA639" t="str">
            <v>USD</v>
          </cell>
        </row>
        <row r="640">
          <cell r="C640" t="str">
            <v>JPS4CUSTODIAN FEE - PAYABLE.................</v>
          </cell>
          <cell r="D640" t="str">
            <v>JPM EURO DCF INSTITUTIONAL III</v>
          </cell>
          <cell r="E640" t="str">
            <v>USD</v>
          </cell>
          <cell r="F640" t="str">
            <v>2X</v>
          </cell>
          <cell r="G640" t="str">
            <v>JP MORGAN INVEST MGMT INC.</v>
          </cell>
          <cell r="H640" t="str">
            <v>C</v>
          </cell>
          <cell r="I640" t="str">
            <v>USD - US DOLLAR</v>
          </cell>
          <cell r="J640" t="str">
            <v>I</v>
          </cell>
          <cell r="K640">
            <v>39234</v>
          </cell>
          <cell r="L640">
            <v>39263</v>
          </cell>
          <cell r="M640" t="str">
            <v>A</v>
          </cell>
          <cell r="O640">
            <v>1508</v>
          </cell>
          <cell r="P640">
            <v>1</v>
          </cell>
          <cell r="Q640">
            <v>43</v>
          </cell>
          <cell r="S640">
            <v>0</v>
          </cell>
          <cell r="T640">
            <v>0</v>
          </cell>
          <cell r="U640">
            <v>3006.85</v>
          </cell>
          <cell r="V640">
            <v>0</v>
          </cell>
          <cell r="W640">
            <v>1508</v>
          </cell>
          <cell r="X640">
            <v>4514.8500000000004</v>
          </cell>
          <cell r="Y640" t="str">
            <v>ALL</v>
          </cell>
          <cell r="AA640" t="str">
            <v>USD</v>
          </cell>
        </row>
        <row r="641">
          <cell r="C641" t="str">
            <v>JPS4INTEREST EXPENSE PAYABLE................</v>
          </cell>
          <cell r="D641" t="str">
            <v>JPM EURO DCF INSTITUTIONAL III</v>
          </cell>
          <cell r="E641" t="str">
            <v>USD</v>
          </cell>
          <cell r="F641" t="str">
            <v>2X</v>
          </cell>
          <cell r="G641" t="str">
            <v>JP MORGAN INVEST MGMT INC.</v>
          </cell>
          <cell r="H641" t="str">
            <v>C</v>
          </cell>
          <cell r="I641" t="str">
            <v>USD - US DOLLAR</v>
          </cell>
          <cell r="J641" t="str">
            <v>I</v>
          </cell>
          <cell r="K641">
            <v>39234</v>
          </cell>
          <cell r="L641">
            <v>39263</v>
          </cell>
          <cell r="M641" t="str">
            <v>A</v>
          </cell>
          <cell r="O641">
            <v>0</v>
          </cell>
          <cell r="P641">
            <v>1</v>
          </cell>
          <cell r="Q641">
            <v>44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 t="str">
            <v>ALL</v>
          </cell>
          <cell r="AA641" t="str">
            <v>USD</v>
          </cell>
        </row>
        <row r="642">
          <cell r="C642" t="str">
            <v>JPS4JMIMM PAYABLE...........................</v>
          </cell>
          <cell r="D642" t="str">
            <v>JPM EURO DCF INSTITUTIONAL III</v>
          </cell>
          <cell r="E642" t="str">
            <v>USD</v>
          </cell>
          <cell r="F642" t="str">
            <v>2X</v>
          </cell>
          <cell r="G642" t="str">
            <v>JP MORGAN INVEST MGMT INC.</v>
          </cell>
          <cell r="H642" t="str">
            <v>C</v>
          </cell>
          <cell r="I642" t="str">
            <v>USD - US DOLLAR</v>
          </cell>
          <cell r="J642" t="str">
            <v>I</v>
          </cell>
          <cell r="K642">
            <v>39234</v>
          </cell>
          <cell r="L642">
            <v>39263</v>
          </cell>
          <cell r="M642" t="str">
            <v>A</v>
          </cell>
          <cell r="O642">
            <v>0</v>
          </cell>
          <cell r="P642">
            <v>1</v>
          </cell>
          <cell r="Q642">
            <v>45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 t="str">
            <v>ALL</v>
          </cell>
          <cell r="AA642" t="str">
            <v>USD</v>
          </cell>
        </row>
        <row r="643">
          <cell r="C643" t="str">
            <v>JPS4TOTAL LIABILITIES</v>
          </cell>
          <cell r="D643" t="str">
            <v>JPM EURO DCF INSTITUTIONAL III</v>
          </cell>
          <cell r="E643" t="str">
            <v>USD</v>
          </cell>
          <cell r="F643" t="str">
            <v>2X</v>
          </cell>
          <cell r="G643" t="str">
            <v>JP MORGAN INVEST MGMT INC.</v>
          </cell>
          <cell r="H643" t="str">
            <v>C</v>
          </cell>
          <cell r="I643" t="str">
            <v>USD - US DOLLAR</v>
          </cell>
          <cell r="J643" t="str">
            <v>I</v>
          </cell>
          <cell r="K643">
            <v>39234</v>
          </cell>
          <cell r="L643">
            <v>39263</v>
          </cell>
          <cell r="M643" t="str">
            <v>A</v>
          </cell>
          <cell r="O643">
            <v>-169890.9</v>
          </cell>
          <cell r="P643">
            <v>1</v>
          </cell>
          <cell r="Q643">
            <v>46</v>
          </cell>
          <cell r="S643">
            <v>0</v>
          </cell>
          <cell r="T643">
            <v>1</v>
          </cell>
          <cell r="U643">
            <v>465315.44</v>
          </cell>
          <cell r="V643">
            <v>7706524.3399999999</v>
          </cell>
          <cell r="W643">
            <v>7536633.4400000004</v>
          </cell>
          <cell r="X643">
            <v>295424.53999999998</v>
          </cell>
          <cell r="Y643" t="str">
            <v>ALL</v>
          </cell>
          <cell r="AA643" t="str">
            <v>USD</v>
          </cell>
        </row>
        <row r="644">
          <cell r="C644" t="str">
            <v>JPS4NET ASSETS AT COST</v>
          </cell>
          <cell r="D644" t="str">
            <v>JPM EURO DCF INSTITUTIONAL III</v>
          </cell>
          <cell r="E644" t="str">
            <v>USD</v>
          </cell>
          <cell r="F644" t="str">
            <v>2X</v>
          </cell>
          <cell r="G644" t="str">
            <v>JP MORGAN INVEST MGMT INC.</v>
          </cell>
          <cell r="H644" t="str">
            <v>C</v>
          </cell>
          <cell r="I644" t="str">
            <v>USD - US DOLLAR</v>
          </cell>
          <cell r="J644" t="str">
            <v>I</v>
          </cell>
          <cell r="K644">
            <v>39234</v>
          </cell>
          <cell r="L644">
            <v>39263</v>
          </cell>
          <cell r="M644" t="str">
            <v>A</v>
          </cell>
          <cell r="O644">
            <v>-6558.94</v>
          </cell>
          <cell r="P644">
            <v>1</v>
          </cell>
          <cell r="Q644">
            <v>47</v>
          </cell>
          <cell r="S644">
            <v>0</v>
          </cell>
          <cell r="T644">
            <v>1</v>
          </cell>
          <cell r="U644">
            <v>15851218.890000001</v>
          </cell>
          <cell r="V644">
            <v>30651371.32</v>
          </cell>
          <cell r="W644">
            <v>30657930.260000002</v>
          </cell>
          <cell r="X644">
            <v>15844659.949999999</v>
          </cell>
          <cell r="Y644" t="str">
            <v>ALL</v>
          </cell>
          <cell r="AA644" t="str">
            <v>USD</v>
          </cell>
        </row>
        <row r="645">
          <cell r="C645" t="str">
            <v>JPS4</v>
          </cell>
          <cell r="D645" t="str">
            <v>JPM EURO DCF INSTITUTIONAL III</v>
          </cell>
          <cell r="E645" t="str">
            <v>USD</v>
          </cell>
          <cell r="F645" t="str">
            <v>2X</v>
          </cell>
          <cell r="G645" t="str">
            <v>JP MORGAN INVEST MGMT INC.</v>
          </cell>
          <cell r="H645" t="str">
            <v>C</v>
          </cell>
          <cell r="I645" t="str">
            <v>USD - US DOLLAR</v>
          </cell>
          <cell r="J645" t="str">
            <v>I</v>
          </cell>
          <cell r="K645">
            <v>39234</v>
          </cell>
          <cell r="L645">
            <v>39263</v>
          </cell>
          <cell r="M645" t="str">
            <v>A</v>
          </cell>
          <cell r="O645">
            <v>0</v>
          </cell>
          <cell r="P645">
            <v>1</v>
          </cell>
          <cell r="Q645">
            <v>48</v>
          </cell>
          <cell r="S645">
            <v>0</v>
          </cell>
          <cell r="T645">
            <v>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ALL</v>
          </cell>
          <cell r="AA645" t="str">
            <v>USD</v>
          </cell>
        </row>
        <row r="646">
          <cell r="C646" t="str">
            <v>JPS4UNREALIZED APPRECIATION/DEPRECIATION....</v>
          </cell>
          <cell r="D646" t="str">
            <v>JPM EURO DCF INSTITUTIONAL III</v>
          </cell>
          <cell r="E646" t="str">
            <v>USD</v>
          </cell>
          <cell r="F646" t="str">
            <v>2X</v>
          </cell>
          <cell r="G646" t="str">
            <v>JP MORGAN INVEST MGMT INC.</v>
          </cell>
          <cell r="H646" t="str">
            <v>C</v>
          </cell>
          <cell r="I646" t="str">
            <v>USD - US DOLLAR</v>
          </cell>
          <cell r="J646" t="str">
            <v>I</v>
          </cell>
          <cell r="K646">
            <v>39234</v>
          </cell>
          <cell r="L646">
            <v>39263</v>
          </cell>
          <cell r="M646" t="str">
            <v>A</v>
          </cell>
          <cell r="O646">
            <v>58207.53</v>
          </cell>
          <cell r="P646">
            <v>1</v>
          </cell>
          <cell r="Q646">
            <v>49</v>
          </cell>
          <cell r="S646">
            <v>0</v>
          </cell>
          <cell r="T646">
            <v>0</v>
          </cell>
          <cell r="U646">
            <v>306290.34999999998</v>
          </cell>
          <cell r="V646">
            <v>58207.53</v>
          </cell>
          <cell r="W646">
            <v>0</v>
          </cell>
          <cell r="X646">
            <v>364497.88</v>
          </cell>
          <cell r="Y646" t="str">
            <v>ALL</v>
          </cell>
          <cell r="AA646" t="str">
            <v>USD</v>
          </cell>
        </row>
        <row r="647">
          <cell r="C647" t="str">
            <v>JPS4NET ASSETS AT MARKET</v>
          </cell>
          <cell r="D647" t="str">
            <v>JPM EURO DCF INSTITUTIONAL III</v>
          </cell>
          <cell r="E647" t="str">
            <v>USD</v>
          </cell>
          <cell r="F647" t="str">
            <v>2X</v>
          </cell>
          <cell r="G647" t="str">
            <v>JP MORGAN INVEST MGMT INC.</v>
          </cell>
          <cell r="H647" t="str">
            <v>C</v>
          </cell>
          <cell r="I647" t="str">
            <v>USD - US DOLLAR</v>
          </cell>
          <cell r="J647" t="str">
            <v>I</v>
          </cell>
          <cell r="K647">
            <v>39234</v>
          </cell>
          <cell r="L647">
            <v>39263</v>
          </cell>
          <cell r="M647" t="str">
            <v>A</v>
          </cell>
          <cell r="O647">
            <v>51648.59</v>
          </cell>
          <cell r="P647">
            <v>1</v>
          </cell>
          <cell r="Q647">
            <v>50</v>
          </cell>
          <cell r="S647">
            <v>0</v>
          </cell>
          <cell r="T647">
            <v>1</v>
          </cell>
          <cell r="U647">
            <v>16157509.24</v>
          </cell>
          <cell r="V647">
            <v>30709578.850000001</v>
          </cell>
          <cell r="W647">
            <v>30657930.260000002</v>
          </cell>
          <cell r="X647">
            <v>16209157.83</v>
          </cell>
          <cell r="Y647" t="str">
            <v>ALL</v>
          </cell>
          <cell r="AA647" t="str">
            <v>USD</v>
          </cell>
        </row>
        <row r="648">
          <cell r="C648" t="str">
            <v>JPS4INCOME</v>
          </cell>
          <cell r="D648" t="str">
            <v>JPM EURO DCF INSTITUTIONAL III</v>
          </cell>
          <cell r="E648" t="str">
            <v>USD</v>
          </cell>
          <cell r="F648" t="str">
            <v>2X</v>
          </cell>
          <cell r="G648" t="str">
            <v>JP MORGAN INVEST MGMT INC.</v>
          </cell>
          <cell r="H648" t="str">
            <v>C</v>
          </cell>
          <cell r="I648" t="str">
            <v>USD - US DOLLAR</v>
          </cell>
          <cell r="J648" t="str">
            <v>I</v>
          </cell>
          <cell r="K648">
            <v>39234</v>
          </cell>
          <cell r="L648">
            <v>39263</v>
          </cell>
          <cell r="M648" t="str">
            <v>A</v>
          </cell>
          <cell r="O648">
            <v>0</v>
          </cell>
          <cell r="P648">
            <v>2</v>
          </cell>
          <cell r="Q648">
            <v>1</v>
          </cell>
          <cell r="S648">
            <v>1</v>
          </cell>
          <cell r="T648">
            <v>2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ALL</v>
          </cell>
          <cell r="AA648" t="str">
            <v>USD</v>
          </cell>
        </row>
        <row r="649">
          <cell r="C649" t="str">
            <v>JPS4</v>
          </cell>
          <cell r="D649" t="str">
            <v>JPM EURO DCF INSTITUTIONAL III</v>
          </cell>
          <cell r="E649" t="str">
            <v>USD</v>
          </cell>
          <cell r="F649" t="str">
            <v>2X</v>
          </cell>
          <cell r="G649" t="str">
            <v>JP MORGAN INVEST MGMT INC.</v>
          </cell>
          <cell r="H649" t="str">
            <v>C</v>
          </cell>
          <cell r="I649" t="str">
            <v>USD - US DOLLAR</v>
          </cell>
          <cell r="J649" t="str">
            <v>I</v>
          </cell>
          <cell r="K649">
            <v>39234</v>
          </cell>
          <cell r="L649">
            <v>39263</v>
          </cell>
          <cell r="M649" t="str">
            <v>A</v>
          </cell>
          <cell r="O649">
            <v>0</v>
          </cell>
          <cell r="P649">
            <v>2</v>
          </cell>
          <cell r="Q649">
            <v>2</v>
          </cell>
          <cell r="S649">
            <v>0</v>
          </cell>
          <cell r="T649">
            <v>2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 t="str">
            <v>ALL</v>
          </cell>
          <cell r="AA649" t="str">
            <v>USD</v>
          </cell>
        </row>
        <row r="650">
          <cell r="C650" t="str">
            <v>JPS4DIVIDEND INCOME.........................</v>
          </cell>
          <cell r="D650" t="str">
            <v>JPM EURO DCF INSTITUTIONAL III</v>
          </cell>
          <cell r="E650" t="str">
            <v>USD</v>
          </cell>
          <cell r="F650" t="str">
            <v>2X</v>
          </cell>
          <cell r="G650" t="str">
            <v>JP MORGAN INVEST MGMT INC.</v>
          </cell>
          <cell r="H650" t="str">
            <v>C</v>
          </cell>
          <cell r="I650" t="str">
            <v>USD - US DOLLAR</v>
          </cell>
          <cell r="J650" t="str">
            <v>I</v>
          </cell>
          <cell r="K650">
            <v>39234</v>
          </cell>
          <cell r="L650">
            <v>39263</v>
          </cell>
          <cell r="M650" t="str">
            <v>A</v>
          </cell>
          <cell r="O650">
            <v>0</v>
          </cell>
          <cell r="P650">
            <v>2</v>
          </cell>
          <cell r="Q650">
            <v>3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 t="str">
            <v>ALL</v>
          </cell>
          <cell r="AA650" t="str">
            <v>USD</v>
          </cell>
        </row>
        <row r="651">
          <cell r="C651" t="str">
            <v>JPS4LONG TERM INTEREST INCOME...............</v>
          </cell>
          <cell r="D651" t="str">
            <v>JPM EURO DCF INSTITUTIONAL III</v>
          </cell>
          <cell r="E651" t="str">
            <v>USD</v>
          </cell>
          <cell r="F651" t="str">
            <v>2X</v>
          </cell>
          <cell r="G651" t="str">
            <v>JP MORGAN INVEST MGMT INC.</v>
          </cell>
          <cell r="H651" t="str">
            <v>C</v>
          </cell>
          <cell r="I651" t="str">
            <v>USD - US DOLLAR</v>
          </cell>
          <cell r="J651" t="str">
            <v>I</v>
          </cell>
          <cell r="K651">
            <v>39234</v>
          </cell>
          <cell r="L651">
            <v>39263</v>
          </cell>
          <cell r="M651" t="str">
            <v>A</v>
          </cell>
          <cell r="O651">
            <v>0</v>
          </cell>
          <cell r="P651">
            <v>2</v>
          </cell>
          <cell r="Q651">
            <v>4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 t="str">
            <v>ALL</v>
          </cell>
          <cell r="AA651" t="str">
            <v>USD</v>
          </cell>
        </row>
        <row r="652">
          <cell r="C652" t="str">
            <v>JPS4SHORT TERM INTEREST INCOME..............</v>
          </cell>
          <cell r="D652" t="str">
            <v>JPM EURO DCF INSTITUTIONAL III</v>
          </cell>
          <cell r="E652" t="str">
            <v>USD</v>
          </cell>
          <cell r="F652" t="str">
            <v>2X</v>
          </cell>
          <cell r="G652" t="str">
            <v>JP MORGAN INVEST MGMT INC.</v>
          </cell>
          <cell r="H652" t="str">
            <v>C</v>
          </cell>
          <cell r="I652" t="str">
            <v>USD - US DOLLAR</v>
          </cell>
          <cell r="J652" t="str">
            <v>I</v>
          </cell>
          <cell r="K652">
            <v>39234</v>
          </cell>
          <cell r="L652">
            <v>39263</v>
          </cell>
          <cell r="M652" t="str">
            <v>A</v>
          </cell>
          <cell r="O652">
            <v>694.06</v>
          </cell>
          <cell r="P652">
            <v>2</v>
          </cell>
          <cell r="Q652">
            <v>5</v>
          </cell>
          <cell r="S652">
            <v>0</v>
          </cell>
          <cell r="T652">
            <v>0</v>
          </cell>
          <cell r="U652">
            <v>3014.05</v>
          </cell>
          <cell r="V652">
            <v>0</v>
          </cell>
          <cell r="W652">
            <v>694.06</v>
          </cell>
          <cell r="X652">
            <v>3708.11</v>
          </cell>
          <cell r="Y652" t="str">
            <v>ALL</v>
          </cell>
          <cell r="AA652" t="str">
            <v>USD</v>
          </cell>
        </row>
        <row r="653">
          <cell r="C653" t="str">
            <v>JPS4AMORTIZATION/ACCRETION INCOME...........</v>
          </cell>
          <cell r="D653" t="str">
            <v>JPM EURO DCF INSTITUTIONAL III</v>
          </cell>
          <cell r="E653" t="str">
            <v>USD</v>
          </cell>
          <cell r="F653" t="str">
            <v>2X</v>
          </cell>
          <cell r="G653" t="str">
            <v>JP MORGAN INVEST MGMT INC.</v>
          </cell>
          <cell r="H653" t="str">
            <v>C</v>
          </cell>
          <cell r="I653" t="str">
            <v>USD - US DOLLAR</v>
          </cell>
          <cell r="J653" t="str">
            <v>I</v>
          </cell>
          <cell r="K653">
            <v>39234</v>
          </cell>
          <cell r="L653">
            <v>39263</v>
          </cell>
          <cell r="M653" t="str">
            <v>A</v>
          </cell>
          <cell r="O653">
            <v>0</v>
          </cell>
          <cell r="P653">
            <v>2</v>
          </cell>
          <cell r="Q653">
            <v>6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ALL</v>
          </cell>
          <cell r="AA653" t="str">
            <v>USD</v>
          </cell>
        </row>
        <row r="654">
          <cell r="C654" t="str">
            <v>JPS4OTHER INCOME............................</v>
          </cell>
          <cell r="D654" t="str">
            <v>JPM EURO DCF INSTITUTIONAL III</v>
          </cell>
          <cell r="E654" t="str">
            <v>USD</v>
          </cell>
          <cell r="F654" t="str">
            <v>2X</v>
          </cell>
          <cell r="G654" t="str">
            <v>JP MORGAN INVEST MGMT INC.</v>
          </cell>
          <cell r="H654" t="str">
            <v>C</v>
          </cell>
          <cell r="I654" t="str">
            <v>USD - US DOLLAR</v>
          </cell>
          <cell r="J654" t="str">
            <v>I</v>
          </cell>
          <cell r="K654">
            <v>39234</v>
          </cell>
          <cell r="L654">
            <v>39263</v>
          </cell>
          <cell r="M654" t="str">
            <v>A</v>
          </cell>
          <cell r="O654">
            <v>0</v>
          </cell>
          <cell r="P654">
            <v>2</v>
          </cell>
          <cell r="Q654">
            <v>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ALL</v>
          </cell>
          <cell r="AA654" t="str">
            <v>USD</v>
          </cell>
        </row>
        <row r="655">
          <cell r="C655" t="str">
            <v>JPS4PRIVATE EQUITY INCOME...................</v>
          </cell>
          <cell r="D655" t="str">
            <v>JPM EURO DCF INSTITUTIONAL III</v>
          </cell>
          <cell r="E655" t="str">
            <v>USD</v>
          </cell>
          <cell r="F655" t="str">
            <v>2X</v>
          </cell>
          <cell r="G655" t="str">
            <v>JP MORGAN INVEST MGMT INC.</v>
          </cell>
          <cell r="H655" t="str">
            <v>C</v>
          </cell>
          <cell r="I655" t="str">
            <v>USD - US DOLLAR</v>
          </cell>
          <cell r="J655" t="str">
            <v>I</v>
          </cell>
          <cell r="K655">
            <v>39234</v>
          </cell>
          <cell r="L655">
            <v>39263</v>
          </cell>
          <cell r="M655" t="str">
            <v>A</v>
          </cell>
          <cell r="O655">
            <v>0</v>
          </cell>
          <cell r="P655">
            <v>2</v>
          </cell>
          <cell r="Q655">
            <v>8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 t="str">
            <v>ALL</v>
          </cell>
          <cell r="AA655" t="str">
            <v>USD</v>
          </cell>
        </row>
        <row r="656">
          <cell r="C656" t="str">
            <v>JPS4PRIVATE EQUITY INCOME - RECALLABLE......</v>
          </cell>
          <cell r="D656" t="str">
            <v>JPM EURO DCF INSTITUTIONAL III</v>
          </cell>
          <cell r="E656" t="str">
            <v>USD</v>
          </cell>
          <cell r="F656" t="str">
            <v>2X</v>
          </cell>
          <cell r="G656" t="str">
            <v>JP MORGAN INVEST MGMT INC.</v>
          </cell>
          <cell r="H656" t="str">
            <v>C</v>
          </cell>
          <cell r="I656" t="str">
            <v>USD - US DOLLAR</v>
          </cell>
          <cell r="J656" t="str">
            <v>I</v>
          </cell>
          <cell r="K656">
            <v>39234</v>
          </cell>
          <cell r="L656">
            <v>39263</v>
          </cell>
          <cell r="M656" t="str">
            <v>A</v>
          </cell>
          <cell r="O656">
            <v>0</v>
          </cell>
          <cell r="P656">
            <v>2</v>
          </cell>
          <cell r="Q656">
            <v>9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 t="str">
            <v>ALL</v>
          </cell>
          <cell r="AA656" t="str">
            <v>USD</v>
          </cell>
        </row>
        <row r="657">
          <cell r="C657" t="str">
            <v>JPS4CURRENCY GN/LS EQUITY SETTLEMENT........</v>
          </cell>
          <cell r="D657" t="str">
            <v>JPM EURO DCF INSTITUTIONAL III</v>
          </cell>
          <cell r="E657" t="str">
            <v>USD</v>
          </cell>
          <cell r="F657" t="str">
            <v>2X</v>
          </cell>
          <cell r="G657" t="str">
            <v>JP MORGAN INVEST MGMT INC.</v>
          </cell>
          <cell r="H657" t="str">
            <v>C</v>
          </cell>
          <cell r="I657" t="str">
            <v>USD - US DOLLAR</v>
          </cell>
          <cell r="J657" t="str">
            <v>I</v>
          </cell>
          <cell r="K657">
            <v>39234</v>
          </cell>
          <cell r="L657">
            <v>39263</v>
          </cell>
          <cell r="M657" t="str">
            <v>A</v>
          </cell>
          <cell r="O657">
            <v>0</v>
          </cell>
          <cell r="P657">
            <v>2</v>
          </cell>
          <cell r="Q657">
            <v>10</v>
          </cell>
          <cell r="S657">
            <v>0</v>
          </cell>
          <cell r="T657">
            <v>0</v>
          </cell>
          <cell r="U657">
            <v>13683.87</v>
          </cell>
          <cell r="V657">
            <v>0</v>
          </cell>
          <cell r="W657">
            <v>0</v>
          </cell>
          <cell r="X657">
            <v>13683.87</v>
          </cell>
          <cell r="Y657" t="str">
            <v>ALL</v>
          </cell>
          <cell r="AA657" t="str">
            <v>USD</v>
          </cell>
        </row>
        <row r="658">
          <cell r="C658" t="str">
            <v>JPS4CURRENCY GN/LS - FX CONTRACT SETTLEMENT.</v>
          </cell>
          <cell r="D658" t="str">
            <v>JPM EURO DCF INSTITUTIONAL III</v>
          </cell>
          <cell r="E658" t="str">
            <v>USD</v>
          </cell>
          <cell r="F658" t="str">
            <v>2X</v>
          </cell>
          <cell r="G658" t="str">
            <v>JP MORGAN INVEST MGMT INC.</v>
          </cell>
          <cell r="H658" t="str">
            <v>C</v>
          </cell>
          <cell r="I658" t="str">
            <v>USD - US DOLLAR</v>
          </cell>
          <cell r="J658" t="str">
            <v>I</v>
          </cell>
          <cell r="K658">
            <v>39234</v>
          </cell>
          <cell r="L658">
            <v>39263</v>
          </cell>
          <cell r="M658" t="str">
            <v>A</v>
          </cell>
          <cell r="O658">
            <v>0</v>
          </cell>
          <cell r="P658">
            <v>2</v>
          </cell>
          <cell r="Q658">
            <v>11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 t="str">
            <v>ALL</v>
          </cell>
          <cell r="AA658" t="str">
            <v>USD</v>
          </cell>
        </row>
        <row r="659">
          <cell r="C659" t="str">
            <v>JPS4CURRENCY GN/LS - SPOT FX SETTLEMENTS....</v>
          </cell>
          <cell r="D659" t="str">
            <v>JPM EURO DCF INSTITUTIONAL III</v>
          </cell>
          <cell r="E659" t="str">
            <v>USD</v>
          </cell>
          <cell r="F659" t="str">
            <v>2X</v>
          </cell>
          <cell r="G659" t="str">
            <v>JP MORGAN INVEST MGMT INC.</v>
          </cell>
          <cell r="H659" t="str">
            <v>C</v>
          </cell>
          <cell r="I659" t="str">
            <v>USD - US DOLLAR</v>
          </cell>
          <cell r="J659" t="str">
            <v>I</v>
          </cell>
          <cell r="K659">
            <v>39234</v>
          </cell>
          <cell r="L659">
            <v>39263</v>
          </cell>
          <cell r="M659" t="str">
            <v>A</v>
          </cell>
          <cell r="O659">
            <v>0</v>
          </cell>
          <cell r="P659">
            <v>2</v>
          </cell>
          <cell r="Q659">
            <v>12</v>
          </cell>
          <cell r="S659">
            <v>0</v>
          </cell>
          <cell r="T659">
            <v>0</v>
          </cell>
          <cell r="U659">
            <v>-13683.87</v>
          </cell>
          <cell r="V659">
            <v>0</v>
          </cell>
          <cell r="W659">
            <v>0</v>
          </cell>
          <cell r="X659">
            <v>-13683.87</v>
          </cell>
          <cell r="Y659" t="str">
            <v>ALL</v>
          </cell>
          <cell r="AA659" t="str">
            <v>USD</v>
          </cell>
        </row>
        <row r="660">
          <cell r="C660" t="str">
            <v>JPS4CURRENCY GN/LS - INCOME RECEIVABLE......</v>
          </cell>
          <cell r="D660" t="str">
            <v>JPM EURO DCF INSTITUTIONAL III</v>
          </cell>
          <cell r="E660" t="str">
            <v>USD</v>
          </cell>
          <cell r="F660" t="str">
            <v>2X</v>
          </cell>
          <cell r="G660" t="str">
            <v>JP MORGAN INVEST MGMT INC.</v>
          </cell>
          <cell r="H660" t="str">
            <v>C</v>
          </cell>
          <cell r="I660" t="str">
            <v>USD - US DOLLAR</v>
          </cell>
          <cell r="J660" t="str">
            <v>I</v>
          </cell>
          <cell r="K660">
            <v>39234</v>
          </cell>
          <cell r="L660">
            <v>39263</v>
          </cell>
          <cell r="M660" t="str">
            <v>A</v>
          </cell>
          <cell r="O660">
            <v>0</v>
          </cell>
          <cell r="P660">
            <v>2</v>
          </cell>
          <cell r="Q660">
            <v>13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 t="str">
            <v>ALL</v>
          </cell>
          <cell r="AA660" t="str">
            <v>USD</v>
          </cell>
        </row>
        <row r="661">
          <cell r="C661" t="str">
            <v>JPS4ID SECURITY GN/LS-MBS PAYDOWNS.........</v>
          </cell>
          <cell r="D661" t="str">
            <v>JPM EURO DCF INSTITUTIONAL III</v>
          </cell>
          <cell r="E661" t="str">
            <v>USD</v>
          </cell>
          <cell r="F661" t="str">
            <v>2X</v>
          </cell>
          <cell r="G661" t="str">
            <v>JP MORGAN INVEST MGMT INC.</v>
          </cell>
          <cell r="H661" t="str">
            <v>C</v>
          </cell>
          <cell r="I661" t="str">
            <v>USD - US DOLLAR</v>
          </cell>
          <cell r="J661" t="str">
            <v>I</v>
          </cell>
          <cell r="K661">
            <v>39234</v>
          </cell>
          <cell r="L661">
            <v>39263</v>
          </cell>
          <cell r="M661" t="str">
            <v>A</v>
          </cell>
          <cell r="O661">
            <v>0</v>
          </cell>
          <cell r="P661">
            <v>2</v>
          </cell>
          <cell r="Q661">
            <v>14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ALL</v>
          </cell>
          <cell r="AA661" t="str">
            <v>USD</v>
          </cell>
        </row>
        <row r="662">
          <cell r="C662" t="str">
            <v>JPS4TOTAL INCOME</v>
          </cell>
          <cell r="D662" t="str">
            <v>JPM EURO DCF INSTITUTIONAL III</v>
          </cell>
          <cell r="E662" t="str">
            <v>USD</v>
          </cell>
          <cell r="F662" t="str">
            <v>2X</v>
          </cell>
          <cell r="G662" t="str">
            <v>JP MORGAN INVEST MGMT INC.</v>
          </cell>
          <cell r="H662" t="str">
            <v>C</v>
          </cell>
          <cell r="I662" t="str">
            <v>USD - US DOLLAR</v>
          </cell>
          <cell r="J662" t="str">
            <v>I</v>
          </cell>
          <cell r="K662">
            <v>39234</v>
          </cell>
          <cell r="L662">
            <v>39263</v>
          </cell>
          <cell r="M662" t="str">
            <v>A</v>
          </cell>
          <cell r="O662">
            <v>694.06</v>
          </cell>
          <cell r="P662">
            <v>2</v>
          </cell>
          <cell r="Q662">
            <v>15</v>
          </cell>
          <cell r="S662">
            <v>0</v>
          </cell>
          <cell r="T662">
            <v>1</v>
          </cell>
          <cell r="U662">
            <v>3014.05</v>
          </cell>
          <cell r="V662">
            <v>0</v>
          </cell>
          <cell r="W662">
            <v>694.06</v>
          </cell>
          <cell r="X662">
            <v>3708.11</v>
          </cell>
          <cell r="Y662" t="str">
            <v>ALL</v>
          </cell>
          <cell r="AA662" t="str">
            <v>USD</v>
          </cell>
        </row>
        <row r="663">
          <cell r="C663" t="str">
            <v>JPS4</v>
          </cell>
          <cell r="D663" t="str">
            <v>JPM EURO DCF INSTITUTIONAL III</v>
          </cell>
          <cell r="E663" t="str">
            <v>USD</v>
          </cell>
          <cell r="F663" t="str">
            <v>2X</v>
          </cell>
          <cell r="G663" t="str">
            <v>JP MORGAN INVEST MGMT INC.</v>
          </cell>
          <cell r="H663" t="str">
            <v>C</v>
          </cell>
          <cell r="I663" t="str">
            <v>USD - US DOLLAR</v>
          </cell>
          <cell r="J663" t="str">
            <v>I</v>
          </cell>
          <cell r="K663">
            <v>39234</v>
          </cell>
          <cell r="L663">
            <v>39263</v>
          </cell>
          <cell r="M663" t="str">
            <v>A</v>
          </cell>
          <cell r="O663">
            <v>0</v>
          </cell>
          <cell r="P663">
            <v>2</v>
          </cell>
          <cell r="Q663">
            <v>16</v>
          </cell>
          <cell r="S663">
            <v>0</v>
          </cell>
          <cell r="T663">
            <v>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 t="str">
            <v>ALL</v>
          </cell>
          <cell r="AA663" t="str">
            <v>USD</v>
          </cell>
        </row>
        <row r="664">
          <cell r="C664" t="str">
            <v>JPS4EXPENSES</v>
          </cell>
          <cell r="D664" t="str">
            <v>JPM EURO DCF INSTITUTIONAL III</v>
          </cell>
          <cell r="E664" t="str">
            <v>USD</v>
          </cell>
          <cell r="F664" t="str">
            <v>2X</v>
          </cell>
          <cell r="G664" t="str">
            <v>JP MORGAN INVEST MGMT INC.</v>
          </cell>
          <cell r="H664" t="str">
            <v>C</v>
          </cell>
          <cell r="I664" t="str">
            <v>USD - US DOLLAR</v>
          </cell>
          <cell r="J664" t="str">
            <v>I</v>
          </cell>
          <cell r="K664">
            <v>39234</v>
          </cell>
          <cell r="L664">
            <v>39263</v>
          </cell>
          <cell r="M664" t="str">
            <v>A</v>
          </cell>
          <cell r="O664">
            <v>0</v>
          </cell>
          <cell r="P664">
            <v>2</v>
          </cell>
          <cell r="Q664">
            <v>17</v>
          </cell>
          <cell r="S664">
            <v>1</v>
          </cell>
          <cell r="T664">
            <v>2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ALL</v>
          </cell>
          <cell r="AA664" t="str">
            <v>USD</v>
          </cell>
        </row>
        <row r="665">
          <cell r="C665" t="str">
            <v>JPS4</v>
          </cell>
          <cell r="D665" t="str">
            <v>JPM EURO DCF INSTITUTIONAL III</v>
          </cell>
          <cell r="E665" t="str">
            <v>USD</v>
          </cell>
          <cell r="F665" t="str">
            <v>2X</v>
          </cell>
          <cell r="G665" t="str">
            <v>JP MORGAN INVEST MGMT INC.</v>
          </cell>
          <cell r="H665" t="str">
            <v>C</v>
          </cell>
          <cell r="I665" t="str">
            <v>USD - US DOLLAR</v>
          </cell>
          <cell r="J665" t="str">
            <v>I</v>
          </cell>
          <cell r="K665">
            <v>39234</v>
          </cell>
          <cell r="L665">
            <v>39263</v>
          </cell>
          <cell r="M665" t="str">
            <v>A</v>
          </cell>
          <cell r="O665">
            <v>0</v>
          </cell>
          <cell r="P665">
            <v>2</v>
          </cell>
          <cell r="Q665">
            <v>18</v>
          </cell>
          <cell r="S665">
            <v>0</v>
          </cell>
          <cell r="T665">
            <v>2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 t="str">
            <v>ALL</v>
          </cell>
          <cell r="AA665" t="str">
            <v>USD</v>
          </cell>
        </row>
        <row r="666">
          <cell r="C666" t="str">
            <v>JPS4EXPENSES................................</v>
          </cell>
          <cell r="D666" t="str">
            <v>JPM EURO DCF INSTITUTIONAL III</v>
          </cell>
          <cell r="E666" t="str">
            <v>USD</v>
          </cell>
          <cell r="F666" t="str">
            <v>2X</v>
          </cell>
          <cell r="G666" t="str">
            <v>JP MORGAN INVEST MGMT INC.</v>
          </cell>
          <cell r="H666" t="str">
            <v>C</v>
          </cell>
          <cell r="I666" t="str">
            <v>USD - US DOLLAR</v>
          </cell>
          <cell r="J666" t="str">
            <v>I</v>
          </cell>
          <cell r="K666">
            <v>39234</v>
          </cell>
          <cell r="L666">
            <v>39263</v>
          </cell>
          <cell r="M666" t="str">
            <v>A</v>
          </cell>
          <cell r="O666">
            <v>0</v>
          </cell>
          <cell r="P666">
            <v>2</v>
          </cell>
          <cell r="Q666">
            <v>1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ALL</v>
          </cell>
          <cell r="AA666" t="str">
            <v>USD</v>
          </cell>
        </row>
        <row r="667">
          <cell r="C667" t="str">
            <v>JPS4AUDIT &amp; TAX EXPENSE.....................</v>
          </cell>
          <cell r="D667" t="str">
            <v>JPM EURO DCF INSTITUTIONAL III</v>
          </cell>
          <cell r="E667" t="str">
            <v>USD</v>
          </cell>
          <cell r="F667" t="str">
            <v>2X</v>
          </cell>
          <cell r="G667" t="str">
            <v>JP MORGAN INVEST MGMT INC.</v>
          </cell>
          <cell r="H667" t="str">
            <v>C</v>
          </cell>
          <cell r="I667" t="str">
            <v>USD - US DOLLAR</v>
          </cell>
          <cell r="J667" t="str">
            <v>I</v>
          </cell>
          <cell r="K667">
            <v>39234</v>
          </cell>
          <cell r="L667">
            <v>39263</v>
          </cell>
          <cell r="M667" t="str">
            <v>A</v>
          </cell>
          <cell r="O667">
            <v>3280</v>
          </cell>
          <cell r="P667">
            <v>2</v>
          </cell>
          <cell r="Q667">
            <v>20</v>
          </cell>
          <cell r="S667">
            <v>0</v>
          </cell>
          <cell r="T667">
            <v>0</v>
          </cell>
          <cell r="U667">
            <v>16400</v>
          </cell>
          <cell r="V667">
            <v>3280</v>
          </cell>
          <cell r="W667">
            <v>0</v>
          </cell>
          <cell r="X667">
            <v>19680</v>
          </cell>
          <cell r="Y667" t="str">
            <v>ALL</v>
          </cell>
          <cell r="AA667" t="str">
            <v>USD</v>
          </cell>
        </row>
        <row r="668">
          <cell r="C668" t="str">
            <v>JPS4LEGAL EXPENSE...........................</v>
          </cell>
          <cell r="D668" t="str">
            <v>JPM EURO DCF INSTITUTIONAL III</v>
          </cell>
          <cell r="E668" t="str">
            <v>USD</v>
          </cell>
          <cell r="F668" t="str">
            <v>2X</v>
          </cell>
          <cell r="G668" t="str">
            <v>JP MORGAN INVEST MGMT INC.</v>
          </cell>
          <cell r="H668" t="str">
            <v>C</v>
          </cell>
          <cell r="I668" t="str">
            <v>USD - US DOLLAR</v>
          </cell>
          <cell r="J668" t="str">
            <v>I</v>
          </cell>
          <cell r="K668">
            <v>39234</v>
          </cell>
          <cell r="L668">
            <v>39263</v>
          </cell>
          <cell r="M668" t="str">
            <v>A</v>
          </cell>
          <cell r="O668">
            <v>165</v>
          </cell>
          <cell r="P668">
            <v>2</v>
          </cell>
          <cell r="Q668">
            <v>21</v>
          </cell>
          <cell r="S668">
            <v>0</v>
          </cell>
          <cell r="T668">
            <v>0</v>
          </cell>
          <cell r="U668">
            <v>805</v>
          </cell>
          <cell r="V668">
            <v>165</v>
          </cell>
          <cell r="W668">
            <v>0</v>
          </cell>
          <cell r="X668">
            <v>970</v>
          </cell>
          <cell r="Y668" t="str">
            <v>ALL</v>
          </cell>
          <cell r="AA668" t="str">
            <v>USD</v>
          </cell>
        </row>
        <row r="669">
          <cell r="C669" t="str">
            <v>JPS4INCENTIVE FEE EXPENSE...................</v>
          </cell>
          <cell r="D669" t="str">
            <v>JPM EURO DCF INSTITUTIONAL III</v>
          </cell>
          <cell r="E669" t="str">
            <v>USD</v>
          </cell>
          <cell r="F669" t="str">
            <v>2X</v>
          </cell>
          <cell r="G669" t="str">
            <v>JP MORGAN INVEST MGMT INC.</v>
          </cell>
          <cell r="H669" t="str">
            <v>C</v>
          </cell>
          <cell r="I669" t="str">
            <v>USD - US DOLLAR</v>
          </cell>
          <cell r="J669" t="str">
            <v>I</v>
          </cell>
          <cell r="K669">
            <v>39234</v>
          </cell>
          <cell r="L669">
            <v>39263</v>
          </cell>
          <cell r="M669" t="str">
            <v>A</v>
          </cell>
          <cell r="O669">
            <v>0</v>
          </cell>
          <cell r="P669">
            <v>2</v>
          </cell>
          <cell r="Q669">
            <v>2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ALL</v>
          </cell>
          <cell r="AA669" t="str">
            <v>USD</v>
          </cell>
        </row>
        <row r="670">
          <cell r="C670" t="str">
            <v>JPS4INSURANCE EXPENSE.......................</v>
          </cell>
          <cell r="D670" t="str">
            <v>JPM EURO DCF INSTITUTIONAL III</v>
          </cell>
          <cell r="E670" t="str">
            <v>USD</v>
          </cell>
          <cell r="F670" t="str">
            <v>2X</v>
          </cell>
          <cell r="G670" t="str">
            <v>JP MORGAN INVEST MGMT INC.</v>
          </cell>
          <cell r="H670" t="str">
            <v>C</v>
          </cell>
          <cell r="I670" t="str">
            <v>USD - US DOLLAR</v>
          </cell>
          <cell r="J670" t="str">
            <v>I</v>
          </cell>
          <cell r="K670">
            <v>39234</v>
          </cell>
          <cell r="L670">
            <v>39263</v>
          </cell>
          <cell r="M670" t="str">
            <v>A</v>
          </cell>
          <cell r="O670">
            <v>0</v>
          </cell>
          <cell r="P670">
            <v>2</v>
          </cell>
          <cell r="Q670">
            <v>23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 t="str">
            <v>ALL</v>
          </cell>
          <cell r="AA670" t="str">
            <v>USD</v>
          </cell>
        </row>
        <row r="671">
          <cell r="C671" t="str">
            <v>JPS4FUND MANAGEMENT FEE - EXPENSE...........</v>
          </cell>
          <cell r="D671" t="str">
            <v>JPM EURO DCF INSTITUTIONAL III</v>
          </cell>
          <cell r="E671" t="str">
            <v>USD</v>
          </cell>
          <cell r="F671" t="str">
            <v>2X</v>
          </cell>
          <cell r="G671" t="str">
            <v>JP MORGAN INVEST MGMT INC.</v>
          </cell>
          <cell r="H671" t="str">
            <v>C</v>
          </cell>
          <cell r="I671" t="str">
            <v>USD - US DOLLAR</v>
          </cell>
          <cell r="J671" t="str">
            <v>I</v>
          </cell>
          <cell r="K671">
            <v>39234</v>
          </cell>
          <cell r="L671">
            <v>39263</v>
          </cell>
          <cell r="M671" t="str">
            <v>A</v>
          </cell>
          <cell r="O671">
            <v>81862</v>
          </cell>
          <cell r="P671">
            <v>2</v>
          </cell>
          <cell r="Q671">
            <v>24</v>
          </cell>
          <cell r="S671">
            <v>0</v>
          </cell>
          <cell r="T671">
            <v>0</v>
          </cell>
          <cell r="U671">
            <v>414770</v>
          </cell>
          <cell r="V671">
            <v>81862</v>
          </cell>
          <cell r="W671">
            <v>0</v>
          </cell>
          <cell r="X671">
            <v>496632</v>
          </cell>
          <cell r="Y671" t="str">
            <v>ALL</v>
          </cell>
          <cell r="AA671" t="str">
            <v>USD</v>
          </cell>
        </row>
        <row r="672">
          <cell r="C672" t="str">
            <v>JPS4FUND TRUSTEE FEE - EXPENSE..............</v>
          </cell>
          <cell r="D672" t="str">
            <v>JPM EURO DCF INSTITUTIONAL III</v>
          </cell>
          <cell r="E672" t="str">
            <v>USD</v>
          </cell>
          <cell r="F672" t="str">
            <v>2X</v>
          </cell>
          <cell r="G672" t="str">
            <v>JP MORGAN INVEST MGMT INC.</v>
          </cell>
          <cell r="H672" t="str">
            <v>C</v>
          </cell>
          <cell r="I672" t="str">
            <v>USD - US DOLLAR</v>
          </cell>
          <cell r="J672" t="str">
            <v>I</v>
          </cell>
          <cell r="K672">
            <v>39234</v>
          </cell>
          <cell r="L672">
            <v>39263</v>
          </cell>
          <cell r="M672" t="str">
            <v>A</v>
          </cell>
          <cell r="O672">
            <v>0</v>
          </cell>
          <cell r="P672">
            <v>2</v>
          </cell>
          <cell r="Q672">
            <v>25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ALL</v>
          </cell>
          <cell r="AA672" t="str">
            <v>USD</v>
          </cell>
        </row>
        <row r="673">
          <cell r="C673" t="str">
            <v>JPS4ORGANIZATIONAL EXPENSE..................</v>
          </cell>
          <cell r="D673" t="str">
            <v>JPM EURO DCF INSTITUTIONAL III</v>
          </cell>
          <cell r="E673" t="str">
            <v>USD</v>
          </cell>
          <cell r="F673" t="str">
            <v>2X</v>
          </cell>
          <cell r="G673" t="str">
            <v>JP MORGAN INVEST MGMT INC.</v>
          </cell>
          <cell r="H673" t="str">
            <v>C</v>
          </cell>
          <cell r="I673" t="str">
            <v>USD - US DOLLAR</v>
          </cell>
          <cell r="J673" t="str">
            <v>I</v>
          </cell>
          <cell r="K673">
            <v>39234</v>
          </cell>
          <cell r="L673">
            <v>39263</v>
          </cell>
          <cell r="M673" t="str">
            <v>A</v>
          </cell>
          <cell r="O673">
            <v>0</v>
          </cell>
          <cell r="P673">
            <v>2</v>
          </cell>
          <cell r="Q673">
            <v>26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ALL</v>
          </cell>
          <cell r="AA673" t="str">
            <v>USD</v>
          </cell>
        </row>
        <row r="674">
          <cell r="C674" t="str">
            <v>JPS4FUND CUSTODIAN FEE......................</v>
          </cell>
          <cell r="D674" t="str">
            <v>JPM EURO DCF INSTITUTIONAL III</v>
          </cell>
          <cell r="E674" t="str">
            <v>USD</v>
          </cell>
          <cell r="F674" t="str">
            <v>2X</v>
          </cell>
          <cell r="G674" t="str">
            <v>JP MORGAN INVEST MGMT INC.</v>
          </cell>
          <cell r="H674" t="str">
            <v>C</v>
          </cell>
          <cell r="I674" t="str">
            <v>USD - US DOLLAR</v>
          </cell>
          <cell r="J674" t="str">
            <v>I</v>
          </cell>
          <cell r="K674">
            <v>39234</v>
          </cell>
          <cell r="L674">
            <v>39263</v>
          </cell>
          <cell r="M674" t="str">
            <v>A</v>
          </cell>
          <cell r="O674">
            <v>1508</v>
          </cell>
          <cell r="P674">
            <v>2</v>
          </cell>
          <cell r="Q674">
            <v>27</v>
          </cell>
          <cell r="S674">
            <v>0</v>
          </cell>
          <cell r="T674">
            <v>0</v>
          </cell>
          <cell r="U674">
            <v>7540</v>
          </cell>
          <cell r="V674">
            <v>1508</v>
          </cell>
          <cell r="W674">
            <v>0</v>
          </cell>
          <cell r="X674">
            <v>9048</v>
          </cell>
          <cell r="Y674" t="str">
            <v>ALL</v>
          </cell>
          <cell r="AA674" t="str">
            <v>USD</v>
          </cell>
        </row>
        <row r="675">
          <cell r="C675" t="str">
            <v>JPS4OTHER EXPENSES .........................</v>
          </cell>
          <cell r="D675" t="str">
            <v>JPM EURO DCF INSTITUTIONAL III</v>
          </cell>
          <cell r="E675" t="str">
            <v>USD</v>
          </cell>
          <cell r="F675" t="str">
            <v>2X</v>
          </cell>
          <cell r="G675" t="str">
            <v>JP MORGAN INVEST MGMT INC.</v>
          </cell>
          <cell r="H675" t="str">
            <v>C</v>
          </cell>
          <cell r="I675" t="str">
            <v>USD - US DOLLAR</v>
          </cell>
          <cell r="J675" t="str">
            <v>I</v>
          </cell>
          <cell r="K675">
            <v>39234</v>
          </cell>
          <cell r="L675">
            <v>39263</v>
          </cell>
          <cell r="M675" t="str">
            <v>A</v>
          </cell>
          <cell r="O675">
            <v>0</v>
          </cell>
          <cell r="P675">
            <v>2</v>
          </cell>
          <cell r="Q675">
            <v>28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ALL</v>
          </cell>
          <cell r="AA675" t="str">
            <v>USD</v>
          </cell>
        </row>
        <row r="676">
          <cell r="C676" t="str">
            <v>JPS4PRINTING EXPENSE........................</v>
          </cell>
          <cell r="D676" t="str">
            <v>JPM EURO DCF INSTITUTIONAL III</v>
          </cell>
          <cell r="E676" t="str">
            <v>USD</v>
          </cell>
          <cell r="F676" t="str">
            <v>2X</v>
          </cell>
          <cell r="G676" t="str">
            <v>JP MORGAN INVEST MGMT INC.</v>
          </cell>
          <cell r="H676" t="str">
            <v>C</v>
          </cell>
          <cell r="I676" t="str">
            <v>USD - US DOLLAR</v>
          </cell>
          <cell r="J676" t="str">
            <v>I</v>
          </cell>
          <cell r="K676">
            <v>39234</v>
          </cell>
          <cell r="L676">
            <v>39263</v>
          </cell>
          <cell r="M676" t="str">
            <v>A</v>
          </cell>
          <cell r="O676">
            <v>200</v>
          </cell>
          <cell r="P676">
            <v>2</v>
          </cell>
          <cell r="Q676">
            <v>29</v>
          </cell>
          <cell r="S676">
            <v>0</v>
          </cell>
          <cell r="T676">
            <v>0</v>
          </cell>
          <cell r="U676">
            <v>75</v>
          </cell>
          <cell r="V676">
            <v>200</v>
          </cell>
          <cell r="W676">
            <v>0</v>
          </cell>
          <cell r="X676">
            <v>275</v>
          </cell>
          <cell r="Y676" t="str">
            <v>ALL</v>
          </cell>
          <cell r="AA676" t="str">
            <v>USD</v>
          </cell>
        </row>
        <row r="677">
          <cell r="C677" t="str">
            <v>JPS4OFFSHORE DIRECTOR FEE...................</v>
          </cell>
          <cell r="D677" t="str">
            <v>JPM EURO DCF INSTITUTIONAL III</v>
          </cell>
          <cell r="E677" t="str">
            <v>USD</v>
          </cell>
          <cell r="F677" t="str">
            <v>2X</v>
          </cell>
          <cell r="G677" t="str">
            <v>JP MORGAN INVEST MGMT INC.</v>
          </cell>
          <cell r="H677" t="str">
            <v>C</v>
          </cell>
          <cell r="I677" t="str">
            <v>USD - US DOLLAR</v>
          </cell>
          <cell r="J677" t="str">
            <v>I</v>
          </cell>
          <cell r="K677">
            <v>39234</v>
          </cell>
          <cell r="L677">
            <v>39263</v>
          </cell>
          <cell r="M677" t="str">
            <v>A</v>
          </cell>
          <cell r="O677">
            <v>0</v>
          </cell>
          <cell r="P677">
            <v>2</v>
          </cell>
          <cell r="Q677">
            <v>3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 t="str">
            <v>ALL</v>
          </cell>
          <cell r="AA677" t="str">
            <v>USD</v>
          </cell>
        </row>
        <row r="678">
          <cell r="C678" t="str">
            <v>JPS4ADVISORY FEE CREDIT.....................</v>
          </cell>
          <cell r="D678" t="str">
            <v>JPM EURO DCF INSTITUTIONAL III</v>
          </cell>
          <cell r="E678" t="str">
            <v>USD</v>
          </cell>
          <cell r="F678" t="str">
            <v>2X</v>
          </cell>
          <cell r="G678" t="str">
            <v>JP MORGAN INVEST MGMT INC.</v>
          </cell>
          <cell r="H678" t="str">
            <v>C</v>
          </cell>
          <cell r="I678" t="str">
            <v>USD - US DOLLAR</v>
          </cell>
          <cell r="J678" t="str">
            <v>I</v>
          </cell>
          <cell r="K678">
            <v>39234</v>
          </cell>
          <cell r="L678">
            <v>39263</v>
          </cell>
          <cell r="M678" t="str">
            <v>A</v>
          </cell>
          <cell r="O678">
            <v>0</v>
          </cell>
          <cell r="P678">
            <v>2</v>
          </cell>
          <cell r="Q678">
            <v>31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ALL</v>
          </cell>
          <cell r="AA678" t="str">
            <v>USD</v>
          </cell>
        </row>
        <row r="679">
          <cell r="C679" t="str">
            <v>JPS4LINE OF CREDIT (COMMITMENT FEE).........</v>
          </cell>
          <cell r="D679" t="str">
            <v>JPM EURO DCF INSTITUTIONAL III</v>
          </cell>
          <cell r="E679" t="str">
            <v>USD</v>
          </cell>
          <cell r="F679" t="str">
            <v>2X</v>
          </cell>
          <cell r="G679" t="str">
            <v>JP MORGAN INVEST MGMT INC.</v>
          </cell>
          <cell r="H679" t="str">
            <v>C</v>
          </cell>
          <cell r="I679" t="str">
            <v>USD - US DOLLAR</v>
          </cell>
          <cell r="J679" t="str">
            <v>I</v>
          </cell>
          <cell r="K679">
            <v>39234</v>
          </cell>
          <cell r="L679">
            <v>39263</v>
          </cell>
          <cell r="M679" t="str">
            <v>A</v>
          </cell>
          <cell r="O679">
            <v>810</v>
          </cell>
          <cell r="P679">
            <v>2</v>
          </cell>
          <cell r="Q679">
            <v>32</v>
          </cell>
          <cell r="S679">
            <v>0</v>
          </cell>
          <cell r="T679">
            <v>0</v>
          </cell>
          <cell r="U679">
            <v>0</v>
          </cell>
          <cell r="V679">
            <v>810</v>
          </cell>
          <cell r="W679">
            <v>0</v>
          </cell>
          <cell r="X679">
            <v>810</v>
          </cell>
          <cell r="Y679" t="str">
            <v>ALL</v>
          </cell>
          <cell r="AA679" t="str">
            <v>USD</v>
          </cell>
        </row>
        <row r="680">
          <cell r="C680" t="str">
            <v>JPS4OUT OF POCKET EXPENSE...................</v>
          </cell>
          <cell r="D680" t="str">
            <v>JPM EURO DCF INSTITUTIONAL III</v>
          </cell>
          <cell r="E680" t="str">
            <v>USD</v>
          </cell>
          <cell r="F680" t="str">
            <v>2X</v>
          </cell>
          <cell r="G680" t="str">
            <v>JP MORGAN INVEST MGMT INC.</v>
          </cell>
          <cell r="H680" t="str">
            <v>C</v>
          </cell>
          <cell r="I680" t="str">
            <v>USD - US DOLLAR</v>
          </cell>
          <cell r="J680" t="str">
            <v>I</v>
          </cell>
          <cell r="K680">
            <v>39234</v>
          </cell>
          <cell r="L680">
            <v>39263</v>
          </cell>
          <cell r="M680" t="str">
            <v>A</v>
          </cell>
          <cell r="O680">
            <v>0</v>
          </cell>
          <cell r="P680">
            <v>2</v>
          </cell>
          <cell r="Q680">
            <v>33</v>
          </cell>
          <cell r="S680">
            <v>0</v>
          </cell>
          <cell r="T680">
            <v>0</v>
          </cell>
          <cell r="U680">
            <v>14.41</v>
          </cell>
          <cell r="V680">
            <v>0</v>
          </cell>
          <cell r="W680">
            <v>0</v>
          </cell>
          <cell r="X680">
            <v>14.41</v>
          </cell>
          <cell r="Y680" t="str">
            <v>ALL</v>
          </cell>
          <cell r="AA680" t="str">
            <v>USD</v>
          </cell>
        </row>
        <row r="681">
          <cell r="C681" t="str">
            <v>JPS4LINE OF CREDIT (INTEREST EXPENSE).......</v>
          </cell>
          <cell r="D681" t="str">
            <v>JPM EURO DCF INSTITUTIONAL III</v>
          </cell>
          <cell r="E681" t="str">
            <v>USD</v>
          </cell>
          <cell r="F681" t="str">
            <v>2X</v>
          </cell>
          <cell r="G681" t="str">
            <v>JP MORGAN INVEST MGMT INC.</v>
          </cell>
          <cell r="H681" t="str">
            <v>C</v>
          </cell>
          <cell r="I681" t="str">
            <v>USD - US DOLLAR</v>
          </cell>
          <cell r="J681" t="str">
            <v>I</v>
          </cell>
          <cell r="K681">
            <v>39234</v>
          </cell>
          <cell r="L681">
            <v>39263</v>
          </cell>
          <cell r="M681" t="str">
            <v>A</v>
          </cell>
          <cell r="O681">
            <v>0</v>
          </cell>
          <cell r="P681">
            <v>2</v>
          </cell>
          <cell r="Q681">
            <v>34</v>
          </cell>
          <cell r="S681">
            <v>0</v>
          </cell>
          <cell r="T681">
            <v>0</v>
          </cell>
          <cell r="U681">
            <v>25286.46</v>
          </cell>
          <cell r="V681">
            <v>0</v>
          </cell>
          <cell r="W681">
            <v>0</v>
          </cell>
          <cell r="X681">
            <v>25286.46</v>
          </cell>
          <cell r="Y681" t="str">
            <v>ALL</v>
          </cell>
          <cell r="AA681" t="str">
            <v>USD</v>
          </cell>
        </row>
        <row r="682">
          <cell r="C682" t="str">
            <v>JPS4INTEREST / DIVIDEND EXPENSE.............</v>
          </cell>
          <cell r="D682" t="str">
            <v>JPM EURO DCF INSTITUTIONAL III</v>
          </cell>
          <cell r="E682" t="str">
            <v>USD</v>
          </cell>
          <cell r="F682" t="str">
            <v>2X</v>
          </cell>
          <cell r="G682" t="str">
            <v>JP MORGAN INVEST MGMT INC.</v>
          </cell>
          <cell r="H682" t="str">
            <v>C</v>
          </cell>
          <cell r="I682" t="str">
            <v>USD - US DOLLAR</v>
          </cell>
          <cell r="J682" t="str">
            <v>I</v>
          </cell>
          <cell r="K682">
            <v>39234</v>
          </cell>
          <cell r="L682">
            <v>39263</v>
          </cell>
          <cell r="M682" t="str">
            <v>A</v>
          </cell>
          <cell r="O682">
            <v>0</v>
          </cell>
          <cell r="P682">
            <v>2</v>
          </cell>
          <cell r="Q682">
            <v>3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ALL</v>
          </cell>
          <cell r="AA682" t="str">
            <v>USD</v>
          </cell>
        </row>
        <row r="683">
          <cell r="C683" t="str">
            <v>JPS4MANAGEMENT FEE REBATE EXPENSE...........</v>
          </cell>
          <cell r="D683" t="str">
            <v>JPM EURO DCF INSTITUTIONAL III</v>
          </cell>
          <cell r="E683" t="str">
            <v>USD</v>
          </cell>
          <cell r="F683" t="str">
            <v>2X</v>
          </cell>
          <cell r="G683" t="str">
            <v>JP MORGAN INVEST MGMT INC.</v>
          </cell>
          <cell r="H683" t="str">
            <v>C</v>
          </cell>
          <cell r="I683" t="str">
            <v>USD - US DOLLAR</v>
          </cell>
          <cell r="J683" t="str">
            <v>I</v>
          </cell>
          <cell r="K683">
            <v>39234</v>
          </cell>
          <cell r="L683">
            <v>39263</v>
          </cell>
          <cell r="M683" t="str">
            <v>A</v>
          </cell>
          <cell r="O683">
            <v>0</v>
          </cell>
          <cell r="P683">
            <v>2</v>
          </cell>
          <cell r="Q683">
            <v>36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 t="str">
            <v>ALL</v>
          </cell>
          <cell r="AA683" t="str">
            <v>USD</v>
          </cell>
        </row>
        <row r="684">
          <cell r="C684" t="str">
            <v>JPS4MISCELLANEOUS EXPENSE...................</v>
          </cell>
          <cell r="D684" t="str">
            <v>JPM EURO DCF INSTITUTIONAL III</v>
          </cell>
          <cell r="E684" t="str">
            <v>USD</v>
          </cell>
          <cell r="F684" t="str">
            <v>2X</v>
          </cell>
          <cell r="G684" t="str">
            <v>JP MORGAN INVEST MGMT INC.</v>
          </cell>
          <cell r="H684" t="str">
            <v>C</v>
          </cell>
          <cell r="I684" t="str">
            <v>USD - US DOLLAR</v>
          </cell>
          <cell r="J684" t="str">
            <v>I</v>
          </cell>
          <cell r="K684">
            <v>39234</v>
          </cell>
          <cell r="L684">
            <v>39263</v>
          </cell>
          <cell r="M684" t="str">
            <v>A</v>
          </cell>
          <cell r="O684">
            <v>1290</v>
          </cell>
          <cell r="P684">
            <v>2</v>
          </cell>
          <cell r="Q684">
            <v>37</v>
          </cell>
          <cell r="S684">
            <v>0</v>
          </cell>
          <cell r="T684">
            <v>0</v>
          </cell>
          <cell r="U684">
            <v>1315.29</v>
          </cell>
          <cell r="V684">
            <v>1290</v>
          </cell>
          <cell r="W684">
            <v>0</v>
          </cell>
          <cell r="X684">
            <v>2605.29</v>
          </cell>
          <cell r="Y684" t="str">
            <v>ALL</v>
          </cell>
          <cell r="AA684" t="str">
            <v>USD</v>
          </cell>
        </row>
        <row r="685">
          <cell r="C685" t="str">
            <v>JPS4COMMISSIONS.............................</v>
          </cell>
          <cell r="D685" t="str">
            <v>JPM EURO DCF INSTITUTIONAL III</v>
          </cell>
          <cell r="E685" t="str">
            <v>USD</v>
          </cell>
          <cell r="F685" t="str">
            <v>2X</v>
          </cell>
          <cell r="G685" t="str">
            <v>JP MORGAN INVEST MGMT INC.</v>
          </cell>
          <cell r="H685" t="str">
            <v>C</v>
          </cell>
          <cell r="I685" t="str">
            <v>USD - US DOLLAR</v>
          </cell>
          <cell r="J685" t="str">
            <v>I</v>
          </cell>
          <cell r="K685">
            <v>39234</v>
          </cell>
          <cell r="L685">
            <v>39263</v>
          </cell>
          <cell r="M685" t="str">
            <v>A</v>
          </cell>
          <cell r="O685">
            <v>0</v>
          </cell>
          <cell r="P685">
            <v>2</v>
          </cell>
          <cell r="Q685">
            <v>38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 t="str">
            <v>ALL</v>
          </cell>
          <cell r="AA685" t="str">
            <v>USD</v>
          </cell>
        </row>
        <row r="686">
          <cell r="C686" t="str">
            <v>JPS4TOTAL EXPENSES</v>
          </cell>
          <cell r="D686" t="str">
            <v>JPM EURO DCF INSTITUTIONAL III</v>
          </cell>
          <cell r="E686" t="str">
            <v>USD</v>
          </cell>
          <cell r="F686" t="str">
            <v>2X</v>
          </cell>
          <cell r="G686" t="str">
            <v>JP MORGAN INVEST MGMT INC.</v>
          </cell>
          <cell r="H686" t="str">
            <v>C</v>
          </cell>
          <cell r="I686" t="str">
            <v>USD - US DOLLAR</v>
          </cell>
          <cell r="J686" t="str">
            <v>I</v>
          </cell>
          <cell r="K686">
            <v>39234</v>
          </cell>
          <cell r="L686">
            <v>39263</v>
          </cell>
          <cell r="M686" t="str">
            <v>A</v>
          </cell>
          <cell r="O686">
            <v>89115</v>
          </cell>
          <cell r="P686">
            <v>2</v>
          </cell>
          <cell r="Q686">
            <v>39</v>
          </cell>
          <cell r="S686">
            <v>0</v>
          </cell>
          <cell r="T686">
            <v>1</v>
          </cell>
          <cell r="U686">
            <v>466206.16</v>
          </cell>
          <cell r="V686">
            <v>89115</v>
          </cell>
          <cell r="W686">
            <v>0</v>
          </cell>
          <cell r="X686">
            <v>555321.16</v>
          </cell>
          <cell r="Y686" t="str">
            <v>ALL</v>
          </cell>
          <cell r="AA686" t="str">
            <v>USD</v>
          </cell>
        </row>
        <row r="687">
          <cell r="C687" t="str">
            <v>JPS4</v>
          </cell>
          <cell r="D687" t="str">
            <v>JPM EURO DCF INSTITUTIONAL III</v>
          </cell>
          <cell r="E687" t="str">
            <v>USD</v>
          </cell>
          <cell r="F687" t="str">
            <v>2X</v>
          </cell>
          <cell r="G687" t="str">
            <v>JP MORGAN INVEST MGMT INC.</v>
          </cell>
          <cell r="H687" t="str">
            <v>C</v>
          </cell>
          <cell r="I687" t="str">
            <v>USD - US DOLLAR</v>
          </cell>
          <cell r="J687" t="str">
            <v>I</v>
          </cell>
          <cell r="K687">
            <v>39234</v>
          </cell>
          <cell r="L687">
            <v>39263</v>
          </cell>
          <cell r="M687" t="str">
            <v>A</v>
          </cell>
          <cell r="O687">
            <v>0</v>
          </cell>
          <cell r="P687">
            <v>2</v>
          </cell>
          <cell r="Q687">
            <v>40</v>
          </cell>
          <cell r="S687">
            <v>0</v>
          </cell>
          <cell r="T687">
            <v>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ALL</v>
          </cell>
          <cell r="AA687" t="str">
            <v>USD</v>
          </cell>
        </row>
        <row r="688">
          <cell r="C688" t="str">
            <v>JPS4NET INCOME - CURRENT PERIOD</v>
          </cell>
          <cell r="D688" t="str">
            <v>JPM EURO DCF INSTITUTIONAL III</v>
          </cell>
          <cell r="E688" t="str">
            <v>USD</v>
          </cell>
          <cell r="F688" t="str">
            <v>2X</v>
          </cell>
          <cell r="G688" t="str">
            <v>JP MORGAN INVEST MGMT INC.</v>
          </cell>
          <cell r="H688" t="str">
            <v>C</v>
          </cell>
          <cell r="I688" t="str">
            <v>USD - US DOLLAR</v>
          </cell>
          <cell r="J688" t="str">
            <v>I</v>
          </cell>
          <cell r="K688">
            <v>39234</v>
          </cell>
          <cell r="L688">
            <v>39263</v>
          </cell>
          <cell r="M688" t="str">
            <v>A</v>
          </cell>
          <cell r="O688">
            <v>-88420.94</v>
          </cell>
          <cell r="P688">
            <v>2</v>
          </cell>
          <cell r="Q688">
            <v>41</v>
          </cell>
          <cell r="S688">
            <v>0</v>
          </cell>
          <cell r="T688">
            <v>1</v>
          </cell>
          <cell r="U688">
            <v>-463192.11</v>
          </cell>
          <cell r="V688">
            <v>89115</v>
          </cell>
          <cell r="W688">
            <v>694.06</v>
          </cell>
          <cell r="X688">
            <v>-551613.05000000005</v>
          </cell>
          <cell r="Y688" t="str">
            <v>ALL</v>
          </cell>
          <cell r="AA688" t="str">
            <v>USD</v>
          </cell>
        </row>
        <row r="689">
          <cell r="C689" t="str">
            <v>JPS4CAPITAL</v>
          </cell>
          <cell r="D689" t="str">
            <v>JPM EURO DCF INSTITUTIONAL III</v>
          </cell>
          <cell r="E689" t="str">
            <v>USD</v>
          </cell>
          <cell r="F689" t="str">
            <v>2X</v>
          </cell>
          <cell r="G689" t="str">
            <v>JP MORGAN INVEST MGMT INC.</v>
          </cell>
          <cell r="H689" t="str">
            <v>C</v>
          </cell>
          <cell r="I689" t="str">
            <v>USD - US DOLLAR</v>
          </cell>
          <cell r="J689" t="str">
            <v>I</v>
          </cell>
          <cell r="K689">
            <v>39234</v>
          </cell>
          <cell r="L689">
            <v>39263</v>
          </cell>
          <cell r="M689" t="str">
            <v>A</v>
          </cell>
          <cell r="O689">
            <v>0</v>
          </cell>
          <cell r="P689">
            <v>3</v>
          </cell>
          <cell r="Q689">
            <v>1</v>
          </cell>
          <cell r="S689">
            <v>1</v>
          </cell>
          <cell r="T689">
            <v>2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 t="str">
            <v>ALL</v>
          </cell>
          <cell r="AA689" t="str">
            <v>USD</v>
          </cell>
        </row>
        <row r="690">
          <cell r="C690" t="str">
            <v>JPS4</v>
          </cell>
          <cell r="D690" t="str">
            <v>JPM EURO DCF INSTITUTIONAL III</v>
          </cell>
          <cell r="E690" t="str">
            <v>USD</v>
          </cell>
          <cell r="F690" t="str">
            <v>2X</v>
          </cell>
          <cell r="G690" t="str">
            <v>JP MORGAN INVEST MGMT INC.</v>
          </cell>
          <cell r="H690" t="str">
            <v>C</v>
          </cell>
          <cell r="I690" t="str">
            <v>USD - US DOLLAR</v>
          </cell>
          <cell r="J690" t="str">
            <v>I</v>
          </cell>
          <cell r="K690">
            <v>39234</v>
          </cell>
          <cell r="L690">
            <v>39263</v>
          </cell>
          <cell r="M690" t="str">
            <v>A</v>
          </cell>
          <cell r="O690">
            <v>0</v>
          </cell>
          <cell r="P690">
            <v>3</v>
          </cell>
          <cell r="Q690">
            <v>2</v>
          </cell>
          <cell r="S690">
            <v>0</v>
          </cell>
          <cell r="T690">
            <v>2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 t="str">
            <v>ALL</v>
          </cell>
          <cell r="AA690" t="str">
            <v>USD</v>
          </cell>
        </row>
        <row r="691">
          <cell r="C691" t="str">
            <v>JPS4PRIOR YEARS NAV AT COST.................</v>
          </cell>
          <cell r="D691" t="str">
            <v>JPM EURO DCF INSTITUTIONAL III</v>
          </cell>
          <cell r="E691" t="str">
            <v>USD</v>
          </cell>
          <cell r="F691" t="str">
            <v>2X</v>
          </cell>
          <cell r="G691" t="str">
            <v>JP MORGAN INVEST MGMT INC.</v>
          </cell>
          <cell r="H691" t="str">
            <v>C</v>
          </cell>
          <cell r="I691" t="str">
            <v>USD - US DOLLAR</v>
          </cell>
          <cell r="J691" t="str">
            <v>I</v>
          </cell>
          <cell r="K691">
            <v>39234</v>
          </cell>
          <cell r="L691">
            <v>39263</v>
          </cell>
          <cell r="M691" t="str">
            <v>A</v>
          </cell>
          <cell r="O691">
            <v>0</v>
          </cell>
          <cell r="P691">
            <v>3</v>
          </cell>
          <cell r="Q691">
            <v>3</v>
          </cell>
          <cell r="S691">
            <v>0</v>
          </cell>
          <cell r="T691">
            <v>0</v>
          </cell>
          <cell r="U691">
            <v>-162859</v>
          </cell>
          <cell r="V691">
            <v>0</v>
          </cell>
          <cell r="W691">
            <v>0</v>
          </cell>
          <cell r="X691">
            <v>-162859</v>
          </cell>
          <cell r="Y691" t="str">
            <v>ALL</v>
          </cell>
          <cell r="AA691" t="str">
            <v>USD</v>
          </cell>
        </row>
        <row r="692">
          <cell r="C692" t="str">
            <v>JPS4NET INCOME - CURRENT YEAR...............</v>
          </cell>
          <cell r="D692" t="str">
            <v>JPM EURO DCF INSTITUTIONAL III</v>
          </cell>
          <cell r="E692" t="str">
            <v>USD</v>
          </cell>
          <cell r="F692" t="str">
            <v>2X</v>
          </cell>
          <cell r="G692" t="str">
            <v>JP MORGAN INVEST MGMT INC.</v>
          </cell>
          <cell r="H692" t="str">
            <v>C</v>
          </cell>
          <cell r="I692" t="str">
            <v>USD - US DOLLAR</v>
          </cell>
          <cell r="J692" t="str">
            <v>I</v>
          </cell>
          <cell r="K692">
            <v>39234</v>
          </cell>
          <cell r="L692">
            <v>39263</v>
          </cell>
          <cell r="M692" t="str">
            <v>A</v>
          </cell>
          <cell r="O692">
            <v>-88420.94</v>
          </cell>
          <cell r="P692">
            <v>3</v>
          </cell>
          <cell r="Q692">
            <v>4</v>
          </cell>
          <cell r="S692">
            <v>0</v>
          </cell>
          <cell r="T692">
            <v>1</v>
          </cell>
          <cell r="U692">
            <v>-463192.11</v>
          </cell>
          <cell r="V692">
            <v>89115</v>
          </cell>
          <cell r="W692">
            <v>694.06</v>
          </cell>
          <cell r="X692">
            <v>-551613.05000000005</v>
          </cell>
          <cell r="Y692" t="str">
            <v>ALL</v>
          </cell>
          <cell r="AA692" t="str">
            <v>USD</v>
          </cell>
        </row>
        <row r="693">
          <cell r="C693" t="str">
            <v>JPS4CAPITAL CONTRIBUTION....................</v>
          </cell>
          <cell r="D693" t="str">
            <v>JPM EURO DCF INSTITUTIONAL III</v>
          </cell>
          <cell r="E693" t="str">
            <v>USD</v>
          </cell>
          <cell r="F693" t="str">
            <v>2X</v>
          </cell>
          <cell r="G693" t="str">
            <v>JP MORGAN INVEST MGMT INC.</v>
          </cell>
          <cell r="H693" t="str">
            <v>C</v>
          </cell>
          <cell r="I693" t="str">
            <v>USD - US DOLLAR</v>
          </cell>
          <cell r="J693" t="str">
            <v>I</v>
          </cell>
          <cell r="K693">
            <v>39234</v>
          </cell>
          <cell r="L693">
            <v>39263</v>
          </cell>
          <cell r="M693" t="str">
            <v>A</v>
          </cell>
          <cell r="O693">
            <v>0</v>
          </cell>
          <cell r="P693">
            <v>3</v>
          </cell>
          <cell r="Q693">
            <v>5</v>
          </cell>
          <cell r="S693">
            <v>0</v>
          </cell>
          <cell r="T693">
            <v>0</v>
          </cell>
          <cell r="U693">
            <v>16000000</v>
          </cell>
          <cell r="V693">
            <v>0</v>
          </cell>
          <cell r="W693">
            <v>0</v>
          </cell>
          <cell r="X693">
            <v>16000000</v>
          </cell>
          <cell r="Y693" t="str">
            <v>ALL</v>
          </cell>
          <cell r="AA693" t="str">
            <v>USD</v>
          </cell>
        </row>
        <row r="694">
          <cell r="C694" t="str">
            <v>JPS4CAPITAL CALL - FEES.....................</v>
          </cell>
          <cell r="D694" t="str">
            <v>JPM EURO DCF INSTITUTIONAL III</v>
          </cell>
          <cell r="E694" t="str">
            <v>USD</v>
          </cell>
          <cell r="F694" t="str">
            <v>2X</v>
          </cell>
          <cell r="G694" t="str">
            <v>JP MORGAN INVEST MGMT INC.</v>
          </cell>
          <cell r="H694" t="str">
            <v>C</v>
          </cell>
          <cell r="I694" t="str">
            <v>USD - US DOLLAR</v>
          </cell>
          <cell r="J694" t="str">
            <v>I</v>
          </cell>
          <cell r="K694">
            <v>39234</v>
          </cell>
          <cell r="L694">
            <v>39263</v>
          </cell>
          <cell r="M694" t="str">
            <v>A</v>
          </cell>
          <cell r="O694">
            <v>81862</v>
          </cell>
          <cell r="P694">
            <v>3</v>
          </cell>
          <cell r="Q694">
            <v>6</v>
          </cell>
          <cell r="S694">
            <v>0</v>
          </cell>
          <cell r="T694">
            <v>0</v>
          </cell>
          <cell r="U694">
            <v>477270</v>
          </cell>
          <cell r="V694">
            <v>0</v>
          </cell>
          <cell r="W694">
            <v>81862</v>
          </cell>
          <cell r="X694">
            <v>559132</v>
          </cell>
          <cell r="Y694" t="str">
            <v>ALL</v>
          </cell>
          <cell r="AA694" t="str">
            <v>USD</v>
          </cell>
        </row>
        <row r="695">
          <cell r="C695" t="str">
            <v>JPS4DISTRIBUTION............................</v>
          </cell>
          <cell r="D695" t="str">
            <v>JPM EURO DCF INSTITUTIONAL III</v>
          </cell>
          <cell r="E695" t="str">
            <v>USD</v>
          </cell>
          <cell r="F695" t="str">
            <v>2X</v>
          </cell>
          <cell r="G695" t="str">
            <v>JP MORGAN INVEST MGMT INC.</v>
          </cell>
          <cell r="H695" t="str">
            <v>C</v>
          </cell>
          <cell r="I695" t="str">
            <v>USD - US DOLLAR</v>
          </cell>
          <cell r="J695" t="str">
            <v>I</v>
          </cell>
          <cell r="K695">
            <v>39234</v>
          </cell>
          <cell r="L695">
            <v>39263</v>
          </cell>
          <cell r="M695" t="str">
            <v>A</v>
          </cell>
          <cell r="O695">
            <v>0</v>
          </cell>
          <cell r="P695">
            <v>3</v>
          </cell>
          <cell r="Q695">
            <v>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 t="str">
            <v>ALL</v>
          </cell>
          <cell r="AA695" t="str">
            <v>USD</v>
          </cell>
        </row>
        <row r="696">
          <cell r="C696" t="str">
            <v>JPS4INTERLEDGER TRANSFERS IN................</v>
          </cell>
          <cell r="D696" t="str">
            <v>JPM EURO DCF INSTITUTIONAL III</v>
          </cell>
          <cell r="E696" t="str">
            <v>USD</v>
          </cell>
          <cell r="F696" t="str">
            <v>2X</v>
          </cell>
          <cell r="G696" t="str">
            <v>JP MORGAN INVEST MGMT INC.</v>
          </cell>
          <cell r="H696" t="str">
            <v>C</v>
          </cell>
          <cell r="I696" t="str">
            <v>USD - US DOLLAR</v>
          </cell>
          <cell r="J696" t="str">
            <v>I</v>
          </cell>
          <cell r="K696">
            <v>39234</v>
          </cell>
          <cell r="L696">
            <v>39263</v>
          </cell>
          <cell r="M696" t="str">
            <v>A</v>
          </cell>
          <cell r="O696">
            <v>0</v>
          </cell>
          <cell r="P696">
            <v>3</v>
          </cell>
          <cell r="Q696">
            <v>8</v>
          </cell>
          <cell r="S696">
            <v>0</v>
          </cell>
          <cell r="T696">
            <v>0</v>
          </cell>
          <cell r="U696">
            <v>-15680033.08</v>
          </cell>
          <cell r="V696">
            <v>0</v>
          </cell>
          <cell r="W696">
            <v>0</v>
          </cell>
          <cell r="X696">
            <v>-15680033.08</v>
          </cell>
          <cell r="Y696" t="str">
            <v>ALL</v>
          </cell>
          <cell r="AA696" t="str">
            <v>USD</v>
          </cell>
        </row>
        <row r="697">
          <cell r="C697" t="str">
            <v>JPS4INTERLEDGER TRANSFERS OUT...............</v>
          </cell>
          <cell r="D697" t="str">
            <v>JPM EURO DCF INSTITUTIONAL III</v>
          </cell>
          <cell r="E697" t="str">
            <v>USD</v>
          </cell>
          <cell r="F697" t="str">
            <v>2X</v>
          </cell>
          <cell r="G697" t="str">
            <v>JP MORGAN INVEST MGMT INC.</v>
          </cell>
          <cell r="H697" t="str">
            <v>C</v>
          </cell>
          <cell r="I697" t="str">
            <v>USD - US DOLLAR</v>
          </cell>
          <cell r="J697" t="str">
            <v>I</v>
          </cell>
          <cell r="K697">
            <v>39234</v>
          </cell>
          <cell r="L697">
            <v>39263</v>
          </cell>
          <cell r="M697" t="str">
            <v>A</v>
          </cell>
          <cell r="O697">
            <v>0</v>
          </cell>
          <cell r="P697">
            <v>3</v>
          </cell>
          <cell r="Q697">
            <v>9</v>
          </cell>
          <cell r="S697">
            <v>0</v>
          </cell>
          <cell r="T697">
            <v>0</v>
          </cell>
          <cell r="U697">
            <v>15680033.08</v>
          </cell>
          <cell r="V697">
            <v>0</v>
          </cell>
          <cell r="W697">
            <v>0</v>
          </cell>
          <cell r="X697">
            <v>15680033.08</v>
          </cell>
          <cell r="Y697" t="str">
            <v>ALL</v>
          </cell>
          <cell r="AA697" t="str">
            <v>USD</v>
          </cell>
        </row>
        <row r="698">
          <cell r="C698" t="str">
            <v>JPS4FUND TRANSFERS IN.......................</v>
          </cell>
          <cell r="D698" t="str">
            <v>JPM EURO DCF INSTITUTIONAL III</v>
          </cell>
          <cell r="E698" t="str">
            <v>USD</v>
          </cell>
          <cell r="F698" t="str">
            <v>2X</v>
          </cell>
          <cell r="G698" t="str">
            <v>JP MORGAN INVEST MGMT INC.</v>
          </cell>
          <cell r="H698" t="str">
            <v>C</v>
          </cell>
          <cell r="I698" t="str">
            <v>USD - US DOLLAR</v>
          </cell>
          <cell r="J698" t="str">
            <v>I</v>
          </cell>
          <cell r="K698">
            <v>39234</v>
          </cell>
          <cell r="L698">
            <v>39263</v>
          </cell>
          <cell r="M698" t="str">
            <v>A</v>
          </cell>
          <cell r="O698">
            <v>0</v>
          </cell>
          <cell r="P698">
            <v>3</v>
          </cell>
          <cell r="Q698">
            <v>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 t="str">
            <v>ALL</v>
          </cell>
          <cell r="AA698" t="str">
            <v>USD</v>
          </cell>
        </row>
        <row r="699">
          <cell r="C699" t="str">
            <v>JPS4TRANSFER IN LINE OF CREDIT..............</v>
          </cell>
          <cell r="D699" t="str">
            <v>JPM EURO DCF INSTITUTIONAL III</v>
          </cell>
          <cell r="E699" t="str">
            <v>USD</v>
          </cell>
          <cell r="F699" t="str">
            <v>2X</v>
          </cell>
          <cell r="G699" t="str">
            <v>JP MORGAN INVEST MGMT INC.</v>
          </cell>
          <cell r="H699" t="str">
            <v>C</v>
          </cell>
          <cell r="I699" t="str">
            <v>USD - US DOLLAR</v>
          </cell>
          <cell r="J699" t="str">
            <v>I</v>
          </cell>
          <cell r="K699">
            <v>39234</v>
          </cell>
          <cell r="L699">
            <v>39263</v>
          </cell>
          <cell r="M699" t="str">
            <v>A</v>
          </cell>
          <cell r="O699">
            <v>0</v>
          </cell>
          <cell r="P699">
            <v>3</v>
          </cell>
          <cell r="Q699">
            <v>11</v>
          </cell>
          <cell r="S699">
            <v>0</v>
          </cell>
          <cell r="T699">
            <v>0</v>
          </cell>
          <cell r="U699">
            <v>15000000</v>
          </cell>
          <cell r="V699">
            <v>0</v>
          </cell>
          <cell r="W699">
            <v>0</v>
          </cell>
          <cell r="X699">
            <v>15000000</v>
          </cell>
          <cell r="Y699" t="str">
            <v>ALL</v>
          </cell>
          <cell r="AA699" t="str">
            <v>USD</v>
          </cell>
        </row>
        <row r="700">
          <cell r="C700" t="str">
            <v>JPS4ASSET TRANSFER IN.......................</v>
          </cell>
          <cell r="D700" t="str">
            <v>JPM EURO DCF INSTITUTIONAL III</v>
          </cell>
          <cell r="E700" t="str">
            <v>USD</v>
          </cell>
          <cell r="F700" t="str">
            <v>2X</v>
          </cell>
          <cell r="G700" t="str">
            <v>JP MORGAN INVEST MGMT INC.</v>
          </cell>
          <cell r="H700" t="str">
            <v>C</v>
          </cell>
          <cell r="I700" t="str">
            <v>USD - US DOLLAR</v>
          </cell>
          <cell r="J700" t="str">
            <v>I</v>
          </cell>
          <cell r="K700">
            <v>39234</v>
          </cell>
          <cell r="L700">
            <v>39263</v>
          </cell>
          <cell r="M700" t="str">
            <v>A</v>
          </cell>
          <cell r="O700">
            <v>0</v>
          </cell>
          <cell r="P700">
            <v>3</v>
          </cell>
          <cell r="Q700">
            <v>1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 t="str">
            <v>ALL</v>
          </cell>
          <cell r="AA700" t="str">
            <v>USD</v>
          </cell>
        </row>
        <row r="701">
          <cell r="C701" t="str">
            <v>JPS4FUND TRANSFERS OUT......................</v>
          </cell>
          <cell r="D701" t="str">
            <v>JPM EURO DCF INSTITUTIONAL III</v>
          </cell>
          <cell r="E701" t="str">
            <v>USD</v>
          </cell>
          <cell r="F701" t="str">
            <v>2X</v>
          </cell>
          <cell r="G701" t="str">
            <v>JP MORGAN INVEST MGMT INC.</v>
          </cell>
          <cell r="H701" t="str">
            <v>C</v>
          </cell>
          <cell r="I701" t="str">
            <v>USD - US DOLLAR</v>
          </cell>
          <cell r="J701" t="str">
            <v>I</v>
          </cell>
          <cell r="K701">
            <v>39234</v>
          </cell>
          <cell r="L701">
            <v>39263</v>
          </cell>
          <cell r="M701" t="str">
            <v>A</v>
          </cell>
          <cell r="O701">
            <v>0</v>
          </cell>
          <cell r="P701">
            <v>3</v>
          </cell>
          <cell r="Q701">
            <v>13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ALL</v>
          </cell>
          <cell r="AA701" t="str">
            <v>USD</v>
          </cell>
        </row>
        <row r="702">
          <cell r="C702" t="str">
            <v>JPS4ASSET TRANSFER OUT......................</v>
          </cell>
          <cell r="D702" t="str">
            <v>JPM EURO DCF INSTITUTIONAL III</v>
          </cell>
          <cell r="E702" t="str">
            <v>USD</v>
          </cell>
          <cell r="F702" t="str">
            <v>2X</v>
          </cell>
          <cell r="G702" t="str">
            <v>JP MORGAN INVEST MGMT INC.</v>
          </cell>
          <cell r="H702" t="str">
            <v>C</v>
          </cell>
          <cell r="I702" t="str">
            <v>USD - US DOLLAR</v>
          </cell>
          <cell r="J702" t="str">
            <v>I</v>
          </cell>
          <cell r="K702">
            <v>39234</v>
          </cell>
          <cell r="L702">
            <v>39263</v>
          </cell>
          <cell r="M702" t="str">
            <v>A</v>
          </cell>
          <cell r="O702">
            <v>0</v>
          </cell>
          <cell r="P702">
            <v>3</v>
          </cell>
          <cell r="Q702">
            <v>14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 t="str">
            <v>ALL</v>
          </cell>
          <cell r="AA702" t="str">
            <v>USD</v>
          </cell>
        </row>
        <row r="703">
          <cell r="C703" t="str">
            <v>JPS4TRANSFER OUT LINE OF CREDIT.............</v>
          </cell>
          <cell r="D703" t="str">
            <v>JPM EURO DCF INSTITUTIONAL III</v>
          </cell>
          <cell r="E703" t="str">
            <v>USD</v>
          </cell>
          <cell r="F703" t="str">
            <v>2X</v>
          </cell>
          <cell r="G703" t="str">
            <v>JP MORGAN INVEST MGMT INC.</v>
          </cell>
          <cell r="H703" t="str">
            <v>C</v>
          </cell>
          <cell r="I703" t="str">
            <v>USD - US DOLLAR</v>
          </cell>
          <cell r="J703" t="str">
            <v>I</v>
          </cell>
          <cell r="K703">
            <v>39234</v>
          </cell>
          <cell r="L703">
            <v>39263</v>
          </cell>
          <cell r="M703" t="str">
            <v>A</v>
          </cell>
          <cell r="O703">
            <v>0</v>
          </cell>
          <cell r="P703">
            <v>3</v>
          </cell>
          <cell r="Q703">
            <v>15</v>
          </cell>
          <cell r="S703">
            <v>0</v>
          </cell>
          <cell r="T703">
            <v>0</v>
          </cell>
          <cell r="U703">
            <v>-15000000</v>
          </cell>
          <cell r="V703">
            <v>0</v>
          </cell>
          <cell r="W703">
            <v>0</v>
          </cell>
          <cell r="X703">
            <v>-15000000</v>
          </cell>
          <cell r="Y703" t="str">
            <v>ALL</v>
          </cell>
          <cell r="AA703" t="str">
            <v>USD</v>
          </cell>
        </row>
        <row r="704">
          <cell r="C704" t="str">
            <v>JPS4CONTRIBUTIONS...........................</v>
          </cell>
          <cell r="D704" t="str">
            <v>JPM EURO DCF INSTITUTIONAL III</v>
          </cell>
          <cell r="E704" t="str">
            <v>USD</v>
          </cell>
          <cell r="F704" t="str">
            <v>2X</v>
          </cell>
          <cell r="G704" t="str">
            <v>JP MORGAN INVEST MGMT INC.</v>
          </cell>
          <cell r="H704" t="str">
            <v>C</v>
          </cell>
          <cell r="I704" t="str">
            <v>USD - US DOLLAR</v>
          </cell>
          <cell r="J704" t="str">
            <v>I</v>
          </cell>
          <cell r="K704">
            <v>39234</v>
          </cell>
          <cell r="L704">
            <v>39263</v>
          </cell>
          <cell r="M704" t="str">
            <v>A</v>
          </cell>
          <cell r="O704">
            <v>0</v>
          </cell>
          <cell r="P704">
            <v>3</v>
          </cell>
          <cell r="Q704">
            <v>16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ALL</v>
          </cell>
          <cell r="AA704" t="str">
            <v>USD</v>
          </cell>
        </row>
        <row r="705">
          <cell r="C705" t="str">
            <v>JPS4DEFAULTED INVESTORS - CAPITAL...........</v>
          </cell>
          <cell r="D705" t="str">
            <v>JPM EURO DCF INSTITUTIONAL III</v>
          </cell>
          <cell r="E705" t="str">
            <v>USD</v>
          </cell>
          <cell r="F705" t="str">
            <v>2X</v>
          </cell>
          <cell r="G705" t="str">
            <v>JP MORGAN INVEST MGMT INC.</v>
          </cell>
          <cell r="H705" t="str">
            <v>C</v>
          </cell>
          <cell r="I705" t="str">
            <v>USD - US DOLLAR</v>
          </cell>
          <cell r="J705" t="str">
            <v>I</v>
          </cell>
          <cell r="K705">
            <v>39234</v>
          </cell>
          <cell r="L705">
            <v>39263</v>
          </cell>
          <cell r="M705" t="str">
            <v>A</v>
          </cell>
          <cell r="O705">
            <v>0</v>
          </cell>
          <cell r="P705">
            <v>3</v>
          </cell>
          <cell r="Q705">
            <v>17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ALL</v>
          </cell>
          <cell r="AA705" t="str">
            <v>USD</v>
          </cell>
        </row>
        <row r="706">
          <cell r="C706" t="str">
            <v>JPS4DEFAULTED INVESTORS - REALLOCATION......</v>
          </cell>
          <cell r="D706" t="str">
            <v>JPM EURO DCF INSTITUTIONAL III</v>
          </cell>
          <cell r="E706" t="str">
            <v>USD</v>
          </cell>
          <cell r="F706" t="str">
            <v>2X</v>
          </cell>
          <cell r="G706" t="str">
            <v>JP MORGAN INVEST MGMT INC.</v>
          </cell>
          <cell r="H706" t="str">
            <v>C</v>
          </cell>
          <cell r="I706" t="str">
            <v>USD - US DOLLAR</v>
          </cell>
          <cell r="J706" t="str">
            <v>I</v>
          </cell>
          <cell r="K706">
            <v>39234</v>
          </cell>
          <cell r="L706">
            <v>39263</v>
          </cell>
          <cell r="M706" t="str">
            <v>A</v>
          </cell>
          <cell r="O706">
            <v>0</v>
          </cell>
          <cell r="P706">
            <v>3</v>
          </cell>
          <cell r="Q706">
            <v>1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 t="str">
            <v>ALL</v>
          </cell>
          <cell r="AA706" t="str">
            <v>USD</v>
          </cell>
        </row>
        <row r="707">
          <cell r="C707" t="str">
            <v>JPS4LT CURR GAIN/LOSS ON DISP OF CURRENCY...</v>
          </cell>
          <cell r="D707" t="str">
            <v>JPM EURO DCF INSTITUTIONAL III</v>
          </cell>
          <cell r="E707" t="str">
            <v>USD</v>
          </cell>
          <cell r="F707" t="str">
            <v>2X</v>
          </cell>
          <cell r="G707" t="str">
            <v>JP MORGAN INVEST MGMT INC.</v>
          </cell>
          <cell r="H707" t="str">
            <v>C</v>
          </cell>
          <cell r="I707" t="str">
            <v>USD - US DOLLAR</v>
          </cell>
          <cell r="J707" t="str">
            <v>I</v>
          </cell>
          <cell r="K707">
            <v>39234</v>
          </cell>
          <cell r="L707">
            <v>39263</v>
          </cell>
          <cell r="M707" t="str">
            <v>A</v>
          </cell>
          <cell r="O707">
            <v>0</v>
          </cell>
          <cell r="P707">
            <v>3</v>
          </cell>
          <cell r="Q707">
            <v>19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 t="str">
            <v>ALL</v>
          </cell>
          <cell r="AA707" t="str">
            <v>USD</v>
          </cell>
        </row>
        <row r="708">
          <cell r="C708" t="str">
            <v>JPS4ST CURR GAIN/LOSS ON DISP OF CURRENCY...</v>
          </cell>
          <cell r="D708" t="str">
            <v>JPM EURO DCF INSTITUTIONAL III</v>
          </cell>
          <cell r="E708" t="str">
            <v>USD</v>
          </cell>
          <cell r="F708" t="str">
            <v>2X</v>
          </cell>
          <cell r="G708" t="str">
            <v>JP MORGAN INVEST MGMT INC.</v>
          </cell>
          <cell r="H708" t="str">
            <v>C</v>
          </cell>
          <cell r="I708" t="str">
            <v>USD - US DOLLAR</v>
          </cell>
          <cell r="J708" t="str">
            <v>I</v>
          </cell>
          <cell r="K708">
            <v>39234</v>
          </cell>
          <cell r="L708">
            <v>39263</v>
          </cell>
          <cell r="M708" t="str">
            <v>A</v>
          </cell>
          <cell r="O708">
            <v>0</v>
          </cell>
          <cell r="P708">
            <v>3</v>
          </cell>
          <cell r="Q708">
            <v>2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ALL</v>
          </cell>
          <cell r="AA708" t="str">
            <v>USD</v>
          </cell>
        </row>
        <row r="709">
          <cell r="C709" t="str">
            <v>JPS4CAPITAL GAIN/LOSS.......................</v>
          </cell>
          <cell r="D709" t="str">
            <v>JPM EURO DCF INSTITUTIONAL III</v>
          </cell>
          <cell r="E709" t="str">
            <v>USD</v>
          </cell>
          <cell r="F709" t="str">
            <v>2X</v>
          </cell>
          <cell r="G709" t="str">
            <v>JP MORGAN INVEST MGMT INC.</v>
          </cell>
          <cell r="H709" t="str">
            <v>C</v>
          </cell>
          <cell r="I709" t="str">
            <v>USD - US DOLLAR</v>
          </cell>
          <cell r="J709" t="str">
            <v>I</v>
          </cell>
          <cell r="K709">
            <v>39234</v>
          </cell>
          <cell r="L709">
            <v>39263</v>
          </cell>
          <cell r="M709" t="str">
            <v>A</v>
          </cell>
          <cell r="O709">
            <v>0</v>
          </cell>
          <cell r="P709">
            <v>3</v>
          </cell>
          <cell r="Q709">
            <v>21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 t="str">
            <v>ALL</v>
          </cell>
          <cell r="AA709" t="str">
            <v>USD</v>
          </cell>
        </row>
        <row r="710">
          <cell r="C710" t="str">
            <v>JPS4SHORT TERM CAP GAIN/LOSS................</v>
          </cell>
          <cell r="D710" t="str">
            <v>JPM EURO DCF INSTITUTIONAL III</v>
          </cell>
          <cell r="E710" t="str">
            <v>USD</v>
          </cell>
          <cell r="F710" t="str">
            <v>2X</v>
          </cell>
          <cell r="G710" t="str">
            <v>JP MORGAN INVEST MGMT INC.</v>
          </cell>
          <cell r="H710" t="str">
            <v>C</v>
          </cell>
          <cell r="I710" t="str">
            <v>USD - US DOLLAR</v>
          </cell>
          <cell r="J710" t="str">
            <v>I</v>
          </cell>
          <cell r="K710">
            <v>39234</v>
          </cell>
          <cell r="L710">
            <v>39263</v>
          </cell>
          <cell r="M710" t="str">
            <v>A</v>
          </cell>
          <cell r="O710">
            <v>0</v>
          </cell>
          <cell r="P710">
            <v>3</v>
          </cell>
          <cell r="Q710">
            <v>22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ALL</v>
          </cell>
          <cell r="AA710" t="str">
            <v>USD</v>
          </cell>
        </row>
        <row r="711">
          <cell r="C711" t="str">
            <v>JPS4LONG TERM CAP GAIN/LOSS.................</v>
          </cell>
          <cell r="D711" t="str">
            <v>JPM EURO DCF INSTITUTIONAL III</v>
          </cell>
          <cell r="E711" t="str">
            <v>USD</v>
          </cell>
          <cell r="F711" t="str">
            <v>2X</v>
          </cell>
          <cell r="G711" t="str">
            <v>JP MORGAN INVEST MGMT INC.</v>
          </cell>
          <cell r="H711" t="str">
            <v>C</v>
          </cell>
          <cell r="I711" t="str">
            <v>USD - US DOLLAR</v>
          </cell>
          <cell r="J711" t="str">
            <v>I</v>
          </cell>
          <cell r="K711">
            <v>39234</v>
          </cell>
          <cell r="L711">
            <v>39263</v>
          </cell>
          <cell r="M711" t="str">
            <v>A</v>
          </cell>
          <cell r="O711">
            <v>0</v>
          </cell>
          <cell r="P711">
            <v>3</v>
          </cell>
          <cell r="Q711">
            <v>23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 t="str">
            <v>ALL</v>
          </cell>
          <cell r="AA711" t="str">
            <v>USD</v>
          </cell>
        </row>
        <row r="712">
          <cell r="C712" t="str">
            <v>JPS4LP LT REALIZED G/L (SECURITY RECLASS)...</v>
          </cell>
          <cell r="D712" t="str">
            <v>JPM EURO DCF INSTITUTIONAL III</v>
          </cell>
          <cell r="E712" t="str">
            <v>USD</v>
          </cell>
          <cell r="F712" t="str">
            <v>2X</v>
          </cell>
          <cell r="G712" t="str">
            <v>JP MORGAN INVEST MGMT INC.</v>
          </cell>
          <cell r="H712" t="str">
            <v>C</v>
          </cell>
          <cell r="I712" t="str">
            <v>USD - US DOLLAR</v>
          </cell>
          <cell r="J712" t="str">
            <v>I</v>
          </cell>
          <cell r="K712">
            <v>39234</v>
          </cell>
          <cell r="L712">
            <v>39263</v>
          </cell>
          <cell r="M712" t="str">
            <v>A</v>
          </cell>
          <cell r="O712">
            <v>0</v>
          </cell>
          <cell r="P712">
            <v>3</v>
          </cell>
          <cell r="Q712">
            <v>24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 t="str">
            <v>ALL</v>
          </cell>
          <cell r="AA712" t="str">
            <v>USD</v>
          </cell>
        </row>
        <row r="713">
          <cell r="C713" t="str">
            <v>JPS4ID SECURITY GAIN/LOSS...................</v>
          </cell>
          <cell r="D713" t="str">
            <v>JPM EURO DCF INSTITUTIONAL III</v>
          </cell>
          <cell r="E713" t="str">
            <v>USD</v>
          </cell>
          <cell r="F713" t="str">
            <v>2X</v>
          </cell>
          <cell r="G713" t="str">
            <v>JP MORGAN INVEST MGMT INC.</v>
          </cell>
          <cell r="H713" t="str">
            <v>C</v>
          </cell>
          <cell r="I713" t="str">
            <v>USD - US DOLLAR</v>
          </cell>
          <cell r="J713" t="str">
            <v>I</v>
          </cell>
          <cell r="K713">
            <v>39234</v>
          </cell>
          <cell r="L713">
            <v>39263</v>
          </cell>
          <cell r="M713" t="str">
            <v>A</v>
          </cell>
          <cell r="O713">
            <v>0</v>
          </cell>
          <cell r="P713">
            <v>3</v>
          </cell>
          <cell r="Q713">
            <v>25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 t="str">
            <v>ALL</v>
          </cell>
          <cell r="AA713" t="str">
            <v>USD</v>
          </cell>
        </row>
        <row r="714">
          <cell r="C714" t="str">
            <v>JPS4MANAGING MEMBERS CARRIED INTEREST.......</v>
          </cell>
          <cell r="D714" t="str">
            <v>JPM EURO DCF INSTITUTIONAL III</v>
          </cell>
          <cell r="E714" t="str">
            <v>USD</v>
          </cell>
          <cell r="F714" t="str">
            <v>2X</v>
          </cell>
          <cell r="G714" t="str">
            <v>JP MORGAN INVEST MGMT INC.</v>
          </cell>
          <cell r="H714" t="str">
            <v>C</v>
          </cell>
          <cell r="I714" t="str">
            <v>USD - US DOLLAR</v>
          </cell>
          <cell r="J714" t="str">
            <v>I</v>
          </cell>
          <cell r="K714">
            <v>39234</v>
          </cell>
          <cell r="L714">
            <v>39263</v>
          </cell>
          <cell r="M714" t="str">
            <v>A</v>
          </cell>
          <cell r="O714">
            <v>0</v>
          </cell>
          <cell r="P714">
            <v>3</v>
          </cell>
          <cell r="Q714">
            <v>2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 t="str">
            <v>ALL</v>
          </cell>
          <cell r="AA714" t="str">
            <v>USD</v>
          </cell>
        </row>
        <row r="715">
          <cell r="C715" t="str">
            <v>JPS4</v>
          </cell>
          <cell r="D715" t="str">
            <v>JPM EURO DCF INSTITUTIONAL III</v>
          </cell>
          <cell r="E715" t="str">
            <v>USD</v>
          </cell>
          <cell r="F715" t="str">
            <v>2X</v>
          </cell>
          <cell r="G715" t="str">
            <v>JP MORGAN INVEST MGMT INC.</v>
          </cell>
          <cell r="H715" t="str">
            <v>C</v>
          </cell>
          <cell r="I715" t="str">
            <v>USD - US DOLLAR</v>
          </cell>
          <cell r="J715" t="str">
            <v>I</v>
          </cell>
          <cell r="K715">
            <v>39234</v>
          </cell>
          <cell r="L715">
            <v>39263</v>
          </cell>
          <cell r="M715" t="str">
            <v>A</v>
          </cell>
          <cell r="O715">
            <v>0</v>
          </cell>
          <cell r="P715">
            <v>3</v>
          </cell>
          <cell r="Q715">
            <v>27</v>
          </cell>
          <cell r="S715">
            <v>0</v>
          </cell>
          <cell r="T715">
            <v>2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 t="str">
            <v>ALL</v>
          </cell>
          <cell r="AA715" t="str">
            <v>USD</v>
          </cell>
        </row>
        <row r="716">
          <cell r="C716" t="str">
            <v>JPS4TOTAL CAPITAL</v>
          </cell>
          <cell r="D716" t="str">
            <v>JPM EURO DCF INSTITUTIONAL III</v>
          </cell>
          <cell r="E716" t="str">
            <v>USD</v>
          </cell>
          <cell r="F716" t="str">
            <v>2X</v>
          </cell>
          <cell r="G716" t="str">
            <v>JP MORGAN INVEST MGMT INC.</v>
          </cell>
          <cell r="H716" t="str">
            <v>C</v>
          </cell>
          <cell r="I716" t="str">
            <v>USD - US DOLLAR</v>
          </cell>
          <cell r="J716" t="str">
            <v>I</v>
          </cell>
          <cell r="K716">
            <v>39234</v>
          </cell>
          <cell r="L716">
            <v>39263</v>
          </cell>
          <cell r="M716" t="str">
            <v>A</v>
          </cell>
          <cell r="O716">
            <v>-6558.94</v>
          </cell>
          <cell r="P716">
            <v>3</v>
          </cell>
          <cell r="Q716">
            <v>28</v>
          </cell>
          <cell r="S716">
            <v>0</v>
          </cell>
          <cell r="T716">
            <v>1</v>
          </cell>
          <cell r="U716">
            <v>15851218.890000001</v>
          </cell>
          <cell r="V716">
            <v>89115</v>
          </cell>
          <cell r="W716">
            <v>82556.06</v>
          </cell>
          <cell r="X716">
            <v>15844659.949999999</v>
          </cell>
          <cell r="Y716" t="str">
            <v>ALL</v>
          </cell>
          <cell r="AA716" t="str">
            <v>USD</v>
          </cell>
        </row>
        <row r="717">
          <cell r="C717" t="str">
            <v>JPS4</v>
          </cell>
          <cell r="D717" t="str">
            <v>JPM EURO DCF INSTITUTIONAL III</v>
          </cell>
          <cell r="E717" t="str">
            <v>USD</v>
          </cell>
          <cell r="F717" t="str">
            <v>2X</v>
          </cell>
          <cell r="G717" t="str">
            <v>JP MORGAN INVEST MGMT INC.</v>
          </cell>
          <cell r="H717" t="str">
            <v>C</v>
          </cell>
          <cell r="I717" t="str">
            <v>USD - US DOLLAR</v>
          </cell>
          <cell r="J717" t="str">
            <v>I</v>
          </cell>
          <cell r="K717">
            <v>39234</v>
          </cell>
          <cell r="L717">
            <v>39263</v>
          </cell>
          <cell r="M717" t="str">
            <v>A</v>
          </cell>
          <cell r="O717">
            <v>0</v>
          </cell>
          <cell r="P717">
            <v>3</v>
          </cell>
          <cell r="Q717">
            <v>29</v>
          </cell>
          <cell r="S717">
            <v>0</v>
          </cell>
          <cell r="T717">
            <v>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ALL</v>
          </cell>
          <cell r="AA717" t="str">
            <v>USD</v>
          </cell>
        </row>
        <row r="718">
          <cell r="C718" t="str">
            <v>JPS4UNREALIZED APPRECIATION/DEPRECIATION....</v>
          </cell>
          <cell r="D718" t="str">
            <v>JPM EURO DCF INSTITUTIONAL III</v>
          </cell>
          <cell r="E718" t="str">
            <v>USD</v>
          </cell>
          <cell r="F718" t="str">
            <v>2X</v>
          </cell>
          <cell r="G718" t="str">
            <v>JP MORGAN INVEST MGMT INC.</v>
          </cell>
          <cell r="H718" t="str">
            <v>C</v>
          </cell>
          <cell r="I718" t="str">
            <v>USD - US DOLLAR</v>
          </cell>
          <cell r="J718" t="str">
            <v>I</v>
          </cell>
          <cell r="K718">
            <v>39234</v>
          </cell>
          <cell r="L718">
            <v>39263</v>
          </cell>
          <cell r="M718" t="str">
            <v>A</v>
          </cell>
          <cell r="O718">
            <v>58207.53</v>
          </cell>
          <cell r="P718">
            <v>3</v>
          </cell>
          <cell r="Q718">
            <v>30</v>
          </cell>
          <cell r="S718">
            <v>0</v>
          </cell>
          <cell r="T718">
            <v>0</v>
          </cell>
          <cell r="U718">
            <v>306290.34999999998</v>
          </cell>
          <cell r="V718">
            <v>0</v>
          </cell>
          <cell r="W718">
            <v>58207.53</v>
          </cell>
          <cell r="X718">
            <v>364497.88</v>
          </cell>
          <cell r="Y718" t="str">
            <v>ALL</v>
          </cell>
          <cell r="AA718" t="str">
            <v>USD</v>
          </cell>
        </row>
        <row r="719">
          <cell r="C719" t="str">
            <v>JPS4</v>
          </cell>
          <cell r="D719" t="str">
            <v>JPM EURO DCF INSTITUTIONAL III</v>
          </cell>
          <cell r="E719" t="str">
            <v>USD</v>
          </cell>
          <cell r="F719" t="str">
            <v>2X</v>
          </cell>
          <cell r="G719" t="str">
            <v>JP MORGAN INVEST MGMT INC.</v>
          </cell>
          <cell r="H719" t="str">
            <v>C</v>
          </cell>
          <cell r="I719" t="str">
            <v>USD - US DOLLAR</v>
          </cell>
          <cell r="J719" t="str">
            <v>I</v>
          </cell>
          <cell r="K719">
            <v>39234</v>
          </cell>
          <cell r="L719">
            <v>39263</v>
          </cell>
          <cell r="M719" t="str">
            <v>A</v>
          </cell>
          <cell r="O719">
            <v>0</v>
          </cell>
          <cell r="P719">
            <v>3</v>
          </cell>
          <cell r="Q719">
            <v>31</v>
          </cell>
          <cell r="S719">
            <v>0</v>
          </cell>
          <cell r="T719">
            <v>2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ALL</v>
          </cell>
          <cell r="AA719" t="str">
            <v>USD</v>
          </cell>
        </row>
        <row r="720">
          <cell r="C720" t="str">
            <v>JPS4NET CAPITAL AT MARKET</v>
          </cell>
          <cell r="D720" t="str">
            <v>JPM EURO DCF INSTITUTIONAL III</v>
          </cell>
          <cell r="E720" t="str">
            <v>USD</v>
          </cell>
          <cell r="F720" t="str">
            <v>2X</v>
          </cell>
          <cell r="G720" t="str">
            <v>JP MORGAN INVEST MGMT INC.</v>
          </cell>
          <cell r="H720" t="str">
            <v>C</v>
          </cell>
          <cell r="I720" t="str">
            <v>USD - US DOLLAR</v>
          </cell>
          <cell r="J720" t="str">
            <v>I</v>
          </cell>
          <cell r="K720">
            <v>39234</v>
          </cell>
          <cell r="L720">
            <v>39263</v>
          </cell>
          <cell r="M720" t="str">
            <v>A</v>
          </cell>
          <cell r="O720">
            <v>51648.59</v>
          </cell>
          <cell r="P720">
            <v>3</v>
          </cell>
          <cell r="Q720">
            <v>32</v>
          </cell>
          <cell r="S720">
            <v>0</v>
          </cell>
          <cell r="T720">
            <v>1</v>
          </cell>
          <cell r="U720">
            <v>16157509.24</v>
          </cell>
          <cell r="V720">
            <v>89115</v>
          </cell>
          <cell r="W720">
            <v>140763.59</v>
          </cell>
          <cell r="X720">
            <v>16209157.83</v>
          </cell>
          <cell r="Y720" t="str">
            <v>ALL</v>
          </cell>
          <cell r="AA720" t="str">
            <v>USD</v>
          </cell>
        </row>
        <row r="721">
          <cell r="C721" t="str">
            <v>JPS4</v>
          </cell>
          <cell r="D721" t="str">
            <v>JPM EURO DCF INSTITUTIONAL III</v>
          </cell>
          <cell r="E721" t="str">
            <v>USD</v>
          </cell>
          <cell r="F721" t="str">
            <v>2X</v>
          </cell>
          <cell r="G721" t="str">
            <v>JP MORGAN INVEST MGMT INC.</v>
          </cell>
          <cell r="H721" t="str">
            <v>C</v>
          </cell>
          <cell r="I721" t="str">
            <v>USD - US DOLLAR</v>
          </cell>
          <cell r="J721" t="str">
            <v>I</v>
          </cell>
          <cell r="K721">
            <v>39234</v>
          </cell>
          <cell r="L721">
            <v>39263</v>
          </cell>
          <cell r="M721" t="str">
            <v>A</v>
          </cell>
          <cell r="O721">
            <v>0</v>
          </cell>
          <cell r="P721">
            <v>3</v>
          </cell>
          <cell r="Q721">
            <v>33</v>
          </cell>
          <cell r="S721">
            <v>0</v>
          </cell>
          <cell r="T721">
            <v>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A721" t="str">
            <v>USD</v>
          </cell>
        </row>
        <row r="722">
          <cell r="C722" t="str">
            <v>JPS4CAP STOCK UNITS OUTSTANDING.............</v>
          </cell>
          <cell r="D722" t="str">
            <v>JPM EURO DCF INSTITUTIONAL III</v>
          </cell>
          <cell r="E722" t="str">
            <v>USD</v>
          </cell>
          <cell r="F722" t="str">
            <v>2X</v>
          </cell>
          <cell r="G722" t="str">
            <v>JP MORGAN INVEST MGMT INC.</v>
          </cell>
          <cell r="H722" t="str">
            <v>C</v>
          </cell>
          <cell r="I722" t="str">
            <v>USD - US DOLLAR</v>
          </cell>
          <cell r="J722" t="str">
            <v>I</v>
          </cell>
          <cell r="K722">
            <v>39234</v>
          </cell>
          <cell r="L722">
            <v>39263</v>
          </cell>
          <cell r="M722" t="str">
            <v>A</v>
          </cell>
          <cell r="O722">
            <v>0</v>
          </cell>
          <cell r="P722">
            <v>3</v>
          </cell>
          <cell r="Q722">
            <v>34</v>
          </cell>
          <cell r="S722">
            <v>0</v>
          </cell>
          <cell r="T722">
            <v>0</v>
          </cell>
          <cell r="U722">
            <v>16000</v>
          </cell>
          <cell r="V722">
            <v>0</v>
          </cell>
          <cell r="W722">
            <v>0</v>
          </cell>
          <cell r="X722">
            <v>16000</v>
          </cell>
          <cell r="Y722" t="str">
            <v>ALL</v>
          </cell>
          <cell r="AA722" t="str">
            <v>USD</v>
          </cell>
        </row>
        <row r="723">
          <cell r="C723" t="str">
            <v>JPS4TREASURY SHARES.........................</v>
          </cell>
          <cell r="D723" t="str">
            <v>JPM EURO DCF INSTITUTIONAL III</v>
          </cell>
          <cell r="E723" t="str">
            <v>USD</v>
          </cell>
          <cell r="F723" t="str">
            <v>2X</v>
          </cell>
          <cell r="G723" t="str">
            <v>JP MORGAN INVEST MGMT INC.</v>
          </cell>
          <cell r="H723" t="str">
            <v>C</v>
          </cell>
          <cell r="I723" t="str">
            <v>USD - US DOLLAR</v>
          </cell>
          <cell r="J723" t="str">
            <v>I</v>
          </cell>
          <cell r="K723">
            <v>39234</v>
          </cell>
          <cell r="L723">
            <v>39263</v>
          </cell>
          <cell r="M723" t="str">
            <v>A</v>
          </cell>
          <cell r="O723">
            <v>0</v>
          </cell>
          <cell r="P723">
            <v>3</v>
          </cell>
          <cell r="Q723">
            <v>3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 t="str">
            <v>ALL</v>
          </cell>
          <cell r="AA723" t="str">
            <v>USD</v>
          </cell>
        </row>
        <row r="724">
          <cell r="C724" t="str">
            <v>JPS4PAID-IN-SURPLUS.........................</v>
          </cell>
          <cell r="D724" t="str">
            <v>JPM EURO DCF INSTITUTIONAL III</v>
          </cell>
          <cell r="E724" t="str">
            <v>USD</v>
          </cell>
          <cell r="F724" t="str">
            <v>2X</v>
          </cell>
          <cell r="G724" t="str">
            <v>JP MORGAN INVEST MGMT INC.</v>
          </cell>
          <cell r="H724" t="str">
            <v>C</v>
          </cell>
          <cell r="I724" t="str">
            <v>USD - US DOLLAR</v>
          </cell>
          <cell r="J724" t="str">
            <v>I</v>
          </cell>
          <cell r="K724">
            <v>39234</v>
          </cell>
          <cell r="L724">
            <v>39263</v>
          </cell>
          <cell r="M724" t="str">
            <v>A</v>
          </cell>
          <cell r="O724">
            <v>0</v>
          </cell>
          <cell r="P724">
            <v>3</v>
          </cell>
          <cell r="Q724">
            <v>36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ALL</v>
          </cell>
          <cell r="AA724" t="str">
            <v>USD</v>
          </cell>
        </row>
        <row r="725">
          <cell r="C725" t="str">
            <v>JPS4</v>
          </cell>
          <cell r="D725" t="str">
            <v>JPM EURO DCF INSTITUTIONAL III</v>
          </cell>
          <cell r="E725" t="str">
            <v>USD</v>
          </cell>
          <cell r="F725" t="str">
            <v>2X</v>
          </cell>
          <cell r="G725" t="str">
            <v>JP MORGAN INVEST MGMT INC.</v>
          </cell>
          <cell r="H725" t="str">
            <v>C</v>
          </cell>
          <cell r="I725" t="str">
            <v>USD - US DOLLAR</v>
          </cell>
          <cell r="J725" t="str">
            <v>I</v>
          </cell>
          <cell r="K725">
            <v>39234</v>
          </cell>
          <cell r="L725">
            <v>39263</v>
          </cell>
          <cell r="M725" t="str">
            <v>A</v>
          </cell>
          <cell r="O725">
            <v>0</v>
          </cell>
          <cell r="P725">
            <v>3</v>
          </cell>
          <cell r="Q725">
            <v>37</v>
          </cell>
          <cell r="S725">
            <v>0</v>
          </cell>
          <cell r="T725">
            <v>2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ALL</v>
          </cell>
          <cell r="AA725" t="str">
            <v>USD</v>
          </cell>
        </row>
        <row r="726">
          <cell r="C726" t="str">
            <v>JPS4NET UNITS OUTSTANDING.................</v>
          </cell>
          <cell r="D726" t="str">
            <v>JPM EURO DCF INSTITUTIONAL III</v>
          </cell>
          <cell r="E726" t="str">
            <v>USD</v>
          </cell>
          <cell r="F726" t="str">
            <v>2X</v>
          </cell>
          <cell r="G726" t="str">
            <v>JP MORGAN INVEST MGMT INC.</v>
          </cell>
          <cell r="H726" t="str">
            <v>C</v>
          </cell>
          <cell r="I726" t="str">
            <v>USD - US DOLLAR</v>
          </cell>
          <cell r="J726" t="str">
            <v>I</v>
          </cell>
          <cell r="K726">
            <v>39234</v>
          </cell>
          <cell r="L726">
            <v>39263</v>
          </cell>
          <cell r="M726" t="str">
            <v>A</v>
          </cell>
          <cell r="O726">
            <v>0</v>
          </cell>
          <cell r="P726">
            <v>3</v>
          </cell>
          <cell r="Q726">
            <v>38</v>
          </cell>
          <cell r="S726">
            <v>0</v>
          </cell>
          <cell r="T726">
            <v>1</v>
          </cell>
          <cell r="U726">
            <v>16000</v>
          </cell>
          <cell r="V726">
            <v>0</v>
          </cell>
          <cell r="W726">
            <v>0</v>
          </cell>
          <cell r="X726">
            <v>16000</v>
          </cell>
          <cell r="Y726" t="str">
            <v>ALL</v>
          </cell>
          <cell r="AA726" t="str">
            <v>USD</v>
          </cell>
        </row>
        <row r="727">
          <cell r="C727" t="str">
            <v>JPS4</v>
          </cell>
          <cell r="D727" t="str">
            <v>JPM EURO DCF INSTITUTIONAL III</v>
          </cell>
          <cell r="E727" t="str">
            <v>USD</v>
          </cell>
          <cell r="F727" t="str">
            <v>2X</v>
          </cell>
          <cell r="G727" t="str">
            <v>JP MORGAN INVEST MGMT INC.</v>
          </cell>
          <cell r="H727" t="str">
            <v>C</v>
          </cell>
          <cell r="I727" t="str">
            <v>USD - US DOLLAR</v>
          </cell>
          <cell r="J727" t="str">
            <v>I</v>
          </cell>
          <cell r="K727">
            <v>39234</v>
          </cell>
          <cell r="L727">
            <v>39263</v>
          </cell>
          <cell r="M727" t="str">
            <v>A</v>
          </cell>
          <cell r="O727">
            <v>0</v>
          </cell>
          <cell r="P727">
            <v>3</v>
          </cell>
          <cell r="Q727">
            <v>39</v>
          </cell>
          <cell r="S727">
            <v>0</v>
          </cell>
          <cell r="T727">
            <v>2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ALL</v>
          </cell>
          <cell r="AA727" t="str">
            <v>USD</v>
          </cell>
        </row>
        <row r="728">
          <cell r="C728" t="str">
            <v>JPS4MAINTENANCE FEES (SHRS).................</v>
          </cell>
          <cell r="D728" t="str">
            <v>JPM EURO DCF INSTITUTIONAL III</v>
          </cell>
          <cell r="E728" t="str">
            <v>USD</v>
          </cell>
          <cell r="F728" t="str">
            <v>2X</v>
          </cell>
          <cell r="G728" t="str">
            <v>JP MORGAN INVEST MGMT INC.</v>
          </cell>
          <cell r="H728" t="str">
            <v>C</v>
          </cell>
          <cell r="I728" t="str">
            <v>USD - US DOLLAR</v>
          </cell>
          <cell r="J728" t="str">
            <v>I</v>
          </cell>
          <cell r="K728">
            <v>39234</v>
          </cell>
          <cell r="L728">
            <v>39263</v>
          </cell>
          <cell r="M728" t="str">
            <v>A</v>
          </cell>
          <cell r="O728">
            <v>0</v>
          </cell>
          <cell r="P728">
            <v>3</v>
          </cell>
          <cell r="Q728">
            <v>4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 t="str">
            <v>ALL</v>
          </cell>
          <cell r="AA728" t="str">
            <v>USD</v>
          </cell>
        </row>
        <row r="729">
          <cell r="C729" t="str">
            <v>JPS4</v>
          </cell>
          <cell r="D729" t="str">
            <v>JPM EURO DCF INSTITUTIONAL III</v>
          </cell>
          <cell r="E729" t="str">
            <v>USD</v>
          </cell>
          <cell r="F729" t="str">
            <v>2X</v>
          </cell>
          <cell r="G729" t="str">
            <v>JP MORGAN INVEST MGMT INC.</v>
          </cell>
          <cell r="H729" t="str">
            <v>C</v>
          </cell>
          <cell r="I729" t="str">
            <v>USD - US DOLLAR</v>
          </cell>
          <cell r="J729" t="str">
            <v>I</v>
          </cell>
          <cell r="K729">
            <v>39234</v>
          </cell>
          <cell r="L729">
            <v>39263</v>
          </cell>
          <cell r="M729" t="str">
            <v>A</v>
          </cell>
          <cell r="O729">
            <v>0</v>
          </cell>
          <cell r="P729">
            <v>3</v>
          </cell>
          <cell r="Q729">
            <v>41</v>
          </cell>
          <cell r="S729">
            <v>0</v>
          </cell>
          <cell r="T729">
            <v>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ALL</v>
          </cell>
          <cell r="AA729" t="str">
            <v>USD</v>
          </cell>
        </row>
        <row r="730">
          <cell r="C730" t="str">
            <v>JPS4NET ASSET VALUE PER SHARE.............</v>
          </cell>
          <cell r="D730" t="str">
            <v>JPM EURO DCF INSTITUTIONAL III</v>
          </cell>
          <cell r="E730" t="str">
            <v>USD</v>
          </cell>
          <cell r="F730" t="str">
            <v>2X</v>
          </cell>
          <cell r="G730" t="str">
            <v>JP MORGAN INVEST MGMT INC.</v>
          </cell>
          <cell r="H730" t="str">
            <v>C</v>
          </cell>
          <cell r="I730" t="str">
            <v>USD - US DOLLAR</v>
          </cell>
          <cell r="J730" t="str">
            <v>I</v>
          </cell>
          <cell r="K730">
            <v>39234</v>
          </cell>
          <cell r="L730">
            <v>39263</v>
          </cell>
          <cell r="M730" t="str">
            <v>A</v>
          </cell>
          <cell r="O730">
            <v>0</v>
          </cell>
          <cell r="P730">
            <v>3</v>
          </cell>
          <cell r="Q730">
            <v>42</v>
          </cell>
          <cell r="S730">
            <v>0</v>
          </cell>
          <cell r="T730">
            <v>1</v>
          </cell>
          <cell r="U730">
            <v>1009.844327</v>
          </cell>
          <cell r="V730">
            <v>0</v>
          </cell>
          <cell r="W730">
            <v>0</v>
          </cell>
          <cell r="X730">
            <v>1013.072364</v>
          </cell>
          <cell r="Y730" t="str">
            <v>ALL</v>
          </cell>
          <cell r="AA730" t="str">
            <v>USD</v>
          </cell>
        </row>
        <row r="731">
          <cell r="C731" t="str">
            <v>JPS4ASSETS</v>
          </cell>
          <cell r="D731" t="str">
            <v>JPM EURO DCF INSTITUTIONAL III</v>
          </cell>
          <cell r="E731" t="str">
            <v>USD</v>
          </cell>
          <cell r="F731" t="str">
            <v>2X</v>
          </cell>
          <cell r="G731" t="str">
            <v>JP MORGAN INVEST MGMT INC.</v>
          </cell>
          <cell r="H731" t="str">
            <v>C</v>
          </cell>
          <cell r="I731" t="str">
            <v>USD - US DOLLAR</v>
          </cell>
          <cell r="J731" t="str">
            <v>I</v>
          </cell>
          <cell r="K731">
            <v>39234</v>
          </cell>
          <cell r="L731">
            <v>39263</v>
          </cell>
          <cell r="M731" t="str">
            <v>A</v>
          </cell>
          <cell r="O731">
            <v>-176449.84</v>
          </cell>
          <cell r="P731">
            <v>6</v>
          </cell>
          <cell r="Q731">
            <v>1</v>
          </cell>
          <cell r="S731">
            <v>0</v>
          </cell>
          <cell r="T731">
            <v>1</v>
          </cell>
          <cell r="U731">
            <v>16316534.33</v>
          </cell>
          <cell r="V731">
            <v>22944846.98</v>
          </cell>
          <cell r="W731">
            <v>23121296.82</v>
          </cell>
          <cell r="X731">
            <v>16140084.49</v>
          </cell>
          <cell r="Y731" t="str">
            <v>ALL</v>
          </cell>
          <cell r="AA731" t="str">
            <v>USD</v>
          </cell>
        </row>
        <row r="732">
          <cell r="C732" t="str">
            <v>JPS4LIABILITIES</v>
          </cell>
          <cell r="D732" t="str">
            <v>JPM EURO DCF INSTITUTIONAL III</v>
          </cell>
          <cell r="E732" t="str">
            <v>USD</v>
          </cell>
          <cell r="F732" t="str">
            <v>2X</v>
          </cell>
          <cell r="G732" t="str">
            <v>JP MORGAN INVEST MGMT INC.</v>
          </cell>
          <cell r="H732" t="str">
            <v>C</v>
          </cell>
          <cell r="I732" t="str">
            <v>USD - US DOLLAR</v>
          </cell>
          <cell r="J732" t="str">
            <v>I</v>
          </cell>
          <cell r="K732">
            <v>39234</v>
          </cell>
          <cell r="L732">
            <v>39263</v>
          </cell>
          <cell r="M732" t="str">
            <v>A</v>
          </cell>
          <cell r="O732">
            <v>-169890.9</v>
          </cell>
          <cell r="P732">
            <v>6</v>
          </cell>
          <cell r="Q732">
            <v>2</v>
          </cell>
          <cell r="S732">
            <v>0</v>
          </cell>
          <cell r="T732">
            <v>1</v>
          </cell>
          <cell r="U732">
            <v>465315.44</v>
          </cell>
          <cell r="V732">
            <v>7706524.3399999999</v>
          </cell>
          <cell r="W732">
            <v>7536633.4400000004</v>
          </cell>
          <cell r="X732">
            <v>295424.53999999998</v>
          </cell>
          <cell r="Y732" t="str">
            <v>ALL</v>
          </cell>
          <cell r="AA732" t="str">
            <v>USD</v>
          </cell>
        </row>
        <row r="733">
          <cell r="C733" t="str">
            <v>JPS4CAPITAL</v>
          </cell>
          <cell r="D733" t="str">
            <v>JPM EURO DCF INSTITUTIONAL III</v>
          </cell>
          <cell r="E733" t="str">
            <v>USD</v>
          </cell>
          <cell r="F733" t="str">
            <v>2X</v>
          </cell>
          <cell r="G733" t="str">
            <v>JP MORGAN INVEST MGMT INC.</v>
          </cell>
          <cell r="H733" t="str">
            <v>C</v>
          </cell>
          <cell r="I733" t="str">
            <v>USD - US DOLLAR</v>
          </cell>
          <cell r="J733" t="str">
            <v>I</v>
          </cell>
          <cell r="K733">
            <v>39234</v>
          </cell>
          <cell r="L733">
            <v>39263</v>
          </cell>
          <cell r="M733" t="str">
            <v>A</v>
          </cell>
          <cell r="O733">
            <v>-6558.94</v>
          </cell>
          <cell r="P733">
            <v>6</v>
          </cell>
          <cell r="Q733">
            <v>3</v>
          </cell>
          <cell r="S733">
            <v>0</v>
          </cell>
          <cell r="T733">
            <v>1</v>
          </cell>
          <cell r="U733">
            <v>15851218.890000001</v>
          </cell>
          <cell r="V733">
            <v>89115</v>
          </cell>
          <cell r="W733">
            <v>82556.06</v>
          </cell>
          <cell r="X733">
            <v>15844659.949999999</v>
          </cell>
          <cell r="Y733" t="str">
            <v>ALL</v>
          </cell>
          <cell r="AA733" t="str">
            <v>USD</v>
          </cell>
        </row>
        <row r="734">
          <cell r="C734" t="str">
            <v>JPS4BALANCED TRIAL FORMULA</v>
          </cell>
          <cell r="D734" t="str">
            <v>JPM EURO DCF INSTITUTIONAL III</v>
          </cell>
          <cell r="E734" t="str">
            <v>USD</v>
          </cell>
          <cell r="F734" t="str">
            <v>2X</v>
          </cell>
          <cell r="G734" t="str">
            <v>JP MORGAN INVEST MGMT INC.</v>
          </cell>
          <cell r="H734" t="str">
            <v>C</v>
          </cell>
          <cell r="I734" t="str">
            <v>USD - US DOLLAR</v>
          </cell>
          <cell r="J734" t="str">
            <v>I</v>
          </cell>
          <cell r="K734">
            <v>39234</v>
          </cell>
          <cell r="L734">
            <v>39263</v>
          </cell>
          <cell r="M734" t="str">
            <v>A</v>
          </cell>
          <cell r="O734">
            <v>0</v>
          </cell>
          <cell r="P734">
            <v>6</v>
          </cell>
          <cell r="Q734">
            <v>4</v>
          </cell>
          <cell r="S734">
            <v>0</v>
          </cell>
          <cell r="T734">
            <v>1</v>
          </cell>
          <cell r="U734">
            <v>0</v>
          </cell>
          <cell r="V734">
            <v>30798693.850000001</v>
          </cell>
          <cell r="W734">
            <v>30798693.850000001</v>
          </cell>
          <cell r="X734">
            <v>0</v>
          </cell>
          <cell r="Y734" t="str">
            <v>ALL</v>
          </cell>
          <cell r="AA734" t="str">
            <v>USD</v>
          </cell>
        </row>
        <row r="735">
          <cell r="C735" t="str">
            <v>JPS4SHARES OUSTANDING</v>
          </cell>
          <cell r="D735" t="str">
            <v>JPM EURO DCF INSTITUTIONAL III</v>
          </cell>
          <cell r="E735" t="str">
            <v>USD</v>
          </cell>
          <cell r="F735" t="str">
            <v>2X</v>
          </cell>
          <cell r="G735" t="str">
            <v>JP MORGAN INVEST MGMT INC.</v>
          </cell>
          <cell r="H735" t="str">
            <v>C</v>
          </cell>
          <cell r="I735" t="str">
            <v>USD - US DOLLAR</v>
          </cell>
          <cell r="J735" t="str">
            <v>I</v>
          </cell>
          <cell r="K735">
            <v>39234</v>
          </cell>
          <cell r="L735">
            <v>39263</v>
          </cell>
          <cell r="M735" t="str">
            <v>A</v>
          </cell>
          <cell r="O735">
            <v>0</v>
          </cell>
          <cell r="P735">
            <v>6</v>
          </cell>
          <cell r="Q735">
            <v>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ALL</v>
          </cell>
          <cell r="AA735" t="str">
            <v>USD</v>
          </cell>
        </row>
        <row r="736">
          <cell r="C736" t="str">
            <v>JPS4TREASURY SHARES</v>
          </cell>
          <cell r="D736" t="str">
            <v>JPM EURO DCF INSTITUTIONAL III</v>
          </cell>
          <cell r="E736" t="str">
            <v>USD</v>
          </cell>
          <cell r="F736" t="str">
            <v>2X</v>
          </cell>
          <cell r="G736" t="str">
            <v>JP MORGAN INVEST MGMT INC.</v>
          </cell>
          <cell r="H736" t="str">
            <v>C</v>
          </cell>
          <cell r="I736" t="str">
            <v>USD - US DOLLAR</v>
          </cell>
          <cell r="J736" t="str">
            <v>I</v>
          </cell>
          <cell r="K736">
            <v>39234</v>
          </cell>
          <cell r="L736">
            <v>39263</v>
          </cell>
          <cell r="M736" t="str">
            <v>A</v>
          </cell>
          <cell r="O736">
            <v>0</v>
          </cell>
          <cell r="P736">
            <v>6</v>
          </cell>
          <cell r="Q736">
            <v>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ALL</v>
          </cell>
          <cell r="AA736" t="str">
            <v>USD</v>
          </cell>
        </row>
        <row r="737">
          <cell r="C737" t="str">
            <v>JPS4NET SHARES FORMULA</v>
          </cell>
          <cell r="D737" t="str">
            <v>JPM EURO DCF INSTITUTIONAL III</v>
          </cell>
          <cell r="E737" t="str">
            <v>USD</v>
          </cell>
          <cell r="F737" t="str">
            <v>2X</v>
          </cell>
          <cell r="G737" t="str">
            <v>JP MORGAN INVEST MGMT INC.</v>
          </cell>
          <cell r="H737" t="str">
            <v>C</v>
          </cell>
          <cell r="I737" t="str">
            <v>USD - US DOLLAR</v>
          </cell>
          <cell r="J737" t="str">
            <v>I</v>
          </cell>
          <cell r="K737">
            <v>39234</v>
          </cell>
          <cell r="L737">
            <v>39263</v>
          </cell>
          <cell r="M737" t="str">
            <v>A</v>
          </cell>
          <cell r="O737">
            <v>0</v>
          </cell>
          <cell r="P737">
            <v>6</v>
          </cell>
          <cell r="Q737">
            <v>7</v>
          </cell>
          <cell r="S737">
            <v>0</v>
          </cell>
          <cell r="T737">
            <v>1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ALL</v>
          </cell>
          <cell r="AA737" t="str">
            <v>USD</v>
          </cell>
        </row>
        <row r="738">
          <cell r="C738" t="str">
            <v>JPS4CAP STOCK ESTIMATE</v>
          </cell>
          <cell r="D738" t="str">
            <v>JPM EURO DCF INSTITUTIONAL III</v>
          </cell>
          <cell r="E738" t="str">
            <v>USD</v>
          </cell>
          <cell r="F738" t="str">
            <v>2X</v>
          </cell>
          <cell r="G738" t="str">
            <v>JP MORGAN INVEST MGMT INC.</v>
          </cell>
          <cell r="H738" t="str">
            <v>C</v>
          </cell>
          <cell r="I738" t="str">
            <v>USD - US DOLLAR</v>
          </cell>
          <cell r="J738" t="str">
            <v>I</v>
          </cell>
          <cell r="K738">
            <v>39234</v>
          </cell>
          <cell r="L738">
            <v>39263</v>
          </cell>
          <cell r="M738" t="str">
            <v>A</v>
          </cell>
          <cell r="O738">
            <v>0</v>
          </cell>
          <cell r="P738">
            <v>6</v>
          </cell>
          <cell r="Q738">
            <v>8</v>
          </cell>
          <cell r="S738">
            <v>0</v>
          </cell>
          <cell r="T738">
            <v>2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 t="str">
            <v>ALL</v>
          </cell>
          <cell r="AA738" t="str">
            <v>USD</v>
          </cell>
        </row>
        <row r="739">
          <cell r="C739" t="str">
            <v>JPS4TREAS STOCK ESTIMATE</v>
          </cell>
          <cell r="D739" t="str">
            <v>JPM EURO DCF INSTITUTIONAL III</v>
          </cell>
          <cell r="E739" t="str">
            <v>USD</v>
          </cell>
          <cell r="F739" t="str">
            <v>2X</v>
          </cell>
          <cell r="G739" t="str">
            <v>JP MORGAN INVEST MGMT INC.</v>
          </cell>
          <cell r="H739" t="str">
            <v>C</v>
          </cell>
          <cell r="I739" t="str">
            <v>USD - US DOLLAR</v>
          </cell>
          <cell r="J739" t="str">
            <v>I</v>
          </cell>
          <cell r="K739">
            <v>39234</v>
          </cell>
          <cell r="L739">
            <v>39263</v>
          </cell>
          <cell r="M739" t="str">
            <v>A</v>
          </cell>
          <cell r="O739">
            <v>0</v>
          </cell>
          <cell r="P739">
            <v>6</v>
          </cell>
          <cell r="Q739">
            <v>9</v>
          </cell>
          <cell r="S739">
            <v>0</v>
          </cell>
          <cell r="T739">
            <v>2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 t="str">
            <v>ALL</v>
          </cell>
          <cell r="AA739" t="str">
            <v>USD</v>
          </cell>
        </row>
        <row r="740">
          <cell r="C740" t="str">
            <v>JPS4TOTAL ESTIMATED SHARES</v>
          </cell>
          <cell r="D740" t="str">
            <v>JPM EURO DCF INSTITUTIONAL III</v>
          </cell>
          <cell r="E740" t="str">
            <v>USD</v>
          </cell>
          <cell r="F740" t="str">
            <v>2X</v>
          </cell>
          <cell r="G740" t="str">
            <v>JP MORGAN INVEST MGMT INC.</v>
          </cell>
          <cell r="H740" t="str">
            <v>C</v>
          </cell>
          <cell r="I740" t="str">
            <v>USD - US DOLLAR</v>
          </cell>
          <cell r="J740" t="str">
            <v>I</v>
          </cell>
          <cell r="K740">
            <v>39234</v>
          </cell>
          <cell r="L740">
            <v>39263</v>
          </cell>
          <cell r="M740" t="str">
            <v>A</v>
          </cell>
          <cell r="O740">
            <v>0</v>
          </cell>
          <cell r="P740">
            <v>6</v>
          </cell>
          <cell r="Q740">
            <v>10</v>
          </cell>
          <cell r="S740">
            <v>0</v>
          </cell>
          <cell r="T740">
            <v>2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 t="str">
            <v>ALL</v>
          </cell>
          <cell r="AA740" t="str">
            <v>USD</v>
          </cell>
        </row>
        <row r="741">
          <cell r="C741" t="str">
            <v>JPS4TOTAL MKT VALUE</v>
          </cell>
          <cell r="D741" t="str">
            <v>JPM EURO DCF INSTITUTIONAL III</v>
          </cell>
          <cell r="E741" t="str">
            <v>USD</v>
          </cell>
          <cell r="F741" t="str">
            <v>2X</v>
          </cell>
          <cell r="G741" t="str">
            <v>JP MORGAN INVEST MGMT INC.</v>
          </cell>
          <cell r="H741" t="str">
            <v>C</v>
          </cell>
          <cell r="I741" t="str">
            <v>USD - US DOLLAR</v>
          </cell>
          <cell r="J741" t="str">
            <v>I</v>
          </cell>
          <cell r="K741">
            <v>39234</v>
          </cell>
          <cell r="L741">
            <v>39263</v>
          </cell>
          <cell r="M741" t="str">
            <v>A</v>
          </cell>
          <cell r="O741">
            <v>58207.53</v>
          </cell>
          <cell r="P741">
            <v>6</v>
          </cell>
          <cell r="Q741">
            <v>11</v>
          </cell>
          <cell r="S741">
            <v>0</v>
          </cell>
          <cell r="T741">
            <v>1</v>
          </cell>
          <cell r="U741">
            <v>306290.34999999998</v>
          </cell>
          <cell r="V741">
            <v>7764729.8700000001</v>
          </cell>
          <cell r="W741">
            <v>7706522.3399999999</v>
          </cell>
          <cell r="X741">
            <v>364497.88</v>
          </cell>
          <cell r="Y741" t="str">
            <v>ALL</v>
          </cell>
          <cell r="AA741" t="str">
            <v>USD</v>
          </cell>
        </row>
        <row r="742">
          <cell r="C742" t="str">
            <v>JPS4TOTAL NAV</v>
          </cell>
          <cell r="D742" t="str">
            <v>JPM EURO DCF INSTITUTIONAL III</v>
          </cell>
          <cell r="E742" t="str">
            <v>USD</v>
          </cell>
          <cell r="F742" t="str">
            <v>2X</v>
          </cell>
          <cell r="G742" t="str">
            <v>JP MORGAN INVEST MGMT INC.</v>
          </cell>
          <cell r="H742" t="str">
            <v>C</v>
          </cell>
          <cell r="I742" t="str">
            <v>USD - US DOLLAR</v>
          </cell>
          <cell r="J742" t="str">
            <v>I</v>
          </cell>
          <cell r="K742">
            <v>39234</v>
          </cell>
          <cell r="L742">
            <v>39263</v>
          </cell>
          <cell r="M742" t="str">
            <v>A</v>
          </cell>
          <cell r="O742">
            <v>51648.59</v>
          </cell>
          <cell r="P742">
            <v>6</v>
          </cell>
          <cell r="Q742">
            <v>12</v>
          </cell>
          <cell r="S742">
            <v>0</v>
          </cell>
          <cell r="T742">
            <v>1</v>
          </cell>
          <cell r="U742">
            <v>16157509.24</v>
          </cell>
          <cell r="V742">
            <v>89115</v>
          </cell>
          <cell r="W742">
            <v>140763.59</v>
          </cell>
          <cell r="X742">
            <v>16209157.83</v>
          </cell>
          <cell r="Y742" t="str">
            <v>ALL</v>
          </cell>
          <cell r="AA742" t="str">
            <v>USD</v>
          </cell>
        </row>
        <row r="743">
          <cell r="C743" t="str">
            <v>JPS4GROSS ASSETS</v>
          </cell>
          <cell r="D743" t="str">
            <v>JPM EURO DCF INSTITUTIONAL III</v>
          </cell>
          <cell r="E743" t="str">
            <v>USD</v>
          </cell>
          <cell r="F743" t="str">
            <v>2X</v>
          </cell>
          <cell r="G743" t="str">
            <v>JP MORGAN INVEST MGMT INC.</v>
          </cell>
          <cell r="H743" t="str">
            <v>C</v>
          </cell>
          <cell r="I743" t="str">
            <v>USD - US DOLLAR</v>
          </cell>
          <cell r="J743" t="str">
            <v>I</v>
          </cell>
          <cell r="K743">
            <v>39234</v>
          </cell>
          <cell r="L743">
            <v>39263</v>
          </cell>
          <cell r="M743" t="str">
            <v>A</v>
          </cell>
          <cell r="O743">
            <v>-118242.31</v>
          </cell>
          <cell r="P743">
            <v>6</v>
          </cell>
          <cell r="Q743">
            <v>13</v>
          </cell>
          <cell r="S743">
            <v>0</v>
          </cell>
          <cell r="T743">
            <v>1</v>
          </cell>
          <cell r="U743">
            <v>16622824.68</v>
          </cell>
          <cell r="V743">
            <v>23003054.510000002</v>
          </cell>
          <cell r="W743">
            <v>23121296.82</v>
          </cell>
          <cell r="X743">
            <v>16504582.369999999</v>
          </cell>
          <cell r="Y743" t="str">
            <v>ALL</v>
          </cell>
          <cell r="AA743" t="str">
            <v>USD</v>
          </cell>
        </row>
        <row r="744">
          <cell r="C744" t="str">
            <v>JPS4INC PER SHARE</v>
          </cell>
          <cell r="D744" t="str">
            <v>JPM EURO DCF INSTITUTIONAL III</v>
          </cell>
          <cell r="E744" t="str">
            <v>USD</v>
          </cell>
          <cell r="F744" t="str">
            <v>2X</v>
          </cell>
          <cell r="G744" t="str">
            <v>JP MORGAN INVEST MGMT INC.</v>
          </cell>
          <cell r="H744" t="str">
            <v>C</v>
          </cell>
          <cell r="I744" t="str">
            <v>USD - US DOLLAR</v>
          </cell>
          <cell r="J744" t="str">
            <v>I</v>
          </cell>
          <cell r="K744">
            <v>39234</v>
          </cell>
          <cell r="L744">
            <v>39263</v>
          </cell>
          <cell r="M744" t="str">
            <v>A</v>
          </cell>
          <cell r="O744">
            <v>0</v>
          </cell>
          <cell r="P744">
            <v>6</v>
          </cell>
          <cell r="Q744">
            <v>14</v>
          </cell>
          <cell r="S744">
            <v>0</v>
          </cell>
          <cell r="T744">
            <v>1</v>
          </cell>
          <cell r="U744">
            <v>0.19</v>
          </cell>
          <cell r="V744">
            <v>0</v>
          </cell>
          <cell r="W744">
            <v>0</v>
          </cell>
          <cell r="X744">
            <v>0.23</v>
          </cell>
          <cell r="Y744" t="str">
            <v>ALL</v>
          </cell>
          <cell r="AA744" t="str">
            <v>USD</v>
          </cell>
        </row>
        <row r="745">
          <cell r="C745" t="str">
            <v>JPS4NAV PER SHARE</v>
          </cell>
          <cell r="D745" t="str">
            <v>JPM EURO DCF INSTITUTIONAL III</v>
          </cell>
          <cell r="E745" t="str">
            <v>USD</v>
          </cell>
          <cell r="F745" t="str">
            <v>2X</v>
          </cell>
          <cell r="G745" t="str">
            <v>JP MORGAN INVEST MGMT INC.</v>
          </cell>
          <cell r="H745" t="str">
            <v>C</v>
          </cell>
          <cell r="I745" t="str">
            <v>USD - US DOLLAR</v>
          </cell>
          <cell r="J745" t="str">
            <v>I</v>
          </cell>
          <cell r="K745">
            <v>39234</v>
          </cell>
          <cell r="L745">
            <v>39263</v>
          </cell>
          <cell r="M745" t="str">
            <v>A</v>
          </cell>
          <cell r="O745">
            <v>0</v>
          </cell>
          <cell r="P745">
            <v>6</v>
          </cell>
          <cell r="Q745">
            <v>15</v>
          </cell>
          <cell r="S745">
            <v>0</v>
          </cell>
          <cell r="T745">
            <v>1</v>
          </cell>
          <cell r="U745">
            <v>1009.844327</v>
          </cell>
          <cell r="V745">
            <v>0</v>
          </cell>
          <cell r="W745">
            <v>0</v>
          </cell>
          <cell r="X745">
            <v>1013.072364</v>
          </cell>
          <cell r="Y745" t="str">
            <v>ALL</v>
          </cell>
          <cell r="AA745" t="str">
            <v>USD</v>
          </cell>
        </row>
        <row r="746">
          <cell r="C746" t="str">
            <v>JPS4OFFERING PRICE</v>
          </cell>
          <cell r="D746" t="str">
            <v>JPM EURO DCF INSTITUTIONAL III</v>
          </cell>
          <cell r="E746" t="str">
            <v>USD</v>
          </cell>
          <cell r="F746" t="str">
            <v>2X</v>
          </cell>
          <cell r="G746" t="str">
            <v>JP MORGAN INVEST MGMT INC.</v>
          </cell>
          <cell r="H746" t="str">
            <v>C</v>
          </cell>
          <cell r="I746" t="str">
            <v>USD - US DOLLAR</v>
          </cell>
          <cell r="J746" t="str">
            <v>I</v>
          </cell>
          <cell r="K746">
            <v>39234</v>
          </cell>
          <cell r="L746">
            <v>39263</v>
          </cell>
          <cell r="M746" t="str">
            <v>A</v>
          </cell>
          <cell r="O746">
            <v>0</v>
          </cell>
          <cell r="P746">
            <v>6</v>
          </cell>
          <cell r="Q746">
            <v>16</v>
          </cell>
          <cell r="S746">
            <v>0</v>
          </cell>
          <cell r="T746">
            <v>1</v>
          </cell>
          <cell r="U746">
            <v>1009.84</v>
          </cell>
          <cell r="V746">
            <v>0</v>
          </cell>
          <cell r="W746">
            <v>0</v>
          </cell>
          <cell r="X746">
            <v>1013.07</v>
          </cell>
          <cell r="Y746" t="str">
            <v>ALL</v>
          </cell>
          <cell r="AA746" t="str">
            <v>USD</v>
          </cell>
        </row>
        <row r="747">
          <cell r="C747" t="str">
            <v>JPS5ASSETS</v>
          </cell>
          <cell r="D747" t="str">
            <v>JPM EURO PCF INSTITUTIONAL III</v>
          </cell>
          <cell r="E747" t="str">
            <v>USD</v>
          </cell>
          <cell r="F747" t="str">
            <v>2X</v>
          </cell>
          <cell r="G747" t="str">
            <v>JP MORGAN INVEST MGMT INC.</v>
          </cell>
          <cell r="H747" t="str">
            <v>C</v>
          </cell>
          <cell r="I747" t="str">
            <v>USD - US DOLLAR</v>
          </cell>
          <cell r="J747" t="str">
            <v>I</v>
          </cell>
          <cell r="K747">
            <v>39234</v>
          </cell>
          <cell r="L747">
            <v>39263</v>
          </cell>
          <cell r="M747" t="str">
            <v>A</v>
          </cell>
          <cell r="O747">
            <v>0</v>
          </cell>
          <cell r="P747">
            <v>1</v>
          </cell>
          <cell r="Q747">
            <v>1</v>
          </cell>
          <cell r="S747">
            <v>1</v>
          </cell>
          <cell r="T747">
            <v>2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ALL</v>
          </cell>
          <cell r="AA747" t="str">
            <v>USD</v>
          </cell>
        </row>
        <row r="748">
          <cell r="C748" t="str">
            <v>JPS5</v>
          </cell>
          <cell r="D748" t="str">
            <v>JPM EURO PCF INSTITUTIONAL III</v>
          </cell>
          <cell r="E748" t="str">
            <v>USD</v>
          </cell>
          <cell r="F748" t="str">
            <v>2X</v>
          </cell>
          <cell r="G748" t="str">
            <v>JP MORGAN INVEST MGMT INC.</v>
          </cell>
          <cell r="H748" t="str">
            <v>C</v>
          </cell>
          <cell r="I748" t="str">
            <v>USD - US DOLLAR</v>
          </cell>
          <cell r="J748" t="str">
            <v>I</v>
          </cell>
          <cell r="K748">
            <v>39234</v>
          </cell>
          <cell r="L748">
            <v>39263</v>
          </cell>
          <cell r="M748" t="str">
            <v>A</v>
          </cell>
          <cell r="O748">
            <v>0</v>
          </cell>
          <cell r="P748">
            <v>1</v>
          </cell>
          <cell r="Q748">
            <v>2</v>
          </cell>
          <cell r="S748">
            <v>0</v>
          </cell>
          <cell r="T748">
            <v>2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ALL</v>
          </cell>
          <cell r="AA748" t="str">
            <v>USD</v>
          </cell>
        </row>
        <row r="749">
          <cell r="C749" t="str">
            <v>JPS5IDENTIFIED COST OF SECURITIES...........</v>
          </cell>
          <cell r="D749" t="str">
            <v>JPM EURO PCF INSTITUTIONAL III</v>
          </cell>
          <cell r="E749" t="str">
            <v>USD</v>
          </cell>
          <cell r="F749" t="str">
            <v>2X</v>
          </cell>
          <cell r="G749" t="str">
            <v>JP MORGAN INVEST MGMT INC.</v>
          </cell>
          <cell r="H749" t="str">
            <v>C</v>
          </cell>
          <cell r="I749" t="str">
            <v>USD - US DOLLAR</v>
          </cell>
          <cell r="J749" t="str">
            <v>I</v>
          </cell>
          <cell r="K749">
            <v>39234</v>
          </cell>
          <cell r="L749">
            <v>39263</v>
          </cell>
          <cell r="M749" t="str">
            <v>A</v>
          </cell>
          <cell r="O749">
            <v>15394785.869999999</v>
          </cell>
          <cell r="P749">
            <v>1</v>
          </cell>
          <cell r="Q749">
            <v>3</v>
          </cell>
          <cell r="S749">
            <v>0</v>
          </cell>
          <cell r="T749">
            <v>0</v>
          </cell>
          <cell r="U749">
            <v>53496239.030000001</v>
          </cell>
          <cell r="V749">
            <v>15394785.869999999</v>
          </cell>
          <cell r="W749">
            <v>0</v>
          </cell>
          <cell r="X749">
            <v>68891024.900000006</v>
          </cell>
          <cell r="Y749" t="str">
            <v>ALL</v>
          </cell>
          <cell r="AA749" t="str">
            <v>USD</v>
          </cell>
        </row>
        <row r="750">
          <cell r="C750" t="str">
            <v>JPS5IDENTIFIED COST OF SHORT TERM INV.......</v>
          </cell>
          <cell r="D750" t="str">
            <v>JPM EURO PCF INSTITUTIONAL III</v>
          </cell>
          <cell r="E750" t="str">
            <v>USD</v>
          </cell>
          <cell r="F750" t="str">
            <v>2X</v>
          </cell>
          <cell r="G750" t="str">
            <v>JP MORGAN INVEST MGMT INC.</v>
          </cell>
          <cell r="H750" t="str">
            <v>C</v>
          </cell>
          <cell r="I750" t="str">
            <v>USD - US DOLLAR</v>
          </cell>
          <cell r="J750" t="str">
            <v>I</v>
          </cell>
          <cell r="K750">
            <v>39234</v>
          </cell>
          <cell r="L750">
            <v>39263</v>
          </cell>
          <cell r="M750" t="str">
            <v>A</v>
          </cell>
          <cell r="O750">
            <v>18350749.670000002</v>
          </cell>
          <cell r="P750">
            <v>1</v>
          </cell>
          <cell r="Q750">
            <v>4</v>
          </cell>
          <cell r="S750">
            <v>0</v>
          </cell>
          <cell r="T750">
            <v>0</v>
          </cell>
          <cell r="U750">
            <v>6781594.6200000001</v>
          </cell>
          <cell r="V750">
            <v>194039287.59999999</v>
          </cell>
          <cell r="W750">
            <v>175688538</v>
          </cell>
          <cell r="X750">
            <v>25132344.289999999</v>
          </cell>
          <cell r="Y750" t="str">
            <v>ALL</v>
          </cell>
          <cell r="AA750" t="str">
            <v>USD</v>
          </cell>
        </row>
        <row r="751">
          <cell r="C751" t="str">
            <v>JPS5</v>
          </cell>
          <cell r="D751" t="str">
            <v>JPM EURO PCF INSTITUTIONAL III</v>
          </cell>
          <cell r="E751" t="str">
            <v>USD</v>
          </cell>
          <cell r="F751" t="str">
            <v>2X</v>
          </cell>
          <cell r="G751" t="str">
            <v>JP MORGAN INVEST MGMT INC.</v>
          </cell>
          <cell r="H751" t="str">
            <v>C</v>
          </cell>
          <cell r="I751" t="str">
            <v>USD - US DOLLAR</v>
          </cell>
          <cell r="J751" t="str">
            <v>I</v>
          </cell>
          <cell r="K751">
            <v>39234</v>
          </cell>
          <cell r="L751">
            <v>39263</v>
          </cell>
          <cell r="M751" t="str">
            <v>A</v>
          </cell>
          <cell r="O751">
            <v>0</v>
          </cell>
          <cell r="P751">
            <v>1</v>
          </cell>
          <cell r="Q751">
            <v>5</v>
          </cell>
          <cell r="S751">
            <v>0</v>
          </cell>
          <cell r="T751">
            <v>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ALL</v>
          </cell>
          <cell r="AA751" t="str">
            <v>USD</v>
          </cell>
        </row>
        <row r="752">
          <cell r="C752" t="str">
            <v>JPS5TOTAL INVESTMENTS AT AVERAGE COST</v>
          </cell>
          <cell r="D752" t="str">
            <v>JPM EURO PCF INSTITUTIONAL III</v>
          </cell>
          <cell r="E752" t="str">
            <v>USD</v>
          </cell>
          <cell r="F752" t="str">
            <v>2X</v>
          </cell>
          <cell r="G752" t="str">
            <v>JP MORGAN INVEST MGMT INC.</v>
          </cell>
          <cell r="H752" t="str">
            <v>C</v>
          </cell>
          <cell r="I752" t="str">
            <v>USD - US DOLLAR</v>
          </cell>
          <cell r="J752" t="str">
            <v>I</v>
          </cell>
          <cell r="K752">
            <v>39234</v>
          </cell>
          <cell r="L752">
            <v>39263</v>
          </cell>
          <cell r="M752" t="str">
            <v>A</v>
          </cell>
          <cell r="O752">
            <v>33745535.539999999</v>
          </cell>
          <cell r="P752">
            <v>1</v>
          </cell>
          <cell r="Q752">
            <v>6</v>
          </cell>
          <cell r="S752">
            <v>0</v>
          </cell>
          <cell r="T752">
            <v>1</v>
          </cell>
          <cell r="U752">
            <v>60277833.649999999</v>
          </cell>
          <cell r="V752">
            <v>209434073.5</v>
          </cell>
          <cell r="W752">
            <v>175688538</v>
          </cell>
          <cell r="X752">
            <v>94023369.189999998</v>
          </cell>
          <cell r="Y752" t="str">
            <v>ALL</v>
          </cell>
          <cell r="AA752" t="str">
            <v>USD</v>
          </cell>
        </row>
        <row r="753">
          <cell r="C753" t="str">
            <v>JPS5IDENTIFIED COST OF CURRENCY (CASH)......</v>
          </cell>
          <cell r="D753" t="str">
            <v>JPM EURO PCF INSTITUTIONAL III</v>
          </cell>
          <cell r="E753" t="str">
            <v>USD</v>
          </cell>
          <cell r="F753" t="str">
            <v>2X</v>
          </cell>
          <cell r="G753" t="str">
            <v>JP MORGAN INVEST MGMT INC.</v>
          </cell>
          <cell r="H753" t="str">
            <v>C</v>
          </cell>
          <cell r="I753" t="str">
            <v>USD - US DOLLAR</v>
          </cell>
          <cell r="J753" t="str">
            <v>I</v>
          </cell>
          <cell r="K753">
            <v>39234</v>
          </cell>
          <cell r="L753">
            <v>39263</v>
          </cell>
          <cell r="M753" t="str">
            <v>A</v>
          </cell>
          <cell r="O753">
            <v>-104.11</v>
          </cell>
          <cell r="P753">
            <v>1</v>
          </cell>
          <cell r="Q753">
            <v>7</v>
          </cell>
          <cell r="S753">
            <v>0</v>
          </cell>
          <cell r="T753">
            <v>0</v>
          </cell>
          <cell r="U753">
            <v>104.11</v>
          </cell>
          <cell r="V753">
            <v>226072399.59999999</v>
          </cell>
          <cell r="W753">
            <v>226072503.69999999</v>
          </cell>
          <cell r="X753">
            <v>0</v>
          </cell>
          <cell r="Y753" t="str">
            <v>ALL</v>
          </cell>
          <cell r="AA753" t="str">
            <v>USD</v>
          </cell>
        </row>
        <row r="754">
          <cell r="C754" t="str">
            <v>JPS5RECEIVABLE FOR INVESTMENTS SOLD.........</v>
          </cell>
          <cell r="D754" t="str">
            <v>JPM EURO PCF INSTITUTIONAL III</v>
          </cell>
          <cell r="E754" t="str">
            <v>USD</v>
          </cell>
          <cell r="F754" t="str">
            <v>2X</v>
          </cell>
          <cell r="G754" t="str">
            <v>JP MORGAN INVEST MGMT INC.</v>
          </cell>
          <cell r="H754" t="str">
            <v>C</v>
          </cell>
          <cell r="I754" t="str">
            <v>USD - US DOLLAR</v>
          </cell>
          <cell r="J754" t="str">
            <v>I</v>
          </cell>
          <cell r="K754">
            <v>39234</v>
          </cell>
          <cell r="L754">
            <v>39263</v>
          </cell>
          <cell r="M754" t="str">
            <v>A</v>
          </cell>
          <cell r="O754">
            <v>0</v>
          </cell>
          <cell r="P754">
            <v>1</v>
          </cell>
          <cell r="Q754">
            <v>8</v>
          </cell>
          <cell r="S754">
            <v>0</v>
          </cell>
          <cell r="T754">
            <v>0</v>
          </cell>
          <cell r="U754">
            <v>0</v>
          </cell>
          <cell r="V754">
            <v>175702366</v>
          </cell>
          <cell r="W754">
            <v>175702366</v>
          </cell>
          <cell r="X754">
            <v>0</v>
          </cell>
          <cell r="Y754" t="str">
            <v>ALL</v>
          </cell>
          <cell r="AA754" t="str">
            <v>USD</v>
          </cell>
        </row>
        <row r="755">
          <cell r="C755" t="str">
            <v>JPS5DIVIDENDS RECEIVABLE....................</v>
          </cell>
          <cell r="D755" t="str">
            <v>JPM EURO PCF INSTITUTIONAL III</v>
          </cell>
          <cell r="E755" t="str">
            <v>USD</v>
          </cell>
          <cell r="F755" t="str">
            <v>2X</v>
          </cell>
          <cell r="G755" t="str">
            <v>JP MORGAN INVEST MGMT INC.</v>
          </cell>
          <cell r="H755" t="str">
            <v>C</v>
          </cell>
          <cell r="I755" t="str">
            <v>USD - US DOLLAR</v>
          </cell>
          <cell r="J755" t="str">
            <v>I</v>
          </cell>
          <cell r="K755">
            <v>39234</v>
          </cell>
          <cell r="L755">
            <v>39263</v>
          </cell>
          <cell r="M755" t="str">
            <v>A</v>
          </cell>
          <cell r="O755">
            <v>0</v>
          </cell>
          <cell r="P755">
            <v>1</v>
          </cell>
          <cell r="Q755">
            <v>9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ALL</v>
          </cell>
          <cell r="AA755" t="str">
            <v>USD</v>
          </cell>
        </row>
        <row r="756">
          <cell r="C756" t="str">
            <v>JPS5LONG TERM INTEREST RECEIVABLE...........</v>
          </cell>
          <cell r="D756" t="str">
            <v>JPM EURO PCF INSTITUTIONAL III</v>
          </cell>
          <cell r="E756" t="str">
            <v>USD</v>
          </cell>
          <cell r="F756" t="str">
            <v>2X</v>
          </cell>
          <cell r="G756" t="str">
            <v>JP MORGAN INVEST MGMT INC.</v>
          </cell>
          <cell r="H756" t="str">
            <v>C</v>
          </cell>
          <cell r="I756" t="str">
            <v>USD - US DOLLAR</v>
          </cell>
          <cell r="J756" t="str">
            <v>I</v>
          </cell>
          <cell r="K756">
            <v>39234</v>
          </cell>
          <cell r="L756">
            <v>39263</v>
          </cell>
          <cell r="M756" t="str">
            <v>A</v>
          </cell>
          <cell r="O756">
            <v>0</v>
          </cell>
          <cell r="P756">
            <v>1</v>
          </cell>
          <cell r="Q756">
            <v>1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ALL</v>
          </cell>
          <cell r="AA756" t="str">
            <v>USD</v>
          </cell>
        </row>
        <row r="757">
          <cell r="C757" t="str">
            <v>JPS5SHORT TERM INTEREST RECEIVABLE..........</v>
          </cell>
          <cell r="D757" t="str">
            <v>JPM EURO PCF INSTITUTIONAL III</v>
          </cell>
          <cell r="E757" t="str">
            <v>USD</v>
          </cell>
          <cell r="F757" t="str">
            <v>2X</v>
          </cell>
          <cell r="G757" t="str">
            <v>JP MORGAN INVEST MGMT INC.</v>
          </cell>
          <cell r="H757" t="str">
            <v>C</v>
          </cell>
          <cell r="I757" t="str">
            <v>USD - US DOLLAR</v>
          </cell>
          <cell r="J757" t="str">
            <v>I</v>
          </cell>
          <cell r="K757">
            <v>39234</v>
          </cell>
          <cell r="L757">
            <v>39263</v>
          </cell>
          <cell r="M757" t="str">
            <v>A</v>
          </cell>
          <cell r="O757">
            <v>2778.08</v>
          </cell>
          <cell r="P757">
            <v>1</v>
          </cell>
          <cell r="Q757">
            <v>11</v>
          </cell>
          <cell r="S757">
            <v>0</v>
          </cell>
          <cell r="T757">
            <v>0</v>
          </cell>
          <cell r="U757">
            <v>433.27</v>
          </cell>
          <cell r="V757">
            <v>16606.14</v>
          </cell>
          <cell r="W757">
            <v>13828.06</v>
          </cell>
          <cell r="X757">
            <v>3211.35</v>
          </cell>
          <cell r="Y757" t="str">
            <v>ALL</v>
          </cell>
          <cell r="AA757" t="str">
            <v>USD</v>
          </cell>
        </row>
        <row r="758">
          <cell r="C758" t="str">
            <v>JPS5TAX RECLAIM RECEIVABLE..................</v>
          </cell>
          <cell r="D758" t="str">
            <v>JPM EURO PCF INSTITUTIONAL III</v>
          </cell>
          <cell r="E758" t="str">
            <v>USD</v>
          </cell>
          <cell r="F758" t="str">
            <v>2X</v>
          </cell>
          <cell r="G758" t="str">
            <v>JP MORGAN INVEST MGMT INC.</v>
          </cell>
          <cell r="H758" t="str">
            <v>C</v>
          </cell>
          <cell r="I758" t="str">
            <v>USD - US DOLLAR</v>
          </cell>
          <cell r="J758" t="str">
            <v>I</v>
          </cell>
          <cell r="K758">
            <v>39234</v>
          </cell>
          <cell r="L758">
            <v>39263</v>
          </cell>
          <cell r="M758" t="str">
            <v>A</v>
          </cell>
          <cell r="O758">
            <v>0</v>
          </cell>
          <cell r="P758">
            <v>1</v>
          </cell>
          <cell r="Q758">
            <v>1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ALL</v>
          </cell>
          <cell r="AA758" t="str">
            <v>USD</v>
          </cell>
        </row>
        <row r="759">
          <cell r="C759" t="str">
            <v>JPS5STOCK LOAN RECEIVABLE...................</v>
          </cell>
          <cell r="D759" t="str">
            <v>JPM EURO PCF INSTITUTIONAL III</v>
          </cell>
          <cell r="E759" t="str">
            <v>USD</v>
          </cell>
          <cell r="F759" t="str">
            <v>2X</v>
          </cell>
          <cell r="G759" t="str">
            <v>JP MORGAN INVEST MGMT INC.</v>
          </cell>
          <cell r="H759" t="str">
            <v>C</v>
          </cell>
          <cell r="I759" t="str">
            <v>USD - US DOLLAR</v>
          </cell>
          <cell r="J759" t="str">
            <v>I</v>
          </cell>
          <cell r="K759">
            <v>39234</v>
          </cell>
          <cell r="L759">
            <v>39263</v>
          </cell>
          <cell r="M759" t="str">
            <v>A</v>
          </cell>
          <cell r="O759">
            <v>0</v>
          </cell>
          <cell r="P759">
            <v>1</v>
          </cell>
          <cell r="Q759">
            <v>13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ALL</v>
          </cell>
          <cell r="AA759" t="str">
            <v>USD</v>
          </cell>
        </row>
        <row r="760">
          <cell r="C760" t="str">
            <v>JPS5SPOT F/X CONTRACTS RECEIVABLE</v>
          </cell>
          <cell r="D760" t="str">
            <v>JPM EURO PCF INSTITUTIONAL III</v>
          </cell>
          <cell r="E760" t="str">
            <v>USD</v>
          </cell>
          <cell r="F760" t="str">
            <v>2X</v>
          </cell>
          <cell r="G760" t="str">
            <v>JP MORGAN INVEST MGMT INC.</v>
          </cell>
          <cell r="H760" t="str">
            <v>C</v>
          </cell>
          <cell r="I760" t="str">
            <v>USD - US DOLLAR</v>
          </cell>
          <cell r="J760" t="str">
            <v>I</v>
          </cell>
          <cell r="K760">
            <v>39234</v>
          </cell>
          <cell r="L760">
            <v>39263</v>
          </cell>
          <cell r="M760" t="str">
            <v>A</v>
          </cell>
          <cell r="O760">
            <v>0</v>
          </cell>
          <cell r="P760">
            <v>1</v>
          </cell>
          <cell r="Q760">
            <v>14</v>
          </cell>
          <cell r="S760">
            <v>0</v>
          </cell>
          <cell r="T760">
            <v>0</v>
          </cell>
          <cell r="U760">
            <v>0</v>
          </cell>
          <cell r="V760">
            <v>15394888.210000001</v>
          </cell>
          <cell r="W760">
            <v>15394888.210000001</v>
          </cell>
          <cell r="X760">
            <v>0</v>
          </cell>
          <cell r="Y760" t="str">
            <v>ALL</v>
          </cell>
          <cell r="AA760" t="str">
            <v>USD</v>
          </cell>
        </row>
        <row r="761">
          <cell r="C761" t="str">
            <v>JPS5OTHER RECEIVABLES.......................</v>
          </cell>
          <cell r="D761" t="str">
            <v>JPM EURO PCF INSTITUTIONAL III</v>
          </cell>
          <cell r="E761" t="str">
            <v>USD</v>
          </cell>
          <cell r="F761" t="str">
            <v>2X</v>
          </cell>
          <cell r="G761" t="str">
            <v>JP MORGAN INVEST MGMT INC.</v>
          </cell>
          <cell r="H761" t="str">
            <v>C</v>
          </cell>
          <cell r="I761" t="str">
            <v>USD - US DOLLAR</v>
          </cell>
          <cell r="J761" t="str">
            <v>I</v>
          </cell>
          <cell r="K761">
            <v>39234</v>
          </cell>
          <cell r="L761">
            <v>39263</v>
          </cell>
          <cell r="M761" t="str">
            <v>A</v>
          </cell>
          <cell r="O761">
            <v>0</v>
          </cell>
          <cell r="P761">
            <v>1</v>
          </cell>
          <cell r="Q761">
            <v>15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 t="str">
            <v>ALL</v>
          </cell>
          <cell r="AA761" t="str">
            <v>USD</v>
          </cell>
        </row>
        <row r="762">
          <cell r="C762" t="str">
            <v>JPS5RECEIVABLE FOR ORGANIZATIONAL EXP.......</v>
          </cell>
          <cell r="D762" t="str">
            <v>JPM EURO PCF INSTITUTIONAL III</v>
          </cell>
          <cell r="E762" t="str">
            <v>USD</v>
          </cell>
          <cell r="F762" t="str">
            <v>2X</v>
          </cell>
          <cell r="G762" t="str">
            <v>JP MORGAN INVEST MGMT INC.</v>
          </cell>
          <cell r="H762" t="str">
            <v>C</v>
          </cell>
          <cell r="I762" t="str">
            <v>USD - US DOLLAR</v>
          </cell>
          <cell r="J762" t="str">
            <v>I</v>
          </cell>
          <cell r="K762">
            <v>39234</v>
          </cell>
          <cell r="L762">
            <v>39263</v>
          </cell>
          <cell r="M762" t="str">
            <v>A</v>
          </cell>
          <cell r="O762">
            <v>0</v>
          </cell>
          <cell r="P762">
            <v>1</v>
          </cell>
          <cell r="Q762">
            <v>16</v>
          </cell>
          <cell r="S762">
            <v>0</v>
          </cell>
          <cell r="T762">
            <v>0</v>
          </cell>
          <cell r="U762">
            <v>0</v>
          </cell>
          <cell r="V762">
            <v>171</v>
          </cell>
          <cell r="W762">
            <v>171</v>
          </cell>
          <cell r="X762">
            <v>0</v>
          </cell>
          <cell r="Y762" t="str">
            <v>ALL</v>
          </cell>
          <cell r="AA762" t="str">
            <v>USD</v>
          </cell>
        </row>
        <row r="763">
          <cell r="C763" t="str">
            <v>JPS5RECEIVABLE FOR MANAGEMENT FEE...........</v>
          </cell>
          <cell r="D763" t="str">
            <v>JPM EURO PCF INSTITUTIONAL III</v>
          </cell>
          <cell r="E763" t="str">
            <v>USD</v>
          </cell>
          <cell r="F763" t="str">
            <v>2X</v>
          </cell>
          <cell r="G763" t="str">
            <v>JP MORGAN INVEST MGMT INC.</v>
          </cell>
          <cell r="H763" t="str">
            <v>C</v>
          </cell>
          <cell r="I763" t="str">
            <v>USD - US DOLLAR</v>
          </cell>
          <cell r="J763" t="str">
            <v>I</v>
          </cell>
          <cell r="K763">
            <v>39234</v>
          </cell>
          <cell r="L763">
            <v>39263</v>
          </cell>
          <cell r="M763" t="str">
            <v>A</v>
          </cell>
          <cell r="O763">
            <v>245570</v>
          </cell>
          <cell r="P763">
            <v>1</v>
          </cell>
          <cell r="Q763">
            <v>17</v>
          </cell>
          <cell r="S763">
            <v>0</v>
          </cell>
          <cell r="T763">
            <v>0</v>
          </cell>
          <cell r="U763">
            <v>499320</v>
          </cell>
          <cell r="V763">
            <v>268035</v>
          </cell>
          <cell r="W763">
            <v>22465</v>
          </cell>
          <cell r="X763">
            <v>744890</v>
          </cell>
          <cell r="Y763" t="str">
            <v>ALL</v>
          </cell>
          <cell r="AA763" t="str">
            <v>USD</v>
          </cell>
        </row>
        <row r="764">
          <cell r="C764" t="str">
            <v>JPS5PREPAID LINE OF CREDIT..................</v>
          </cell>
          <cell r="D764" t="str">
            <v>JPM EURO PCF INSTITUTIONAL III</v>
          </cell>
          <cell r="E764" t="str">
            <v>USD</v>
          </cell>
          <cell r="F764" t="str">
            <v>2X</v>
          </cell>
          <cell r="G764" t="str">
            <v>JP MORGAN INVEST MGMT INC.</v>
          </cell>
          <cell r="H764" t="str">
            <v>C</v>
          </cell>
          <cell r="I764" t="str">
            <v>USD - US DOLLAR</v>
          </cell>
          <cell r="J764" t="str">
            <v>I</v>
          </cell>
          <cell r="K764">
            <v>39234</v>
          </cell>
          <cell r="L764">
            <v>39263</v>
          </cell>
          <cell r="M764" t="str">
            <v>A</v>
          </cell>
          <cell r="O764">
            <v>0</v>
          </cell>
          <cell r="P764">
            <v>1</v>
          </cell>
          <cell r="Q764">
            <v>18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ALL</v>
          </cell>
          <cell r="AA764" t="str">
            <v>USD</v>
          </cell>
        </row>
        <row r="765">
          <cell r="C765" t="str">
            <v>JPS5PREPAID INSURANCE.......................</v>
          </cell>
          <cell r="D765" t="str">
            <v>JPM EURO PCF INSTITUTIONAL III</v>
          </cell>
          <cell r="E765" t="str">
            <v>USD</v>
          </cell>
          <cell r="F765" t="str">
            <v>2X</v>
          </cell>
          <cell r="G765" t="str">
            <v>JP MORGAN INVEST MGMT INC.</v>
          </cell>
          <cell r="H765" t="str">
            <v>C</v>
          </cell>
          <cell r="I765" t="str">
            <v>USD - US DOLLAR</v>
          </cell>
          <cell r="J765" t="str">
            <v>I</v>
          </cell>
          <cell r="K765">
            <v>39234</v>
          </cell>
          <cell r="L765">
            <v>39263</v>
          </cell>
          <cell r="M765" t="str">
            <v>A</v>
          </cell>
          <cell r="O765">
            <v>-2023.53</v>
          </cell>
          <cell r="P765">
            <v>1</v>
          </cell>
          <cell r="Q765">
            <v>19</v>
          </cell>
          <cell r="S765">
            <v>0</v>
          </cell>
          <cell r="T765">
            <v>0</v>
          </cell>
          <cell r="U765">
            <v>15902.92</v>
          </cell>
          <cell r="V765">
            <v>0</v>
          </cell>
          <cell r="W765">
            <v>2023.53</v>
          </cell>
          <cell r="X765">
            <v>13879.39</v>
          </cell>
          <cell r="Y765" t="str">
            <v>ALL</v>
          </cell>
          <cell r="AA765" t="str">
            <v>USD</v>
          </cell>
        </row>
        <row r="766">
          <cell r="C766" t="str">
            <v>JPS5CONT. RECEIVABLE FROM INVESTORS.........</v>
          </cell>
          <cell r="D766" t="str">
            <v>JPM EURO PCF INSTITUTIONAL III</v>
          </cell>
          <cell r="E766" t="str">
            <v>USD</v>
          </cell>
          <cell r="F766" t="str">
            <v>2X</v>
          </cell>
          <cell r="G766" t="str">
            <v>JP MORGAN INVEST MGMT INC.</v>
          </cell>
          <cell r="H766" t="str">
            <v>C</v>
          </cell>
          <cell r="I766" t="str">
            <v>USD - US DOLLAR</v>
          </cell>
          <cell r="J766" t="str">
            <v>I</v>
          </cell>
          <cell r="K766">
            <v>39234</v>
          </cell>
          <cell r="L766">
            <v>39263</v>
          </cell>
          <cell r="M766" t="str">
            <v>A</v>
          </cell>
          <cell r="O766">
            <v>0</v>
          </cell>
          <cell r="P766">
            <v>1</v>
          </cell>
          <cell r="Q766">
            <v>20</v>
          </cell>
          <cell r="S766">
            <v>0</v>
          </cell>
          <cell r="T766">
            <v>0</v>
          </cell>
          <cell r="U766">
            <v>0</v>
          </cell>
          <cell r="V766">
            <v>25453612</v>
          </cell>
          <cell r="W766">
            <v>25453612</v>
          </cell>
          <cell r="X766">
            <v>0</v>
          </cell>
          <cell r="Y766" t="str">
            <v>ALL</v>
          </cell>
          <cell r="AA766" t="str">
            <v>USD</v>
          </cell>
        </row>
        <row r="767">
          <cell r="C767" t="str">
            <v>JPS5OTHER ASSETS............................</v>
          </cell>
          <cell r="D767" t="str">
            <v>JPM EURO PCF INSTITUTIONAL III</v>
          </cell>
          <cell r="E767" t="str">
            <v>USD</v>
          </cell>
          <cell r="F767" t="str">
            <v>2X</v>
          </cell>
          <cell r="G767" t="str">
            <v>JP MORGAN INVEST MGMT INC.</v>
          </cell>
          <cell r="H767" t="str">
            <v>C</v>
          </cell>
          <cell r="I767" t="str">
            <v>USD - US DOLLAR</v>
          </cell>
          <cell r="J767" t="str">
            <v>I</v>
          </cell>
          <cell r="K767">
            <v>39234</v>
          </cell>
          <cell r="L767">
            <v>39263</v>
          </cell>
          <cell r="M767" t="str">
            <v>A</v>
          </cell>
          <cell r="O767">
            <v>0</v>
          </cell>
          <cell r="P767">
            <v>1</v>
          </cell>
          <cell r="Q767">
            <v>2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 t="str">
            <v>ALL</v>
          </cell>
          <cell r="AA767" t="str">
            <v>USD</v>
          </cell>
        </row>
        <row r="768">
          <cell r="C768" t="str">
            <v>JPS5TOTAL ASSETS AT COST</v>
          </cell>
          <cell r="D768" t="str">
            <v>JPM EURO PCF INSTITUTIONAL III</v>
          </cell>
          <cell r="E768" t="str">
            <v>USD</v>
          </cell>
          <cell r="F768" t="str">
            <v>2X</v>
          </cell>
          <cell r="G768" t="str">
            <v>JP MORGAN INVEST MGMT INC.</v>
          </cell>
          <cell r="H768" t="str">
            <v>C</v>
          </cell>
          <cell r="I768" t="str">
            <v>USD - US DOLLAR</v>
          </cell>
          <cell r="J768" t="str">
            <v>I</v>
          </cell>
          <cell r="K768">
            <v>39234</v>
          </cell>
          <cell r="L768">
            <v>39263</v>
          </cell>
          <cell r="M768" t="str">
            <v>A</v>
          </cell>
          <cell r="O768">
            <v>33991755.979999997</v>
          </cell>
          <cell r="P768">
            <v>1</v>
          </cell>
          <cell r="Q768">
            <v>22</v>
          </cell>
          <cell r="S768">
            <v>0</v>
          </cell>
          <cell r="T768">
            <v>1</v>
          </cell>
          <cell r="U768">
            <v>60793593.950000003</v>
          </cell>
          <cell r="V768">
            <v>652342151.39999998</v>
          </cell>
          <cell r="W768">
            <v>618350395.5</v>
          </cell>
          <cell r="X768">
            <v>94785349.930000007</v>
          </cell>
          <cell r="Y768" t="str">
            <v>ALL</v>
          </cell>
          <cell r="AA768" t="str">
            <v>USD</v>
          </cell>
        </row>
        <row r="769">
          <cell r="C769" t="str">
            <v>JPS5</v>
          </cell>
          <cell r="D769" t="str">
            <v>JPM EURO PCF INSTITUTIONAL III</v>
          </cell>
          <cell r="E769" t="str">
            <v>USD</v>
          </cell>
          <cell r="F769" t="str">
            <v>2X</v>
          </cell>
          <cell r="G769" t="str">
            <v>JP MORGAN INVEST MGMT INC.</v>
          </cell>
          <cell r="H769" t="str">
            <v>C</v>
          </cell>
          <cell r="I769" t="str">
            <v>USD - US DOLLAR</v>
          </cell>
          <cell r="J769" t="str">
            <v>I</v>
          </cell>
          <cell r="K769">
            <v>39234</v>
          </cell>
          <cell r="L769">
            <v>39263</v>
          </cell>
          <cell r="M769" t="str">
            <v>A</v>
          </cell>
          <cell r="O769">
            <v>0</v>
          </cell>
          <cell r="P769">
            <v>1</v>
          </cell>
          <cell r="Q769">
            <v>23</v>
          </cell>
          <cell r="S769">
            <v>0</v>
          </cell>
          <cell r="T769">
            <v>2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 t="str">
            <v>ALL</v>
          </cell>
          <cell r="AA769" t="str">
            <v>USD</v>
          </cell>
        </row>
        <row r="770">
          <cell r="C770" t="str">
            <v>JPS5UNREALIZED APPECIATION/DEPRECIATION.....</v>
          </cell>
          <cell r="D770" t="str">
            <v>JPM EURO PCF INSTITUTIONAL III</v>
          </cell>
          <cell r="E770" t="str">
            <v>USD</v>
          </cell>
          <cell r="F770" t="str">
            <v>2X</v>
          </cell>
          <cell r="G770" t="str">
            <v>JP MORGAN INVEST MGMT INC.</v>
          </cell>
          <cell r="H770" t="str">
            <v>C</v>
          </cell>
          <cell r="I770" t="str">
            <v>USD - US DOLLAR</v>
          </cell>
          <cell r="J770" t="str">
            <v>I</v>
          </cell>
          <cell r="K770">
            <v>39234</v>
          </cell>
          <cell r="L770">
            <v>39263</v>
          </cell>
          <cell r="M770" t="str">
            <v>A</v>
          </cell>
          <cell r="O770">
            <v>186972.13</v>
          </cell>
          <cell r="P770">
            <v>1</v>
          </cell>
          <cell r="Q770">
            <v>24</v>
          </cell>
          <cell r="S770">
            <v>0</v>
          </cell>
          <cell r="T770">
            <v>0</v>
          </cell>
          <cell r="U770">
            <v>-353544.3</v>
          </cell>
          <cell r="V770">
            <v>54952.68</v>
          </cell>
          <cell r="W770">
            <v>-132019.45000000001</v>
          </cell>
          <cell r="X770">
            <v>-166572.17000000001</v>
          </cell>
          <cell r="Y770" t="str">
            <v>ALL</v>
          </cell>
          <cell r="AA770" t="str">
            <v>USD</v>
          </cell>
        </row>
        <row r="771">
          <cell r="C771" t="str">
            <v>JPS5TOTAL ASSETS AT MARKET</v>
          </cell>
          <cell r="D771" t="str">
            <v>JPM EURO PCF INSTITUTIONAL III</v>
          </cell>
          <cell r="E771" t="str">
            <v>USD</v>
          </cell>
          <cell r="F771" t="str">
            <v>2X</v>
          </cell>
          <cell r="G771" t="str">
            <v>JP MORGAN INVEST MGMT INC.</v>
          </cell>
          <cell r="H771" t="str">
            <v>C</v>
          </cell>
          <cell r="I771" t="str">
            <v>USD - US DOLLAR</v>
          </cell>
          <cell r="J771" t="str">
            <v>I</v>
          </cell>
          <cell r="K771">
            <v>39234</v>
          </cell>
          <cell r="L771">
            <v>39263</v>
          </cell>
          <cell r="M771" t="str">
            <v>A</v>
          </cell>
          <cell r="O771">
            <v>34178728.109999999</v>
          </cell>
          <cell r="P771">
            <v>1</v>
          </cell>
          <cell r="Q771">
            <v>25</v>
          </cell>
          <cell r="S771">
            <v>0</v>
          </cell>
          <cell r="T771">
            <v>1</v>
          </cell>
          <cell r="U771">
            <v>60440049.649999999</v>
          </cell>
          <cell r="V771">
            <v>652397104.10000002</v>
          </cell>
          <cell r="W771">
            <v>618218376</v>
          </cell>
          <cell r="X771">
            <v>94618777.760000005</v>
          </cell>
          <cell r="Y771" t="str">
            <v>ALL</v>
          </cell>
          <cell r="AA771" t="str">
            <v>USD</v>
          </cell>
        </row>
        <row r="772">
          <cell r="C772" t="str">
            <v>JPS5</v>
          </cell>
          <cell r="D772" t="str">
            <v>JPM EURO PCF INSTITUTIONAL III</v>
          </cell>
          <cell r="E772" t="str">
            <v>USD</v>
          </cell>
          <cell r="F772" t="str">
            <v>2X</v>
          </cell>
          <cell r="G772" t="str">
            <v>JP MORGAN INVEST MGMT INC.</v>
          </cell>
          <cell r="H772" t="str">
            <v>C</v>
          </cell>
          <cell r="I772" t="str">
            <v>USD - US DOLLAR</v>
          </cell>
          <cell r="J772" t="str">
            <v>I</v>
          </cell>
          <cell r="K772">
            <v>39234</v>
          </cell>
          <cell r="L772">
            <v>39263</v>
          </cell>
          <cell r="M772" t="str">
            <v>A</v>
          </cell>
          <cell r="O772">
            <v>0</v>
          </cell>
          <cell r="P772">
            <v>1</v>
          </cell>
          <cell r="Q772">
            <v>26</v>
          </cell>
          <cell r="S772">
            <v>0</v>
          </cell>
          <cell r="T772">
            <v>2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ALL</v>
          </cell>
          <cell r="AA772" t="str">
            <v>USD</v>
          </cell>
        </row>
        <row r="773">
          <cell r="C773" t="str">
            <v>JPS5LIABILITIES</v>
          </cell>
          <cell r="D773" t="str">
            <v>JPM EURO PCF INSTITUTIONAL III</v>
          </cell>
          <cell r="E773" t="str">
            <v>USD</v>
          </cell>
          <cell r="F773" t="str">
            <v>2X</v>
          </cell>
          <cell r="G773" t="str">
            <v>JP MORGAN INVEST MGMT INC.</v>
          </cell>
          <cell r="H773" t="str">
            <v>C</v>
          </cell>
          <cell r="I773" t="str">
            <v>USD - US DOLLAR</v>
          </cell>
          <cell r="J773" t="str">
            <v>I</v>
          </cell>
          <cell r="K773">
            <v>39234</v>
          </cell>
          <cell r="L773">
            <v>39263</v>
          </cell>
          <cell r="M773" t="str">
            <v>A</v>
          </cell>
          <cell r="O773">
            <v>0</v>
          </cell>
          <cell r="P773">
            <v>1</v>
          </cell>
          <cell r="Q773">
            <v>27</v>
          </cell>
          <cell r="S773">
            <v>1</v>
          </cell>
          <cell r="T773">
            <v>2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 t="str">
            <v>ALL</v>
          </cell>
          <cell r="AA773" t="str">
            <v>USD</v>
          </cell>
        </row>
        <row r="774">
          <cell r="C774" t="str">
            <v>JPS5PAYABLE FOR INVESTMENTS PURCHASED.......</v>
          </cell>
          <cell r="D774" t="str">
            <v>JPM EURO PCF INSTITUTIONAL III</v>
          </cell>
          <cell r="E774" t="str">
            <v>USD</v>
          </cell>
          <cell r="F774" t="str">
            <v>2X</v>
          </cell>
          <cell r="G774" t="str">
            <v>JP MORGAN INVEST MGMT INC.</v>
          </cell>
          <cell r="H774" t="str">
            <v>C</v>
          </cell>
          <cell r="I774" t="str">
            <v>USD - US DOLLAR</v>
          </cell>
          <cell r="J774" t="str">
            <v>I</v>
          </cell>
          <cell r="K774">
            <v>39234</v>
          </cell>
          <cell r="L774">
            <v>39263</v>
          </cell>
          <cell r="M774" t="str">
            <v>A</v>
          </cell>
          <cell r="O774">
            <v>0</v>
          </cell>
          <cell r="P774">
            <v>1</v>
          </cell>
          <cell r="Q774">
            <v>28</v>
          </cell>
          <cell r="S774">
            <v>0</v>
          </cell>
          <cell r="T774">
            <v>0</v>
          </cell>
          <cell r="U774">
            <v>0</v>
          </cell>
          <cell r="V774">
            <v>224828961.69999999</v>
          </cell>
          <cell r="W774">
            <v>224828961.69999999</v>
          </cell>
          <cell r="X774">
            <v>0</v>
          </cell>
          <cell r="Y774" t="str">
            <v>ALL</v>
          </cell>
          <cell r="AA774" t="str">
            <v>USD</v>
          </cell>
        </row>
        <row r="775">
          <cell r="C775" t="str">
            <v>JPS5OTHER PAYABLES..........................</v>
          </cell>
          <cell r="D775" t="str">
            <v>JPM EURO PCF INSTITUTIONAL III</v>
          </cell>
          <cell r="E775" t="str">
            <v>USD</v>
          </cell>
          <cell r="F775" t="str">
            <v>2X</v>
          </cell>
          <cell r="G775" t="str">
            <v>JP MORGAN INVEST MGMT INC.</v>
          </cell>
          <cell r="H775" t="str">
            <v>C</v>
          </cell>
          <cell r="I775" t="str">
            <v>USD - US DOLLAR</v>
          </cell>
          <cell r="J775" t="str">
            <v>I</v>
          </cell>
          <cell r="K775">
            <v>39234</v>
          </cell>
          <cell r="L775">
            <v>39263</v>
          </cell>
          <cell r="M775" t="str">
            <v>A</v>
          </cell>
          <cell r="O775">
            <v>0</v>
          </cell>
          <cell r="P775">
            <v>1</v>
          </cell>
          <cell r="Q775">
            <v>29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 t="str">
            <v>ALL</v>
          </cell>
          <cell r="AA775" t="str">
            <v>USD</v>
          </cell>
        </row>
        <row r="776">
          <cell r="C776" t="str">
            <v>JPS5MANAGEMENT FEE PAYABLE..................</v>
          </cell>
          <cell r="D776" t="str">
            <v>JPM EURO PCF INSTITUTIONAL III</v>
          </cell>
          <cell r="E776" t="str">
            <v>USD</v>
          </cell>
          <cell r="F776" t="str">
            <v>2X</v>
          </cell>
          <cell r="G776" t="str">
            <v>JP MORGAN INVEST MGMT INC.</v>
          </cell>
          <cell r="H776" t="str">
            <v>C</v>
          </cell>
          <cell r="I776" t="str">
            <v>USD - US DOLLAR</v>
          </cell>
          <cell r="J776" t="str">
            <v>I</v>
          </cell>
          <cell r="K776">
            <v>39234</v>
          </cell>
          <cell r="L776">
            <v>39263</v>
          </cell>
          <cell r="M776" t="str">
            <v>A</v>
          </cell>
          <cell r="O776">
            <v>-499320</v>
          </cell>
          <cell r="P776">
            <v>1</v>
          </cell>
          <cell r="Q776">
            <v>30</v>
          </cell>
          <cell r="S776">
            <v>0</v>
          </cell>
          <cell r="T776">
            <v>0</v>
          </cell>
          <cell r="U776">
            <v>1244210</v>
          </cell>
          <cell r="V776">
            <v>744890</v>
          </cell>
          <cell r="W776">
            <v>245570</v>
          </cell>
          <cell r="X776">
            <v>744890</v>
          </cell>
          <cell r="Y776" t="str">
            <v>ALL</v>
          </cell>
          <cell r="AA776" t="str">
            <v>USD</v>
          </cell>
        </row>
        <row r="777">
          <cell r="C777" t="str">
            <v>JPS5AUDIT &amp; TAX EXPENSE PAYABLE.............</v>
          </cell>
          <cell r="D777" t="str">
            <v>JPM EURO PCF INSTITUTIONAL III</v>
          </cell>
          <cell r="E777" t="str">
            <v>USD</v>
          </cell>
          <cell r="F777" t="str">
            <v>2X</v>
          </cell>
          <cell r="G777" t="str">
            <v>JP MORGAN INVEST MGMT INC.</v>
          </cell>
          <cell r="H777" t="str">
            <v>C</v>
          </cell>
          <cell r="I777" t="str">
            <v>USD - US DOLLAR</v>
          </cell>
          <cell r="J777" t="str">
            <v>I</v>
          </cell>
          <cell r="K777">
            <v>39234</v>
          </cell>
          <cell r="L777">
            <v>39263</v>
          </cell>
          <cell r="M777" t="str">
            <v>A</v>
          </cell>
          <cell r="O777">
            <v>-13812</v>
          </cell>
          <cell r="P777">
            <v>1</v>
          </cell>
          <cell r="Q777">
            <v>31</v>
          </cell>
          <cell r="S777">
            <v>0</v>
          </cell>
          <cell r="T777">
            <v>0</v>
          </cell>
          <cell r="U777">
            <v>95282.15</v>
          </cell>
          <cell r="V777">
            <v>19727</v>
          </cell>
          <cell r="W777">
            <v>5915</v>
          </cell>
          <cell r="X777">
            <v>81470.149999999994</v>
          </cell>
          <cell r="Y777" t="str">
            <v>ALL</v>
          </cell>
          <cell r="AA777" t="str">
            <v>USD</v>
          </cell>
        </row>
        <row r="778">
          <cell r="C778" t="str">
            <v>JPS5LEGAL EXPENSE PAYABLE...................</v>
          </cell>
          <cell r="D778" t="str">
            <v>JPM EURO PCF INSTITUTIONAL III</v>
          </cell>
          <cell r="E778" t="str">
            <v>USD</v>
          </cell>
          <cell r="F778" t="str">
            <v>2X</v>
          </cell>
          <cell r="G778" t="str">
            <v>JP MORGAN INVEST MGMT INC.</v>
          </cell>
          <cell r="H778" t="str">
            <v>C</v>
          </cell>
          <cell r="I778" t="str">
            <v>USD - US DOLLAR</v>
          </cell>
          <cell r="J778" t="str">
            <v>I</v>
          </cell>
          <cell r="K778">
            <v>39234</v>
          </cell>
          <cell r="L778">
            <v>39263</v>
          </cell>
          <cell r="M778" t="str">
            <v>A</v>
          </cell>
          <cell r="O778">
            <v>1120</v>
          </cell>
          <cell r="P778">
            <v>1</v>
          </cell>
          <cell r="Q778">
            <v>32</v>
          </cell>
          <cell r="S778">
            <v>0</v>
          </cell>
          <cell r="T778">
            <v>0</v>
          </cell>
          <cell r="U778">
            <v>-5827.22</v>
          </cell>
          <cell r="V778">
            <v>0</v>
          </cell>
          <cell r="W778">
            <v>1120</v>
          </cell>
          <cell r="X778">
            <v>-4707.22</v>
          </cell>
          <cell r="Y778" t="str">
            <v>ALL</v>
          </cell>
          <cell r="AA778" t="str">
            <v>USD</v>
          </cell>
        </row>
        <row r="779">
          <cell r="C779" t="str">
            <v>JPS5INCENTIVE FEE PAYABLE...................</v>
          </cell>
          <cell r="D779" t="str">
            <v>JPM EURO PCF INSTITUTIONAL III</v>
          </cell>
          <cell r="E779" t="str">
            <v>USD</v>
          </cell>
          <cell r="F779" t="str">
            <v>2X</v>
          </cell>
          <cell r="G779" t="str">
            <v>JP MORGAN INVEST MGMT INC.</v>
          </cell>
          <cell r="H779" t="str">
            <v>C</v>
          </cell>
          <cell r="I779" t="str">
            <v>USD - US DOLLAR</v>
          </cell>
          <cell r="J779" t="str">
            <v>I</v>
          </cell>
          <cell r="K779">
            <v>39234</v>
          </cell>
          <cell r="L779">
            <v>39263</v>
          </cell>
          <cell r="M779" t="str">
            <v>A</v>
          </cell>
          <cell r="O779">
            <v>0</v>
          </cell>
          <cell r="P779">
            <v>1</v>
          </cell>
          <cell r="Q779">
            <v>33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ALL</v>
          </cell>
          <cell r="AA779" t="str">
            <v>USD</v>
          </cell>
        </row>
        <row r="780">
          <cell r="C780" t="str">
            <v>JPS5INSURANCE EXPENSE PAYABLE...............</v>
          </cell>
          <cell r="D780" t="str">
            <v>JPM EURO PCF INSTITUTIONAL III</v>
          </cell>
          <cell r="E780" t="str">
            <v>USD</v>
          </cell>
          <cell r="F780" t="str">
            <v>2X</v>
          </cell>
          <cell r="G780" t="str">
            <v>JP MORGAN INVEST MGMT INC.</v>
          </cell>
          <cell r="H780" t="str">
            <v>C</v>
          </cell>
          <cell r="I780" t="str">
            <v>USD - US DOLLAR</v>
          </cell>
          <cell r="J780" t="str">
            <v>I</v>
          </cell>
          <cell r="K780">
            <v>39234</v>
          </cell>
          <cell r="L780">
            <v>39263</v>
          </cell>
          <cell r="M780" t="str">
            <v>A</v>
          </cell>
          <cell r="O780">
            <v>0</v>
          </cell>
          <cell r="P780">
            <v>1</v>
          </cell>
          <cell r="Q780">
            <v>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ALL</v>
          </cell>
          <cell r="AA780" t="str">
            <v>USD</v>
          </cell>
        </row>
        <row r="781">
          <cell r="C781" t="str">
            <v>JPS5TRUSTEE FEE PAYABLE.....................</v>
          </cell>
          <cell r="D781" t="str">
            <v>JPM EURO PCF INSTITUTIONAL III</v>
          </cell>
          <cell r="E781" t="str">
            <v>USD</v>
          </cell>
          <cell r="F781" t="str">
            <v>2X</v>
          </cell>
          <cell r="G781" t="str">
            <v>JP MORGAN INVEST MGMT INC.</v>
          </cell>
          <cell r="H781" t="str">
            <v>C</v>
          </cell>
          <cell r="I781" t="str">
            <v>USD - US DOLLAR</v>
          </cell>
          <cell r="J781" t="str">
            <v>I</v>
          </cell>
          <cell r="K781">
            <v>39234</v>
          </cell>
          <cell r="L781">
            <v>39263</v>
          </cell>
          <cell r="M781" t="str">
            <v>A</v>
          </cell>
          <cell r="O781">
            <v>905</v>
          </cell>
          <cell r="P781">
            <v>1</v>
          </cell>
          <cell r="Q781">
            <v>35</v>
          </cell>
          <cell r="S781">
            <v>0</v>
          </cell>
          <cell r="T781">
            <v>0</v>
          </cell>
          <cell r="U781">
            <v>5385.73</v>
          </cell>
          <cell r="V781">
            <v>0</v>
          </cell>
          <cell r="W781">
            <v>905</v>
          </cell>
          <cell r="X781">
            <v>6290.73</v>
          </cell>
          <cell r="Y781" t="str">
            <v>ALL</v>
          </cell>
          <cell r="AA781" t="str">
            <v>USD</v>
          </cell>
        </row>
        <row r="782">
          <cell r="C782" t="str">
            <v>JPS5PRINTING EXPENSE PAYABLE................</v>
          </cell>
          <cell r="D782" t="str">
            <v>JPM EURO PCF INSTITUTIONAL III</v>
          </cell>
          <cell r="E782" t="str">
            <v>USD</v>
          </cell>
          <cell r="F782" t="str">
            <v>2X</v>
          </cell>
          <cell r="G782" t="str">
            <v>JP MORGAN INVEST MGMT INC.</v>
          </cell>
          <cell r="H782" t="str">
            <v>C</v>
          </cell>
          <cell r="I782" t="str">
            <v>USD - US DOLLAR</v>
          </cell>
          <cell r="J782" t="str">
            <v>I</v>
          </cell>
          <cell r="K782">
            <v>39234</v>
          </cell>
          <cell r="L782">
            <v>39263</v>
          </cell>
          <cell r="M782" t="str">
            <v>A</v>
          </cell>
          <cell r="O782">
            <v>0</v>
          </cell>
          <cell r="P782">
            <v>1</v>
          </cell>
          <cell r="Q782">
            <v>36</v>
          </cell>
          <cell r="S782">
            <v>0</v>
          </cell>
          <cell r="T782">
            <v>0</v>
          </cell>
          <cell r="U782">
            <v>1891.05</v>
          </cell>
          <cell r="V782">
            <v>0</v>
          </cell>
          <cell r="W782">
            <v>0</v>
          </cell>
          <cell r="X782">
            <v>1891.05</v>
          </cell>
          <cell r="Y782" t="str">
            <v>ALL</v>
          </cell>
          <cell r="AA782" t="str">
            <v>USD</v>
          </cell>
        </row>
        <row r="783">
          <cell r="C783" t="str">
            <v>JPS5OFFSHORE DIRECTOR FEE PAYABLE...........</v>
          </cell>
          <cell r="D783" t="str">
            <v>JPM EURO PCF INSTITUTIONAL III</v>
          </cell>
          <cell r="E783" t="str">
            <v>USD</v>
          </cell>
          <cell r="F783" t="str">
            <v>2X</v>
          </cell>
          <cell r="G783" t="str">
            <v>JP MORGAN INVEST MGMT INC.</v>
          </cell>
          <cell r="H783" t="str">
            <v>C</v>
          </cell>
          <cell r="I783" t="str">
            <v>USD - US DOLLAR</v>
          </cell>
          <cell r="J783" t="str">
            <v>I</v>
          </cell>
          <cell r="K783">
            <v>39234</v>
          </cell>
          <cell r="L783">
            <v>39263</v>
          </cell>
          <cell r="M783" t="str">
            <v>A</v>
          </cell>
          <cell r="O783">
            <v>0</v>
          </cell>
          <cell r="P783">
            <v>1</v>
          </cell>
          <cell r="Q783">
            <v>3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ALL</v>
          </cell>
          <cell r="AA783" t="str">
            <v>USD</v>
          </cell>
        </row>
        <row r="784">
          <cell r="C784" t="str">
            <v>JPS5DEFAULTED INVESTORS - DISTRIBUTIONS.....</v>
          </cell>
          <cell r="D784" t="str">
            <v>JPM EURO PCF INSTITUTIONAL III</v>
          </cell>
          <cell r="E784" t="str">
            <v>USD</v>
          </cell>
          <cell r="F784" t="str">
            <v>2X</v>
          </cell>
          <cell r="G784" t="str">
            <v>JP MORGAN INVEST MGMT INC.</v>
          </cell>
          <cell r="H784" t="str">
            <v>C</v>
          </cell>
          <cell r="I784" t="str">
            <v>USD - US DOLLAR</v>
          </cell>
          <cell r="J784" t="str">
            <v>I</v>
          </cell>
          <cell r="K784">
            <v>39234</v>
          </cell>
          <cell r="L784">
            <v>39263</v>
          </cell>
          <cell r="M784" t="str">
            <v>A</v>
          </cell>
          <cell r="O784">
            <v>0</v>
          </cell>
          <cell r="P784">
            <v>1</v>
          </cell>
          <cell r="Q784">
            <v>3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 t="str">
            <v>ALL</v>
          </cell>
          <cell r="AA784" t="str">
            <v>USD</v>
          </cell>
        </row>
        <row r="785">
          <cell r="C785" t="str">
            <v>JPS5LINE OF CREDIT PAYABLE (COMMITMENT FEE)</v>
          </cell>
          <cell r="D785" t="str">
            <v>JPM EURO PCF INSTITUTIONAL III</v>
          </cell>
          <cell r="E785" t="str">
            <v>USD</v>
          </cell>
          <cell r="F785" t="str">
            <v>2X</v>
          </cell>
          <cell r="G785" t="str">
            <v>JP MORGAN INVEST MGMT INC.</v>
          </cell>
          <cell r="H785" t="str">
            <v>C</v>
          </cell>
          <cell r="I785" t="str">
            <v>USD - US DOLLAR</v>
          </cell>
          <cell r="J785" t="str">
            <v>I</v>
          </cell>
          <cell r="K785">
            <v>39234</v>
          </cell>
          <cell r="L785">
            <v>39263</v>
          </cell>
          <cell r="M785" t="str">
            <v>A</v>
          </cell>
          <cell r="O785">
            <v>1040</v>
          </cell>
          <cell r="P785">
            <v>1</v>
          </cell>
          <cell r="Q785">
            <v>39</v>
          </cell>
          <cell r="S785">
            <v>0</v>
          </cell>
          <cell r="T785">
            <v>0</v>
          </cell>
          <cell r="U785">
            <v>5372.1</v>
          </cell>
          <cell r="V785">
            <v>0</v>
          </cell>
          <cell r="W785">
            <v>1040</v>
          </cell>
          <cell r="X785">
            <v>6412.1</v>
          </cell>
          <cell r="Y785" t="str">
            <v>ALL</v>
          </cell>
          <cell r="AA785" t="str">
            <v>USD</v>
          </cell>
        </row>
        <row r="786">
          <cell r="C786" t="str">
            <v>JPS5LINE OF CREDIT PAYABLE.................</v>
          </cell>
          <cell r="D786" t="str">
            <v>JPM EURO PCF INSTITUTIONAL III</v>
          </cell>
          <cell r="E786" t="str">
            <v>USD</v>
          </cell>
          <cell r="F786" t="str">
            <v>2X</v>
          </cell>
          <cell r="G786" t="str">
            <v>JP MORGAN INVEST MGMT INC.</v>
          </cell>
          <cell r="H786" t="str">
            <v>C</v>
          </cell>
          <cell r="I786" t="str">
            <v>USD - US DOLLAR</v>
          </cell>
          <cell r="J786" t="str">
            <v>I</v>
          </cell>
          <cell r="K786">
            <v>39234</v>
          </cell>
          <cell r="L786">
            <v>39263</v>
          </cell>
          <cell r="M786" t="str">
            <v>A</v>
          </cell>
          <cell r="O786">
            <v>9500000</v>
          </cell>
          <cell r="P786">
            <v>1</v>
          </cell>
          <cell r="Q786">
            <v>4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9500000</v>
          </cell>
          <cell r="X786">
            <v>9500000</v>
          </cell>
          <cell r="Y786" t="str">
            <v>ALL</v>
          </cell>
          <cell r="AA786" t="str">
            <v>USD</v>
          </cell>
        </row>
        <row r="787">
          <cell r="C787" t="str">
            <v>JPS5MISCELLANEOUS EXPENSE - PAYABLE.........</v>
          </cell>
          <cell r="D787" t="str">
            <v>JPM EURO PCF INSTITUTIONAL III</v>
          </cell>
          <cell r="E787" t="str">
            <v>USD</v>
          </cell>
          <cell r="F787" t="str">
            <v>2X</v>
          </cell>
          <cell r="G787" t="str">
            <v>JP MORGAN INVEST MGMT INC.</v>
          </cell>
          <cell r="H787" t="str">
            <v>C</v>
          </cell>
          <cell r="I787" t="str">
            <v>USD - US DOLLAR</v>
          </cell>
          <cell r="J787" t="str">
            <v>I</v>
          </cell>
          <cell r="K787">
            <v>39234</v>
          </cell>
          <cell r="L787">
            <v>39263</v>
          </cell>
          <cell r="M787" t="str">
            <v>A</v>
          </cell>
          <cell r="O787">
            <v>-2847.84</v>
          </cell>
          <cell r="P787">
            <v>1</v>
          </cell>
          <cell r="Q787">
            <v>41</v>
          </cell>
          <cell r="S787">
            <v>0</v>
          </cell>
          <cell r="T787">
            <v>0</v>
          </cell>
          <cell r="U787">
            <v>-2198.91</v>
          </cell>
          <cell r="V787">
            <v>0</v>
          </cell>
          <cell r="W787">
            <v>-2847.84</v>
          </cell>
          <cell r="X787">
            <v>-5046.75</v>
          </cell>
          <cell r="Y787" t="str">
            <v>ALL</v>
          </cell>
          <cell r="AA787" t="str">
            <v>USD</v>
          </cell>
        </row>
        <row r="788">
          <cell r="C788" t="str">
            <v>JPS5ORGANIZATIONAL EXPENSE - PAYABLE........</v>
          </cell>
          <cell r="D788" t="str">
            <v>JPM EURO PCF INSTITUTIONAL III</v>
          </cell>
          <cell r="E788" t="str">
            <v>USD</v>
          </cell>
          <cell r="F788" t="str">
            <v>2X</v>
          </cell>
          <cell r="G788" t="str">
            <v>JP MORGAN INVEST MGMT INC.</v>
          </cell>
          <cell r="H788" t="str">
            <v>C</v>
          </cell>
          <cell r="I788" t="str">
            <v>USD - US DOLLAR</v>
          </cell>
          <cell r="J788" t="str">
            <v>I</v>
          </cell>
          <cell r="K788">
            <v>39234</v>
          </cell>
          <cell r="L788">
            <v>39263</v>
          </cell>
          <cell r="M788" t="str">
            <v>A</v>
          </cell>
          <cell r="O788">
            <v>0</v>
          </cell>
          <cell r="P788">
            <v>1</v>
          </cell>
          <cell r="Q788">
            <v>42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 t="str">
            <v>ALL</v>
          </cell>
          <cell r="AA788" t="str">
            <v>USD</v>
          </cell>
        </row>
        <row r="789">
          <cell r="C789" t="str">
            <v>JPS5CUSTODIAN FEE - PAYABLE.................</v>
          </cell>
          <cell r="D789" t="str">
            <v>JPM EURO PCF INSTITUTIONAL III</v>
          </cell>
          <cell r="E789" t="str">
            <v>USD</v>
          </cell>
          <cell r="F789" t="str">
            <v>2X</v>
          </cell>
          <cell r="G789" t="str">
            <v>JP MORGAN INVEST MGMT INC.</v>
          </cell>
          <cell r="H789" t="str">
            <v>C</v>
          </cell>
          <cell r="I789" t="str">
            <v>USD - US DOLLAR</v>
          </cell>
          <cell r="J789" t="str">
            <v>I</v>
          </cell>
          <cell r="K789">
            <v>39234</v>
          </cell>
          <cell r="L789">
            <v>39263</v>
          </cell>
          <cell r="M789" t="str">
            <v>A</v>
          </cell>
          <cell r="O789">
            <v>4500</v>
          </cell>
          <cell r="P789">
            <v>1</v>
          </cell>
          <cell r="Q789">
            <v>43</v>
          </cell>
          <cell r="S789">
            <v>0</v>
          </cell>
          <cell r="T789">
            <v>0</v>
          </cell>
          <cell r="U789">
            <v>8999.6</v>
          </cell>
          <cell r="V789">
            <v>0</v>
          </cell>
          <cell r="W789">
            <v>4500</v>
          </cell>
          <cell r="X789">
            <v>13499.6</v>
          </cell>
          <cell r="Y789" t="str">
            <v>ALL</v>
          </cell>
          <cell r="AA789" t="str">
            <v>USD</v>
          </cell>
        </row>
        <row r="790">
          <cell r="C790" t="str">
            <v>JPS5INTEREST EXPENSE PAYABLE................</v>
          </cell>
          <cell r="D790" t="str">
            <v>JPM EURO PCF INSTITUTIONAL III</v>
          </cell>
          <cell r="E790" t="str">
            <v>USD</v>
          </cell>
          <cell r="F790" t="str">
            <v>2X</v>
          </cell>
          <cell r="G790" t="str">
            <v>JP MORGAN INVEST MGMT INC.</v>
          </cell>
          <cell r="H790" t="str">
            <v>C</v>
          </cell>
          <cell r="I790" t="str">
            <v>USD - US DOLLAR</v>
          </cell>
          <cell r="J790" t="str">
            <v>I</v>
          </cell>
          <cell r="K790">
            <v>39234</v>
          </cell>
          <cell r="L790">
            <v>39263</v>
          </cell>
          <cell r="M790" t="str">
            <v>A</v>
          </cell>
          <cell r="O790">
            <v>0</v>
          </cell>
          <cell r="P790">
            <v>1</v>
          </cell>
          <cell r="Q790">
            <v>44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ALL</v>
          </cell>
          <cell r="AA790" t="str">
            <v>USD</v>
          </cell>
        </row>
        <row r="791">
          <cell r="C791" t="str">
            <v>JPS5JMIMM PAYABLE...........................</v>
          </cell>
          <cell r="D791" t="str">
            <v>JPM EURO PCF INSTITUTIONAL III</v>
          </cell>
          <cell r="E791" t="str">
            <v>USD</v>
          </cell>
          <cell r="F791" t="str">
            <v>2X</v>
          </cell>
          <cell r="G791" t="str">
            <v>JP MORGAN INVEST MGMT INC.</v>
          </cell>
          <cell r="H791" t="str">
            <v>C</v>
          </cell>
          <cell r="I791" t="str">
            <v>USD - US DOLLAR</v>
          </cell>
          <cell r="J791" t="str">
            <v>I</v>
          </cell>
          <cell r="K791">
            <v>39234</v>
          </cell>
          <cell r="L791">
            <v>39263</v>
          </cell>
          <cell r="M791" t="str">
            <v>A</v>
          </cell>
          <cell r="O791">
            <v>0</v>
          </cell>
          <cell r="P791">
            <v>1</v>
          </cell>
          <cell r="Q791">
            <v>4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ALL</v>
          </cell>
          <cell r="AA791" t="str">
            <v>USD</v>
          </cell>
        </row>
        <row r="792">
          <cell r="C792" t="str">
            <v>JPS5TOTAL LIABILITIES</v>
          </cell>
          <cell r="D792" t="str">
            <v>JPM EURO PCF INSTITUTIONAL III</v>
          </cell>
          <cell r="E792" t="str">
            <v>USD</v>
          </cell>
          <cell r="F792" t="str">
            <v>2X</v>
          </cell>
          <cell r="G792" t="str">
            <v>JP MORGAN INVEST MGMT INC.</v>
          </cell>
          <cell r="H792" t="str">
            <v>C</v>
          </cell>
          <cell r="I792" t="str">
            <v>USD - US DOLLAR</v>
          </cell>
          <cell r="J792" t="str">
            <v>I</v>
          </cell>
          <cell r="K792">
            <v>39234</v>
          </cell>
          <cell r="L792">
            <v>39263</v>
          </cell>
          <cell r="M792" t="str">
            <v>A</v>
          </cell>
          <cell r="O792">
            <v>8991585.1600000001</v>
          </cell>
          <cell r="P792">
            <v>1</v>
          </cell>
          <cell r="Q792">
            <v>46</v>
          </cell>
          <cell r="S792">
            <v>0</v>
          </cell>
          <cell r="T792">
            <v>1</v>
          </cell>
          <cell r="U792">
            <v>1353114.5</v>
          </cell>
          <cell r="V792">
            <v>225593578.69999999</v>
          </cell>
          <cell r="W792">
            <v>234585163.90000001</v>
          </cell>
          <cell r="X792">
            <v>10344699.66</v>
          </cell>
          <cell r="Y792" t="str">
            <v>ALL</v>
          </cell>
          <cell r="AA792" t="str">
            <v>USD</v>
          </cell>
        </row>
        <row r="793">
          <cell r="C793" t="str">
            <v>JPS5NET ASSETS AT COST</v>
          </cell>
          <cell r="D793" t="str">
            <v>JPM EURO PCF INSTITUTIONAL III</v>
          </cell>
          <cell r="E793" t="str">
            <v>USD</v>
          </cell>
          <cell r="F793" t="str">
            <v>2X</v>
          </cell>
          <cell r="G793" t="str">
            <v>JP MORGAN INVEST MGMT INC.</v>
          </cell>
          <cell r="H793" t="str">
            <v>C</v>
          </cell>
          <cell r="I793" t="str">
            <v>USD - US DOLLAR</v>
          </cell>
          <cell r="J793" t="str">
            <v>I</v>
          </cell>
          <cell r="K793">
            <v>39234</v>
          </cell>
          <cell r="L793">
            <v>39263</v>
          </cell>
          <cell r="M793" t="str">
            <v>A</v>
          </cell>
          <cell r="O793">
            <v>25000170.82</v>
          </cell>
          <cell r="P793">
            <v>1</v>
          </cell>
          <cell r="Q793">
            <v>47</v>
          </cell>
          <cell r="S793">
            <v>0</v>
          </cell>
          <cell r="T793">
            <v>1</v>
          </cell>
          <cell r="U793">
            <v>59440479.450000003</v>
          </cell>
          <cell r="V793">
            <v>877935730.20000005</v>
          </cell>
          <cell r="W793">
            <v>852935559.29999995</v>
          </cell>
          <cell r="X793">
            <v>84440650.269999996</v>
          </cell>
          <cell r="Y793" t="str">
            <v>ALL</v>
          </cell>
          <cell r="AA793" t="str">
            <v>USD</v>
          </cell>
        </row>
        <row r="794">
          <cell r="C794" t="str">
            <v>JPS5</v>
          </cell>
          <cell r="D794" t="str">
            <v>JPM EURO PCF INSTITUTIONAL III</v>
          </cell>
          <cell r="E794" t="str">
            <v>USD</v>
          </cell>
          <cell r="F794" t="str">
            <v>2X</v>
          </cell>
          <cell r="G794" t="str">
            <v>JP MORGAN INVEST MGMT INC.</v>
          </cell>
          <cell r="H794" t="str">
            <v>C</v>
          </cell>
          <cell r="I794" t="str">
            <v>USD - US DOLLAR</v>
          </cell>
          <cell r="J794" t="str">
            <v>I</v>
          </cell>
          <cell r="K794">
            <v>39234</v>
          </cell>
          <cell r="L794">
            <v>39263</v>
          </cell>
          <cell r="M794" t="str">
            <v>A</v>
          </cell>
          <cell r="O794">
            <v>0</v>
          </cell>
          <cell r="P794">
            <v>1</v>
          </cell>
          <cell r="Q794">
            <v>48</v>
          </cell>
          <cell r="S794">
            <v>0</v>
          </cell>
          <cell r="T794">
            <v>2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ALL</v>
          </cell>
          <cell r="AA794" t="str">
            <v>USD</v>
          </cell>
        </row>
        <row r="795">
          <cell r="C795" t="str">
            <v>JPS5UNREALIZED APPRECIATION/DEPRECIATION....</v>
          </cell>
          <cell r="D795" t="str">
            <v>JPM EURO PCF INSTITUTIONAL III</v>
          </cell>
          <cell r="E795" t="str">
            <v>USD</v>
          </cell>
          <cell r="F795" t="str">
            <v>2X</v>
          </cell>
          <cell r="G795" t="str">
            <v>JP MORGAN INVEST MGMT INC.</v>
          </cell>
          <cell r="H795" t="str">
            <v>C</v>
          </cell>
          <cell r="I795" t="str">
            <v>USD - US DOLLAR</v>
          </cell>
          <cell r="J795" t="str">
            <v>I</v>
          </cell>
          <cell r="K795">
            <v>39234</v>
          </cell>
          <cell r="L795">
            <v>39263</v>
          </cell>
          <cell r="M795" t="str">
            <v>A</v>
          </cell>
          <cell r="O795">
            <v>186972.13</v>
          </cell>
          <cell r="P795">
            <v>1</v>
          </cell>
          <cell r="Q795">
            <v>49</v>
          </cell>
          <cell r="S795">
            <v>0</v>
          </cell>
          <cell r="T795">
            <v>0</v>
          </cell>
          <cell r="U795">
            <v>-353544.3</v>
          </cell>
          <cell r="V795">
            <v>54952.68</v>
          </cell>
          <cell r="W795">
            <v>-132019.45000000001</v>
          </cell>
          <cell r="X795">
            <v>-166572.17000000001</v>
          </cell>
          <cell r="Y795" t="str">
            <v>ALL</v>
          </cell>
          <cell r="AA795" t="str">
            <v>USD</v>
          </cell>
        </row>
        <row r="796">
          <cell r="C796" t="str">
            <v>JPS5NET ASSETS AT MARKET</v>
          </cell>
          <cell r="D796" t="str">
            <v>JPM EURO PCF INSTITUTIONAL III</v>
          </cell>
          <cell r="E796" t="str">
            <v>USD</v>
          </cell>
          <cell r="F796" t="str">
            <v>2X</v>
          </cell>
          <cell r="G796" t="str">
            <v>JP MORGAN INVEST MGMT INC.</v>
          </cell>
          <cell r="H796" t="str">
            <v>C</v>
          </cell>
          <cell r="I796" t="str">
            <v>USD - US DOLLAR</v>
          </cell>
          <cell r="J796" t="str">
            <v>I</v>
          </cell>
          <cell r="K796">
            <v>39234</v>
          </cell>
          <cell r="L796">
            <v>39263</v>
          </cell>
          <cell r="M796" t="str">
            <v>A</v>
          </cell>
          <cell r="O796">
            <v>25187142.949999999</v>
          </cell>
          <cell r="P796">
            <v>1</v>
          </cell>
          <cell r="Q796">
            <v>50</v>
          </cell>
          <cell r="S796">
            <v>0</v>
          </cell>
          <cell r="T796">
            <v>1</v>
          </cell>
          <cell r="U796">
            <v>59086935.149999999</v>
          </cell>
          <cell r="V796">
            <v>877990682.79999995</v>
          </cell>
          <cell r="W796">
            <v>852803539.89999998</v>
          </cell>
          <cell r="X796">
            <v>84274078.099999994</v>
          </cell>
          <cell r="Y796" t="str">
            <v>ALL</v>
          </cell>
          <cell r="AA796" t="str">
            <v>USD</v>
          </cell>
        </row>
        <row r="797">
          <cell r="C797" t="str">
            <v>JPS5INCOME</v>
          </cell>
          <cell r="D797" t="str">
            <v>JPM EURO PCF INSTITUTIONAL III</v>
          </cell>
          <cell r="E797" t="str">
            <v>USD</v>
          </cell>
          <cell r="F797" t="str">
            <v>2X</v>
          </cell>
          <cell r="G797" t="str">
            <v>JP MORGAN INVEST MGMT INC.</v>
          </cell>
          <cell r="H797" t="str">
            <v>C</v>
          </cell>
          <cell r="I797" t="str">
            <v>USD - US DOLLAR</v>
          </cell>
          <cell r="J797" t="str">
            <v>I</v>
          </cell>
          <cell r="K797">
            <v>39234</v>
          </cell>
          <cell r="L797">
            <v>39263</v>
          </cell>
          <cell r="M797" t="str">
            <v>A</v>
          </cell>
          <cell r="O797">
            <v>0</v>
          </cell>
          <cell r="P797">
            <v>2</v>
          </cell>
          <cell r="Q797">
            <v>1</v>
          </cell>
          <cell r="S797">
            <v>1</v>
          </cell>
          <cell r="T797">
            <v>2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ALL</v>
          </cell>
          <cell r="AA797" t="str">
            <v>USD</v>
          </cell>
        </row>
        <row r="798">
          <cell r="C798" t="str">
            <v>JPS5</v>
          </cell>
          <cell r="D798" t="str">
            <v>JPM EURO PCF INSTITUTIONAL III</v>
          </cell>
          <cell r="E798" t="str">
            <v>USD</v>
          </cell>
          <cell r="F798" t="str">
            <v>2X</v>
          </cell>
          <cell r="G798" t="str">
            <v>JP MORGAN INVEST MGMT INC.</v>
          </cell>
          <cell r="H798" t="str">
            <v>C</v>
          </cell>
          <cell r="I798" t="str">
            <v>USD - US DOLLAR</v>
          </cell>
          <cell r="J798" t="str">
            <v>I</v>
          </cell>
          <cell r="K798">
            <v>39234</v>
          </cell>
          <cell r="L798">
            <v>39263</v>
          </cell>
          <cell r="M798" t="str">
            <v>A</v>
          </cell>
          <cell r="O798">
            <v>0</v>
          </cell>
          <cell r="P798">
            <v>2</v>
          </cell>
          <cell r="Q798">
            <v>2</v>
          </cell>
          <cell r="S798">
            <v>0</v>
          </cell>
          <cell r="T798">
            <v>2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ALL</v>
          </cell>
          <cell r="AA798" t="str">
            <v>USD</v>
          </cell>
        </row>
        <row r="799">
          <cell r="C799" t="str">
            <v>JPS5DIVIDEND INCOME.........................</v>
          </cell>
          <cell r="D799" t="str">
            <v>JPM EURO PCF INSTITUTIONAL III</v>
          </cell>
          <cell r="E799" t="str">
            <v>USD</v>
          </cell>
          <cell r="F799" t="str">
            <v>2X</v>
          </cell>
          <cell r="G799" t="str">
            <v>JP MORGAN INVEST MGMT INC.</v>
          </cell>
          <cell r="H799" t="str">
            <v>C</v>
          </cell>
          <cell r="I799" t="str">
            <v>USD - US DOLLAR</v>
          </cell>
          <cell r="J799" t="str">
            <v>I</v>
          </cell>
          <cell r="K799">
            <v>39234</v>
          </cell>
          <cell r="L799">
            <v>39263</v>
          </cell>
          <cell r="M799" t="str">
            <v>A</v>
          </cell>
          <cell r="O799">
            <v>0</v>
          </cell>
          <cell r="P799">
            <v>2</v>
          </cell>
          <cell r="Q799">
            <v>3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 t="str">
            <v>ALL</v>
          </cell>
          <cell r="AA799" t="str">
            <v>USD</v>
          </cell>
        </row>
        <row r="800">
          <cell r="C800" t="str">
            <v>JPS5LONG TERM INTEREST INCOME...............</v>
          </cell>
          <cell r="D800" t="str">
            <v>JPM EURO PCF INSTITUTIONAL III</v>
          </cell>
          <cell r="E800" t="str">
            <v>USD</v>
          </cell>
          <cell r="F800" t="str">
            <v>2X</v>
          </cell>
          <cell r="G800" t="str">
            <v>JP MORGAN INVEST MGMT INC.</v>
          </cell>
          <cell r="H800" t="str">
            <v>C</v>
          </cell>
          <cell r="I800" t="str">
            <v>USD - US DOLLAR</v>
          </cell>
          <cell r="J800" t="str">
            <v>I</v>
          </cell>
          <cell r="K800">
            <v>39234</v>
          </cell>
          <cell r="L800">
            <v>39263</v>
          </cell>
          <cell r="M800" t="str">
            <v>A</v>
          </cell>
          <cell r="O800">
            <v>0</v>
          </cell>
          <cell r="P800">
            <v>2</v>
          </cell>
          <cell r="Q800">
            <v>4</v>
          </cell>
          <cell r="S800">
            <v>0</v>
          </cell>
          <cell r="T800">
            <v>0</v>
          </cell>
          <cell r="U800">
            <v>-618.36</v>
          </cell>
          <cell r="V800">
            <v>0</v>
          </cell>
          <cell r="W800">
            <v>0</v>
          </cell>
          <cell r="X800">
            <v>-618.36</v>
          </cell>
          <cell r="Y800" t="str">
            <v>ALL</v>
          </cell>
          <cell r="AA800" t="str">
            <v>USD</v>
          </cell>
        </row>
        <row r="801">
          <cell r="C801" t="str">
            <v>JPS5SHORT TERM INTEREST INCOME..............</v>
          </cell>
          <cell r="D801" t="str">
            <v>JPM EURO PCF INSTITUTIONAL III</v>
          </cell>
          <cell r="E801" t="str">
            <v>USD</v>
          </cell>
          <cell r="F801" t="str">
            <v>2X</v>
          </cell>
          <cell r="G801" t="str">
            <v>JP MORGAN INVEST MGMT INC.</v>
          </cell>
          <cell r="H801" t="str">
            <v>C</v>
          </cell>
          <cell r="I801" t="str">
            <v>USD - US DOLLAR</v>
          </cell>
          <cell r="J801" t="str">
            <v>I</v>
          </cell>
          <cell r="K801">
            <v>39234</v>
          </cell>
          <cell r="L801">
            <v>39263</v>
          </cell>
          <cell r="M801" t="str">
            <v>A</v>
          </cell>
          <cell r="O801">
            <v>16606.14</v>
          </cell>
          <cell r="P801">
            <v>2</v>
          </cell>
          <cell r="Q801">
            <v>5</v>
          </cell>
          <cell r="S801">
            <v>0</v>
          </cell>
          <cell r="T801">
            <v>0</v>
          </cell>
          <cell r="U801">
            <v>67990.850000000006</v>
          </cell>
          <cell r="V801">
            <v>0</v>
          </cell>
          <cell r="W801">
            <v>16606.14</v>
          </cell>
          <cell r="X801">
            <v>84596.99</v>
          </cell>
          <cell r="Y801" t="str">
            <v>ALL</v>
          </cell>
          <cell r="AA801" t="str">
            <v>USD</v>
          </cell>
        </row>
        <row r="802">
          <cell r="C802" t="str">
            <v>JPS5AMORTIZATION/ACCRETION INCOME...........</v>
          </cell>
          <cell r="D802" t="str">
            <v>JPM EURO PCF INSTITUTIONAL III</v>
          </cell>
          <cell r="E802" t="str">
            <v>USD</v>
          </cell>
          <cell r="F802" t="str">
            <v>2X</v>
          </cell>
          <cell r="G802" t="str">
            <v>JP MORGAN INVEST MGMT INC.</v>
          </cell>
          <cell r="H802" t="str">
            <v>C</v>
          </cell>
          <cell r="I802" t="str">
            <v>USD - US DOLLAR</v>
          </cell>
          <cell r="J802" t="str">
            <v>I</v>
          </cell>
          <cell r="K802">
            <v>39234</v>
          </cell>
          <cell r="L802">
            <v>39263</v>
          </cell>
          <cell r="M802" t="str">
            <v>A</v>
          </cell>
          <cell r="O802">
            <v>0</v>
          </cell>
          <cell r="P802">
            <v>2</v>
          </cell>
          <cell r="Q802">
            <v>6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ALL</v>
          </cell>
          <cell r="AA802" t="str">
            <v>USD</v>
          </cell>
        </row>
        <row r="803">
          <cell r="C803" t="str">
            <v>JPS5OTHER INCOME............................</v>
          </cell>
          <cell r="D803" t="str">
            <v>JPM EURO PCF INSTITUTIONAL III</v>
          </cell>
          <cell r="E803" t="str">
            <v>USD</v>
          </cell>
          <cell r="F803" t="str">
            <v>2X</v>
          </cell>
          <cell r="G803" t="str">
            <v>JP MORGAN INVEST MGMT INC.</v>
          </cell>
          <cell r="H803" t="str">
            <v>C</v>
          </cell>
          <cell r="I803" t="str">
            <v>USD - US DOLLAR</v>
          </cell>
          <cell r="J803" t="str">
            <v>I</v>
          </cell>
          <cell r="K803">
            <v>39234</v>
          </cell>
          <cell r="L803">
            <v>39263</v>
          </cell>
          <cell r="M803" t="str">
            <v>A</v>
          </cell>
          <cell r="O803">
            <v>0</v>
          </cell>
          <cell r="P803">
            <v>2</v>
          </cell>
          <cell r="Q803">
            <v>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 t="str">
            <v>ALL</v>
          </cell>
          <cell r="AA803" t="str">
            <v>USD</v>
          </cell>
        </row>
        <row r="804">
          <cell r="C804" t="str">
            <v>JPS5PRIVATE EQUITY INCOME...................</v>
          </cell>
          <cell r="D804" t="str">
            <v>JPM EURO PCF INSTITUTIONAL III</v>
          </cell>
          <cell r="E804" t="str">
            <v>USD</v>
          </cell>
          <cell r="F804" t="str">
            <v>2X</v>
          </cell>
          <cell r="G804" t="str">
            <v>JP MORGAN INVEST MGMT INC.</v>
          </cell>
          <cell r="H804" t="str">
            <v>C</v>
          </cell>
          <cell r="I804" t="str">
            <v>USD - US DOLLAR</v>
          </cell>
          <cell r="J804" t="str">
            <v>I</v>
          </cell>
          <cell r="K804">
            <v>39234</v>
          </cell>
          <cell r="L804">
            <v>39263</v>
          </cell>
          <cell r="M804" t="str">
            <v>A</v>
          </cell>
          <cell r="O804">
            <v>0</v>
          </cell>
          <cell r="P804">
            <v>2</v>
          </cell>
          <cell r="Q804">
            <v>8</v>
          </cell>
          <cell r="S804">
            <v>0</v>
          </cell>
          <cell r="T804">
            <v>0</v>
          </cell>
          <cell r="U804">
            <v>403043.56</v>
          </cell>
          <cell r="V804">
            <v>0</v>
          </cell>
          <cell r="W804">
            <v>0</v>
          </cell>
          <cell r="X804">
            <v>403043.56</v>
          </cell>
          <cell r="Y804" t="str">
            <v>ALL</v>
          </cell>
          <cell r="AA804" t="str">
            <v>USD</v>
          </cell>
        </row>
        <row r="805">
          <cell r="C805" t="str">
            <v>JPS5PRIVATE EQUITY INCOME - RECALLABLE......</v>
          </cell>
          <cell r="D805" t="str">
            <v>JPM EURO PCF INSTITUTIONAL III</v>
          </cell>
          <cell r="E805" t="str">
            <v>USD</v>
          </cell>
          <cell r="F805" t="str">
            <v>2X</v>
          </cell>
          <cell r="G805" t="str">
            <v>JP MORGAN INVEST MGMT INC.</v>
          </cell>
          <cell r="H805" t="str">
            <v>C</v>
          </cell>
          <cell r="I805" t="str">
            <v>USD - US DOLLAR</v>
          </cell>
          <cell r="J805" t="str">
            <v>I</v>
          </cell>
          <cell r="K805">
            <v>39234</v>
          </cell>
          <cell r="L805">
            <v>39263</v>
          </cell>
          <cell r="M805" t="str">
            <v>A</v>
          </cell>
          <cell r="O805">
            <v>0</v>
          </cell>
          <cell r="P805">
            <v>2</v>
          </cell>
          <cell r="Q805">
            <v>9</v>
          </cell>
          <cell r="S805">
            <v>0</v>
          </cell>
          <cell r="T805">
            <v>0</v>
          </cell>
          <cell r="U805">
            <v>6372.89</v>
          </cell>
          <cell r="V805">
            <v>0</v>
          </cell>
          <cell r="W805">
            <v>0</v>
          </cell>
          <cell r="X805">
            <v>6372.89</v>
          </cell>
          <cell r="Y805" t="str">
            <v>ALL</v>
          </cell>
          <cell r="AA805" t="str">
            <v>USD</v>
          </cell>
        </row>
        <row r="806">
          <cell r="C806" t="str">
            <v>JPS5CURRENCY GN/LS EQUITY SETTLEMENT........</v>
          </cell>
          <cell r="D806" t="str">
            <v>JPM EURO PCF INSTITUTIONAL III</v>
          </cell>
          <cell r="E806" t="str">
            <v>USD</v>
          </cell>
          <cell r="F806" t="str">
            <v>2X</v>
          </cell>
          <cell r="G806" t="str">
            <v>JP MORGAN INVEST MGMT INC.</v>
          </cell>
          <cell r="H806" t="str">
            <v>C</v>
          </cell>
          <cell r="I806" t="str">
            <v>USD - US DOLLAR</v>
          </cell>
          <cell r="J806" t="str">
            <v>I</v>
          </cell>
          <cell r="K806">
            <v>39234</v>
          </cell>
          <cell r="L806">
            <v>39263</v>
          </cell>
          <cell r="M806" t="str">
            <v>A</v>
          </cell>
          <cell r="O806">
            <v>-2675.18</v>
          </cell>
          <cell r="P806">
            <v>2</v>
          </cell>
          <cell r="Q806">
            <v>10</v>
          </cell>
          <cell r="S806">
            <v>0</v>
          </cell>
          <cell r="T806">
            <v>0</v>
          </cell>
          <cell r="U806">
            <v>86597.2</v>
          </cell>
          <cell r="V806">
            <v>19809.330000000002</v>
          </cell>
          <cell r="W806">
            <v>17134.150000000001</v>
          </cell>
          <cell r="X806">
            <v>83922.02</v>
          </cell>
          <cell r="Y806" t="str">
            <v>ALL</v>
          </cell>
          <cell r="AA806" t="str">
            <v>USD</v>
          </cell>
        </row>
        <row r="807">
          <cell r="C807" t="str">
            <v>JPS5CURRENCY GN/LS - FX CONTRACT SETTLEMENT.</v>
          </cell>
          <cell r="D807" t="str">
            <v>JPM EURO PCF INSTITUTIONAL III</v>
          </cell>
          <cell r="E807" t="str">
            <v>USD</v>
          </cell>
          <cell r="F807" t="str">
            <v>2X</v>
          </cell>
          <cell r="G807" t="str">
            <v>JP MORGAN INVEST MGMT INC.</v>
          </cell>
          <cell r="H807" t="str">
            <v>C</v>
          </cell>
          <cell r="I807" t="str">
            <v>USD - US DOLLAR</v>
          </cell>
          <cell r="J807" t="str">
            <v>I</v>
          </cell>
          <cell r="K807">
            <v>39234</v>
          </cell>
          <cell r="L807">
            <v>39263</v>
          </cell>
          <cell r="M807" t="str">
            <v>A</v>
          </cell>
          <cell r="O807">
            <v>0</v>
          </cell>
          <cell r="P807">
            <v>2</v>
          </cell>
          <cell r="Q807">
            <v>11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 t="str">
            <v>ALL</v>
          </cell>
          <cell r="AA807" t="str">
            <v>USD</v>
          </cell>
        </row>
        <row r="808">
          <cell r="C808" t="str">
            <v>JPS5CURRENCY GN/LS - SPOT FX SETTLEMENTS....</v>
          </cell>
          <cell r="D808" t="str">
            <v>JPM EURO PCF INSTITUTIONAL III</v>
          </cell>
          <cell r="E808" t="str">
            <v>USD</v>
          </cell>
          <cell r="F808" t="str">
            <v>2X</v>
          </cell>
          <cell r="G808" t="str">
            <v>JP MORGAN INVEST MGMT INC.</v>
          </cell>
          <cell r="H808" t="str">
            <v>C</v>
          </cell>
          <cell r="I808" t="str">
            <v>USD - US DOLLAR</v>
          </cell>
          <cell r="J808" t="str">
            <v>I</v>
          </cell>
          <cell r="K808">
            <v>39234</v>
          </cell>
          <cell r="L808">
            <v>39263</v>
          </cell>
          <cell r="M808" t="str">
            <v>A</v>
          </cell>
          <cell r="O808">
            <v>2674.62</v>
          </cell>
          <cell r="P808">
            <v>2</v>
          </cell>
          <cell r="Q808">
            <v>12</v>
          </cell>
          <cell r="S808">
            <v>0</v>
          </cell>
          <cell r="T808">
            <v>0</v>
          </cell>
          <cell r="U808">
            <v>-88815.73</v>
          </cell>
          <cell r="V808">
            <v>17134.72</v>
          </cell>
          <cell r="W808">
            <v>19809.34</v>
          </cell>
          <cell r="X808">
            <v>-86141.11</v>
          </cell>
          <cell r="Y808" t="str">
            <v>ALL</v>
          </cell>
          <cell r="AA808" t="str">
            <v>USD</v>
          </cell>
        </row>
        <row r="809">
          <cell r="C809" t="str">
            <v>JPS5CURRENCY GN/LS - INCOME RECEIVABLE......</v>
          </cell>
          <cell r="D809" t="str">
            <v>JPM EURO PCF INSTITUTIONAL III</v>
          </cell>
          <cell r="E809" t="str">
            <v>USD</v>
          </cell>
          <cell r="F809" t="str">
            <v>2X</v>
          </cell>
          <cell r="G809" t="str">
            <v>JP MORGAN INVEST MGMT INC.</v>
          </cell>
          <cell r="H809" t="str">
            <v>C</v>
          </cell>
          <cell r="I809" t="str">
            <v>USD - US DOLLAR</v>
          </cell>
          <cell r="J809" t="str">
            <v>I</v>
          </cell>
          <cell r="K809">
            <v>39234</v>
          </cell>
          <cell r="L809">
            <v>39263</v>
          </cell>
          <cell r="M809" t="str">
            <v>A</v>
          </cell>
          <cell r="O809">
            <v>0</v>
          </cell>
          <cell r="P809">
            <v>2</v>
          </cell>
          <cell r="Q809">
            <v>1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 t="str">
            <v>ALL</v>
          </cell>
          <cell r="AA809" t="str">
            <v>USD</v>
          </cell>
        </row>
        <row r="810">
          <cell r="C810" t="str">
            <v>JPS5ID SECURITY GN/LS-MBS PAYDOWNS.........</v>
          </cell>
          <cell r="D810" t="str">
            <v>JPM EURO PCF INSTITUTIONAL III</v>
          </cell>
          <cell r="E810" t="str">
            <v>USD</v>
          </cell>
          <cell r="F810" t="str">
            <v>2X</v>
          </cell>
          <cell r="G810" t="str">
            <v>JP MORGAN INVEST MGMT INC.</v>
          </cell>
          <cell r="H810" t="str">
            <v>C</v>
          </cell>
          <cell r="I810" t="str">
            <v>USD - US DOLLAR</v>
          </cell>
          <cell r="J810" t="str">
            <v>I</v>
          </cell>
          <cell r="K810">
            <v>39234</v>
          </cell>
          <cell r="L810">
            <v>39263</v>
          </cell>
          <cell r="M810" t="str">
            <v>A</v>
          </cell>
          <cell r="O810">
            <v>0</v>
          </cell>
          <cell r="P810">
            <v>2</v>
          </cell>
          <cell r="Q810">
            <v>1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 t="str">
            <v>ALL</v>
          </cell>
          <cell r="AA810" t="str">
            <v>USD</v>
          </cell>
        </row>
        <row r="811">
          <cell r="C811" t="str">
            <v>JPS5TOTAL INCOME</v>
          </cell>
          <cell r="D811" t="str">
            <v>JPM EURO PCF INSTITUTIONAL III</v>
          </cell>
          <cell r="E811" t="str">
            <v>USD</v>
          </cell>
          <cell r="F811" t="str">
            <v>2X</v>
          </cell>
          <cell r="G811" t="str">
            <v>JP MORGAN INVEST MGMT INC.</v>
          </cell>
          <cell r="H811" t="str">
            <v>C</v>
          </cell>
          <cell r="I811" t="str">
            <v>USD - US DOLLAR</v>
          </cell>
          <cell r="J811" t="str">
            <v>I</v>
          </cell>
          <cell r="K811">
            <v>39234</v>
          </cell>
          <cell r="L811">
            <v>39263</v>
          </cell>
          <cell r="M811" t="str">
            <v>A</v>
          </cell>
          <cell r="O811">
            <v>16605.580000000002</v>
          </cell>
          <cell r="P811">
            <v>2</v>
          </cell>
          <cell r="Q811">
            <v>15</v>
          </cell>
          <cell r="S811">
            <v>0</v>
          </cell>
          <cell r="T811">
            <v>1</v>
          </cell>
          <cell r="U811">
            <v>474570.41</v>
          </cell>
          <cell r="V811">
            <v>36944.050000000003</v>
          </cell>
          <cell r="W811">
            <v>53549.63</v>
          </cell>
          <cell r="X811">
            <v>491175.99</v>
          </cell>
          <cell r="Y811" t="str">
            <v>ALL</v>
          </cell>
          <cell r="AA811" t="str">
            <v>USD</v>
          </cell>
        </row>
        <row r="812">
          <cell r="C812" t="str">
            <v>JPS5</v>
          </cell>
          <cell r="D812" t="str">
            <v>JPM EURO PCF INSTITUTIONAL III</v>
          </cell>
          <cell r="E812" t="str">
            <v>USD</v>
          </cell>
          <cell r="F812" t="str">
            <v>2X</v>
          </cell>
          <cell r="G812" t="str">
            <v>JP MORGAN INVEST MGMT INC.</v>
          </cell>
          <cell r="H812" t="str">
            <v>C</v>
          </cell>
          <cell r="I812" t="str">
            <v>USD - US DOLLAR</v>
          </cell>
          <cell r="J812" t="str">
            <v>I</v>
          </cell>
          <cell r="K812">
            <v>39234</v>
          </cell>
          <cell r="L812">
            <v>39263</v>
          </cell>
          <cell r="M812" t="str">
            <v>A</v>
          </cell>
          <cell r="O812">
            <v>0</v>
          </cell>
          <cell r="P812">
            <v>2</v>
          </cell>
          <cell r="Q812">
            <v>16</v>
          </cell>
          <cell r="S812">
            <v>0</v>
          </cell>
          <cell r="T812">
            <v>2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ALL</v>
          </cell>
          <cell r="AA812" t="str">
            <v>USD</v>
          </cell>
        </row>
        <row r="813">
          <cell r="C813" t="str">
            <v>JPS5EXPENSES</v>
          </cell>
          <cell r="D813" t="str">
            <v>JPM EURO PCF INSTITUTIONAL III</v>
          </cell>
          <cell r="E813" t="str">
            <v>USD</v>
          </cell>
          <cell r="F813" t="str">
            <v>2X</v>
          </cell>
          <cell r="G813" t="str">
            <v>JP MORGAN INVEST MGMT INC.</v>
          </cell>
          <cell r="H813" t="str">
            <v>C</v>
          </cell>
          <cell r="I813" t="str">
            <v>USD - US DOLLAR</v>
          </cell>
          <cell r="J813" t="str">
            <v>I</v>
          </cell>
          <cell r="K813">
            <v>39234</v>
          </cell>
          <cell r="L813">
            <v>39263</v>
          </cell>
          <cell r="M813" t="str">
            <v>A</v>
          </cell>
          <cell r="O813">
            <v>0</v>
          </cell>
          <cell r="P813">
            <v>2</v>
          </cell>
          <cell r="Q813">
            <v>17</v>
          </cell>
          <cell r="S813">
            <v>1</v>
          </cell>
          <cell r="T813">
            <v>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 t="str">
            <v>ALL</v>
          </cell>
          <cell r="AA813" t="str">
            <v>USD</v>
          </cell>
        </row>
        <row r="814">
          <cell r="C814" t="str">
            <v>JPS5</v>
          </cell>
          <cell r="D814" t="str">
            <v>JPM EURO PCF INSTITUTIONAL III</v>
          </cell>
          <cell r="E814" t="str">
            <v>USD</v>
          </cell>
          <cell r="F814" t="str">
            <v>2X</v>
          </cell>
          <cell r="G814" t="str">
            <v>JP MORGAN INVEST MGMT INC.</v>
          </cell>
          <cell r="H814" t="str">
            <v>C</v>
          </cell>
          <cell r="I814" t="str">
            <v>USD - US DOLLAR</v>
          </cell>
          <cell r="J814" t="str">
            <v>I</v>
          </cell>
          <cell r="K814">
            <v>39234</v>
          </cell>
          <cell r="L814">
            <v>39263</v>
          </cell>
          <cell r="M814" t="str">
            <v>A</v>
          </cell>
          <cell r="O814">
            <v>0</v>
          </cell>
          <cell r="P814">
            <v>2</v>
          </cell>
          <cell r="Q814">
            <v>18</v>
          </cell>
          <cell r="S814">
            <v>0</v>
          </cell>
          <cell r="T814">
            <v>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ALL</v>
          </cell>
          <cell r="AA814" t="str">
            <v>USD</v>
          </cell>
        </row>
        <row r="815">
          <cell r="C815" t="str">
            <v>JPS5EXPENSES................................</v>
          </cell>
          <cell r="D815" t="str">
            <v>JPM EURO PCF INSTITUTIONAL III</v>
          </cell>
          <cell r="E815" t="str">
            <v>USD</v>
          </cell>
          <cell r="F815" t="str">
            <v>2X</v>
          </cell>
          <cell r="G815" t="str">
            <v>JP MORGAN INVEST MGMT INC.</v>
          </cell>
          <cell r="H815" t="str">
            <v>C</v>
          </cell>
          <cell r="I815" t="str">
            <v>USD - US DOLLAR</v>
          </cell>
          <cell r="J815" t="str">
            <v>I</v>
          </cell>
          <cell r="K815">
            <v>39234</v>
          </cell>
          <cell r="L815">
            <v>39263</v>
          </cell>
          <cell r="M815" t="str">
            <v>A</v>
          </cell>
          <cell r="O815">
            <v>0</v>
          </cell>
          <cell r="P815">
            <v>2</v>
          </cell>
          <cell r="Q815">
            <v>1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ALL</v>
          </cell>
          <cell r="AA815" t="str">
            <v>USD</v>
          </cell>
        </row>
        <row r="816">
          <cell r="C816" t="str">
            <v>JPS5AUDIT &amp; TAX EXPENSE.....................</v>
          </cell>
          <cell r="D816" t="str">
            <v>JPM EURO PCF INSTITUTIONAL III</v>
          </cell>
          <cell r="E816" t="str">
            <v>USD</v>
          </cell>
          <cell r="F816" t="str">
            <v>2X</v>
          </cell>
          <cell r="G816" t="str">
            <v>JP MORGAN INVEST MGMT INC.</v>
          </cell>
          <cell r="H816" t="str">
            <v>C</v>
          </cell>
          <cell r="I816" t="str">
            <v>USD - US DOLLAR</v>
          </cell>
          <cell r="J816" t="str">
            <v>I</v>
          </cell>
          <cell r="K816">
            <v>39234</v>
          </cell>
          <cell r="L816">
            <v>39263</v>
          </cell>
          <cell r="M816" t="str">
            <v>A</v>
          </cell>
          <cell r="O816">
            <v>5915</v>
          </cell>
          <cell r="P816">
            <v>2</v>
          </cell>
          <cell r="Q816">
            <v>20</v>
          </cell>
          <cell r="S816">
            <v>0</v>
          </cell>
          <cell r="T816">
            <v>0</v>
          </cell>
          <cell r="U816">
            <v>29575</v>
          </cell>
          <cell r="V816">
            <v>5915</v>
          </cell>
          <cell r="W816">
            <v>0</v>
          </cell>
          <cell r="X816">
            <v>35490</v>
          </cell>
          <cell r="Y816" t="str">
            <v>ALL</v>
          </cell>
          <cell r="AA816" t="str">
            <v>USD</v>
          </cell>
        </row>
        <row r="817">
          <cell r="C817" t="str">
            <v>JPS5LEGAL EXPENSE...........................</v>
          </cell>
          <cell r="D817" t="str">
            <v>JPM EURO PCF INSTITUTIONAL III</v>
          </cell>
          <cell r="E817" t="str">
            <v>USD</v>
          </cell>
          <cell r="F817" t="str">
            <v>2X</v>
          </cell>
          <cell r="G817" t="str">
            <v>JP MORGAN INVEST MGMT INC.</v>
          </cell>
          <cell r="H817" t="str">
            <v>C</v>
          </cell>
          <cell r="I817" t="str">
            <v>USD - US DOLLAR</v>
          </cell>
          <cell r="J817" t="str">
            <v>I</v>
          </cell>
          <cell r="K817">
            <v>39234</v>
          </cell>
          <cell r="L817">
            <v>39263</v>
          </cell>
          <cell r="M817" t="str">
            <v>A</v>
          </cell>
          <cell r="O817">
            <v>1120</v>
          </cell>
          <cell r="P817">
            <v>2</v>
          </cell>
          <cell r="Q817">
            <v>21</v>
          </cell>
          <cell r="S817">
            <v>0</v>
          </cell>
          <cell r="T817">
            <v>0</v>
          </cell>
          <cell r="U817">
            <v>595</v>
          </cell>
          <cell r="V817">
            <v>1120</v>
          </cell>
          <cell r="W817">
            <v>0</v>
          </cell>
          <cell r="X817">
            <v>1715</v>
          </cell>
          <cell r="Y817" t="str">
            <v>ALL</v>
          </cell>
          <cell r="AA817" t="str">
            <v>USD</v>
          </cell>
        </row>
        <row r="818">
          <cell r="C818" t="str">
            <v>JPS5INCENTIVE FEE EXPENSE...................</v>
          </cell>
          <cell r="D818" t="str">
            <v>JPM EURO PCF INSTITUTIONAL III</v>
          </cell>
          <cell r="E818" t="str">
            <v>USD</v>
          </cell>
          <cell r="F818" t="str">
            <v>2X</v>
          </cell>
          <cell r="G818" t="str">
            <v>JP MORGAN INVEST MGMT INC.</v>
          </cell>
          <cell r="H818" t="str">
            <v>C</v>
          </cell>
          <cell r="I818" t="str">
            <v>USD - US DOLLAR</v>
          </cell>
          <cell r="J818" t="str">
            <v>I</v>
          </cell>
          <cell r="K818">
            <v>39234</v>
          </cell>
          <cell r="L818">
            <v>39263</v>
          </cell>
          <cell r="M818" t="str">
            <v>A</v>
          </cell>
          <cell r="O818">
            <v>0</v>
          </cell>
          <cell r="P818">
            <v>2</v>
          </cell>
          <cell r="Q818">
            <v>2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ALL</v>
          </cell>
          <cell r="AA818" t="str">
            <v>USD</v>
          </cell>
        </row>
        <row r="819">
          <cell r="C819" t="str">
            <v>JPS5INSURANCE EXPENSE.......................</v>
          </cell>
          <cell r="D819" t="str">
            <v>JPM EURO PCF INSTITUTIONAL III</v>
          </cell>
          <cell r="E819" t="str">
            <v>USD</v>
          </cell>
          <cell r="F819" t="str">
            <v>2X</v>
          </cell>
          <cell r="G819" t="str">
            <v>JP MORGAN INVEST MGMT INC.</v>
          </cell>
          <cell r="H819" t="str">
            <v>C</v>
          </cell>
          <cell r="I819" t="str">
            <v>USD - US DOLLAR</v>
          </cell>
          <cell r="J819" t="str">
            <v>I</v>
          </cell>
          <cell r="K819">
            <v>39234</v>
          </cell>
          <cell r="L819">
            <v>39263</v>
          </cell>
          <cell r="M819" t="str">
            <v>A</v>
          </cell>
          <cell r="O819">
            <v>2023.53</v>
          </cell>
          <cell r="P819">
            <v>2</v>
          </cell>
          <cell r="Q819">
            <v>23</v>
          </cell>
          <cell r="S819">
            <v>0</v>
          </cell>
          <cell r="T819">
            <v>0</v>
          </cell>
          <cell r="U819">
            <v>6641.19</v>
          </cell>
          <cell r="V819">
            <v>2023.53</v>
          </cell>
          <cell r="W819">
            <v>0</v>
          </cell>
          <cell r="X819">
            <v>8664.7199999999993</v>
          </cell>
          <cell r="Y819" t="str">
            <v>ALL</v>
          </cell>
          <cell r="AA819" t="str">
            <v>USD</v>
          </cell>
        </row>
        <row r="820">
          <cell r="C820" t="str">
            <v>JPS5FUND MANAGEMENT FEE - EXPENSE...........</v>
          </cell>
          <cell r="D820" t="str">
            <v>JPM EURO PCF INSTITUTIONAL III</v>
          </cell>
          <cell r="E820" t="str">
            <v>USD</v>
          </cell>
          <cell r="F820" t="str">
            <v>2X</v>
          </cell>
          <cell r="G820" t="str">
            <v>JP MORGAN INVEST MGMT INC.</v>
          </cell>
          <cell r="H820" t="str">
            <v>C</v>
          </cell>
          <cell r="I820" t="str">
            <v>USD - US DOLLAR</v>
          </cell>
          <cell r="J820" t="str">
            <v>I</v>
          </cell>
          <cell r="K820">
            <v>39234</v>
          </cell>
          <cell r="L820">
            <v>39263</v>
          </cell>
          <cell r="M820" t="str">
            <v>A</v>
          </cell>
          <cell r="O820">
            <v>245570</v>
          </cell>
          <cell r="P820">
            <v>2</v>
          </cell>
          <cell r="Q820">
            <v>24</v>
          </cell>
          <cell r="S820">
            <v>0</v>
          </cell>
          <cell r="T820">
            <v>0</v>
          </cell>
          <cell r="U820">
            <v>1244210</v>
          </cell>
          <cell r="V820">
            <v>245570</v>
          </cell>
          <cell r="W820">
            <v>0</v>
          </cell>
          <cell r="X820">
            <v>1489780</v>
          </cell>
          <cell r="Y820" t="str">
            <v>ALL</v>
          </cell>
          <cell r="AA820" t="str">
            <v>USD</v>
          </cell>
        </row>
        <row r="821">
          <cell r="C821" t="str">
            <v>JPS5FUND TRUSTEE FEE - EXPENSE..............</v>
          </cell>
          <cell r="D821" t="str">
            <v>JPM EURO PCF INSTITUTIONAL III</v>
          </cell>
          <cell r="E821" t="str">
            <v>USD</v>
          </cell>
          <cell r="F821" t="str">
            <v>2X</v>
          </cell>
          <cell r="G821" t="str">
            <v>JP MORGAN INVEST MGMT INC.</v>
          </cell>
          <cell r="H821" t="str">
            <v>C</v>
          </cell>
          <cell r="I821" t="str">
            <v>USD - US DOLLAR</v>
          </cell>
          <cell r="J821" t="str">
            <v>I</v>
          </cell>
          <cell r="K821">
            <v>39234</v>
          </cell>
          <cell r="L821">
            <v>39263</v>
          </cell>
          <cell r="M821" t="str">
            <v>A</v>
          </cell>
          <cell r="O821">
            <v>905</v>
          </cell>
          <cell r="P821">
            <v>2</v>
          </cell>
          <cell r="Q821">
            <v>25</v>
          </cell>
          <cell r="S821">
            <v>0</v>
          </cell>
          <cell r="T821">
            <v>0</v>
          </cell>
          <cell r="U821">
            <v>8410</v>
          </cell>
          <cell r="V821">
            <v>905</v>
          </cell>
          <cell r="W821">
            <v>0</v>
          </cell>
          <cell r="X821">
            <v>9315</v>
          </cell>
          <cell r="Y821" t="str">
            <v>ALL</v>
          </cell>
          <cell r="AA821" t="str">
            <v>USD</v>
          </cell>
        </row>
        <row r="822">
          <cell r="C822" t="str">
            <v>JPS5ORGANIZATIONAL EXPENSE..................</v>
          </cell>
          <cell r="D822" t="str">
            <v>JPM EURO PCF INSTITUTIONAL III</v>
          </cell>
          <cell r="E822" t="str">
            <v>USD</v>
          </cell>
          <cell r="F822" t="str">
            <v>2X</v>
          </cell>
          <cell r="G822" t="str">
            <v>JP MORGAN INVEST MGMT INC.</v>
          </cell>
          <cell r="H822" t="str">
            <v>C</v>
          </cell>
          <cell r="I822" t="str">
            <v>USD - US DOLLAR</v>
          </cell>
          <cell r="J822" t="str">
            <v>I</v>
          </cell>
          <cell r="K822">
            <v>39234</v>
          </cell>
          <cell r="L822">
            <v>39263</v>
          </cell>
          <cell r="M822" t="str">
            <v>A</v>
          </cell>
          <cell r="O822">
            <v>0</v>
          </cell>
          <cell r="P822">
            <v>2</v>
          </cell>
          <cell r="Q822">
            <v>2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 t="str">
            <v>ALL</v>
          </cell>
          <cell r="AA822" t="str">
            <v>USD</v>
          </cell>
        </row>
        <row r="823">
          <cell r="C823" t="str">
            <v>JPS5FUND CUSTODIAN FEE......................</v>
          </cell>
          <cell r="D823" t="str">
            <v>JPM EURO PCF INSTITUTIONAL III</v>
          </cell>
          <cell r="E823" t="str">
            <v>USD</v>
          </cell>
          <cell r="F823" t="str">
            <v>2X</v>
          </cell>
          <cell r="G823" t="str">
            <v>JP MORGAN INVEST MGMT INC.</v>
          </cell>
          <cell r="H823" t="str">
            <v>C</v>
          </cell>
          <cell r="I823" t="str">
            <v>USD - US DOLLAR</v>
          </cell>
          <cell r="J823" t="str">
            <v>I</v>
          </cell>
          <cell r="K823">
            <v>39234</v>
          </cell>
          <cell r="L823">
            <v>39263</v>
          </cell>
          <cell r="M823" t="str">
            <v>A</v>
          </cell>
          <cell r="O823">
            <v>4500</v>
          </cell>
          <cell r="P823">
            <v>2</v>
          </cell>
          <cell r="Q823">
            <v>27</v>
          </cell>
          <cell r="S823">
            <v>0</v>
          </cell>
          <cell r="T823">
            <v>0</v>
          </cell>
          <cell r="U823">
            <v>22500</v>
          </cell>
          <cell r="V823">
            <v>4500</v>
          </cell>
          <cell r="W823">
            <v>0</v>
          </cell>
          <cell r="X823">
            <v>27000</v>
          </cell>
          <cell r="Y823" t="str">
            <v>ALL</v>
          </cell>
          <cell r="AA823" t="str">
            <v>USD</v>
          </cell>
        </row>
        <row r="824">
          <cell r="C824" t="str">
            <v>JPS5OTHER EXPENSES .........................</v>
          </cell>
          <cell r="D824" t="str">
            <v>JPM EURO PCF INSTITUTIONAL III</v>
          </cell>
          <cell r="E824" t="str">
            <v>USD</v>
          </cell>
          <cell r="F824" t="str">
            <v>2X</v>
          </cell>
          <cell r="G824" t="str">
            <v>JP MORGAN INVEST MGMT INC.</v>
          </cell>
          <cell r="H824" t="str">
            <v>C</v>
          </cell>
          <cell r="I824" t="str">
            <v>USD - US DOLLAR</v>
          </cell>
          <cell r="J824" t="str">
            <v>I</v>
          </cell>
          <cell r="K824">
            <v>39234</v>
          </cell>
          <cell r="L824">
            <v>39263</v>
          </cell>
          <cell r="M824" t="str">
            <v>A</v>
          </cell>
          <cell r="O824">
            <v>0</v>
          </cell>
          <cell r="P824">
            <v>2</v>
          </cell>
          <cell r="Q824">
            <v>2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ALL</v>
          </cell>
          <cell r="AA824" t="str">
            <v>USD</v>
          </cell>
        </row>
        <row r="825">
          <cell r="C825" t="str">
            <v>JPS5PRINTING EXPENSE........................</v>
          </cell>
          <cell r="D825" t="str">
            <v>JPM EURO PCF INSTITUTIONAL III</v>
          </cell>
          <cell r="E825" t="str">
            <v>USD</v>
          </cell>
          <cell r="F825" t="str">
            <v>2X</v>
          </cell>
          <cell r="G825" t="str">
            <v>JP MORGAN INVEST MGMT INC.</v>
          </cell>
          <cell r="H825" t="str">
            <v>C</v>
          </cell>
          <cell r="I825" t="str">
            <v>USD - US DOLLAR</v>
          </cell>
          <cell r="J825" t="str">
            <v>I</v>
          </cell>
          <cell r="K825">
            <v>39234</v>
          </cell>
          <cell r="L825">
            <v>39263</v>
          </cell>
          <cell r="M825" t="str">
            <v>A</v>
          </cell>
          <cell r="O825">
            <v>0</v>
          </cell>
          <cell r="P825">
            <v>2</v>
          </cell>
          <cell r="Q825">
            <v>29</v>
          </cell>
          <cell r="S825">
            <v>0</v>
          </cell>
          <cell r="T825">
            <v>0</v>
          </cell>
          <cell r="U825">
            <v>185</v>
          </cell>
          <cell r="V825">
            <v>0</v>
          </cell>
          <cell r="W825">
            <v>0</v>
          </cell>
          <cell r="X825">
            <v>185</v>
          </cell>
          <cell r="Y825" t="str">
            <v>ALL</v>
          </cell>
          <cell r="AA825" t="str">
            <v>USD</v>
          </cell>
        </row>
        <row r="826">
          <cell r="C826" t="str">
            <v>JPS5OFFSHORE DIRECTOR FEE...................</v>
          </cell>
          <cell r="D826" t="str">
            <v>JPM EURO PCF INSTITUTIONAL III</v>
          </cell>
          <cell r="E826" t="str">
            <v>USD</v>
          </cell>
          <cell r="F826" t="str">
            <v>2X</v>
          </cell>
          <cell r="G826" t="str">
            <v>JP MORGAN INVEST MGMT INC.</v>
          </cell>
          <cell r="H826" t="str">
            <v>C</v>
          </cell>
          <cell r="I826" t="str">
            <v>USD - US DOLLAR</v>
          </cell>
          <cell r="J826" t="str">
            <v>I</v>
          </cell>
          <cell r="K826">
            <v>39234</v>
          </cell>
          <cell r="L826">
            <v>39263</v>
          </cell>
          <cell r="M826" t="str">
            <v>A</v>
          </cell>
          <cell r="O826">
            <v>0</v>
          </cell>
          <cell r="P826">
            <v>2</v>
          </cell>
          <cell r="Q826">
            <v>3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 t="str">
            <v>ALL</v>
          </cell>
          <cell r="AA826" t="str">
            <v>USD</v>
          </cell>
        </row>
        <row r="827">
          <cell r="C827" t="str">
            <v>JPS5ADVISORY FEE CREDIT.....................</v>
          </cell>
          <cell r="D827" t="str">
            <v>JPM EURO PCF INSTITUTIONAL III</v>
          </cell>
          <cell r="E827" t="str">
            <v>USD</v>
          </cell>
          <cell r="F827" t="str">
            <v>2X</v>
          </cell>
          <cell r="G827" t="str">
            <v>JP MORGAN INVEST MGMT INC.</v>
          </cell>
          <cell r="H827" t="str">
            <v>C</v>
          </cell>
          <cell r="I827" t="str">
            <v>USD - US DOLLAR</v>
          </cell>
          <cell r="J827" t="str">
            <v>I</v>
          </cell>
          <cell r="K827">
            <v>39234</v>
          </cell>
          <cell r="L827">
            <v>39263</v>
          </cell>
          <cell r="M827" t="str">
            <v>A</v>
          </cell>
          <cell r="O827">
            <v>0</v>
          </cell>
          <cell r="P827">
            <v>2</v>
          </cell>
          <cell r="Q827">
            <v>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 t="str">
            <v>ALL</v>
          </cell>
          <cell r="AA827" t="str">
            <v>USD</v>
          </cell>
        </row>
        <row r="828">
          <cell r="C828" t="str">
            <v>JPS5LINE OF CREDIT (COMMITMENT FEE).........</v>
          </cell>
          <cell r="D828" t="str">
            <v>JPM EURO PCF INSTITUTIONAL III</v>
          </cell>
          <cell r="E828" t="str">
            <v>USD</v>
          </cell>
          <cell r="F828" t="str">
            <v>2X</v>
          </cell>
          <cell r="G828" t="str">
            <v>JP MORGAN INVEST MGMT INC.</v>
          </cell>
          <cell r="H828" t="str">
            <v>C</v>
          </cell>
          <cell r="I828" t="str">
            <v>USD - US DOLLAR</v>
          </cell>
          <cell r="J828" t="str">
            <v>I</v>
          </cell>
          <cell r="K828">
            <v>39234</v>
          </cell>
          <cell r="L828">
            <v>39263</v>
          </cell>
          <cell r="M828" t="str">
            <v>A</v>
          </cell>
          <cell r="O828">
            <v>1040</v>
          </cell>
          <cell r="P828">
            <v>2</v>
          </cell>
          <cell r="Q828">
            <v>32</v>
          </cell>
          <cell r="S828">
            <v>0</v>
          </cell>
          <cell r="T828">
            <v>0</v>
          </cell>
          <cell r="U828">
            <v>9585</v>
          </cell>
          <cell r="V828">
            <v>1040</v>
          </cell>
          <cell r="W828">
            <v>0</v>
          </cell>
          <cell r="X828">
            <v>10625</v>
          </cell>
          <cell r="Y828" t="str">
            <v>ALL</v>
          </cell>
          <cell r="AA828" t="str">
            <v>USD</v>
          </cell>
        </row>
        <row r="829">
          <cell r="C829" t="str">
            <v>JPS5OUT OF POCKET EXPENSE...................</v>
          </cell>
          <cell r="D829" t="str">
            <v>JPM EURO PCF INSTITUTIONAL III</v>
          </cell>
          <cell r="E829" t="str">
            <v>USD</v>
          </cell>
          <cell r="F829" t="str">
            <v>2X</v>
          </cell>
          <cell r="G829" t="str">
            <v>JP MORGAN INVEST MGMT INC.</v>
          </cell>
          <cell r="H829" t="str">
            <v>C</v>
          </cell>
          <cell r="I829" t="str">
            <v>USD - US DOLLAR</v>
          </cell>
          <cell r="J829" t="str">
            <v>I</v>
          </cell>
          <cell r="K829">
            <v>39234</v>
          </cell>
          <cell r="L829">
            <v>39263</v>
          </cell>
          <cell r="M829" t="str">
            <v>A</v>
          </cell>
          <cell r="O829">
            <v>0</v>
          </cell>
          <cell r="P829">
            <v>2</v>
          </cell>
          <cell r="Q829">
            <v>33</v>
          </cell>
          <cell r="S829">
            <v>0</v>
          </cell>
          <cell r="T829">
            <v>0</v>
          </cell>
          <cell r="U829">
            <v>43.01</v>
          </cell>
          <cell r="V829">
            <v>0</v>
          </cell>
          <cell r="W829">
            <v>0</v>
          </cell>
          <cell r="X829">
            <v>43.01</v>
          </cell>
          <cell r="Y829" t="str">
            <v>ALL</v>
          </cell>
          <cell r="AA829" t="str">
            <v>USD</v>
          </cell>
        </row>
        <row r="830">
          <cell r="C830" t="str">
            <v>JPS5LINE OF CREDIT (INTEREST EXPENSE).......</v>
          </cell>
          <cell r="D830" t="str">
            <v>JPM EURO PCF INSTITUTIONAL III</v>
          </cell>
          <cell r="E830" t="str">
            <v>USD</v>
          </cell>
          <cell r="F830" t="str">
            <v>2X</v>
          </cell>
          <cell r="G830" t="str">
            <v>JP MORGAN INVEST MGMT INC.</v>
          </cell>
          <cell r="H830" t="str">
            <v>C</v>
          </cell>
          <cell r="I830" t="str">
            <v>USD - US DOLLAR</v>
          </cell>
          <cell r="J830" t="str">
            <v>I</v>
          </cell>
          <cell r="K830">
            <v>39234</v>
          </cell>
          <cell r="L830">
            <v>39263</v>
          </cell>
          <cell r="M830" t="str">
            <v>A</v>
          </cell>
          <cell r="O830">
            <v>0</v>
          </cell>
          <cell r="P830">
            <v>2</v>
          </cell>
          <cell r="Q830">
            <v>34</v>
          </cell>
          <cell r="S830">
            <v>0</v>
          </cell>
          <cell r="T830">
            <v>0</v>
          </cell>
          <cell r="U830">
            <v>376.82</v>
          </cell>
          <cell r="V830">
            <v>0</v>
          </cell>
          <cell r="W830">
            <v>0</v>
          </cell>
          <cell r="X830">
            <v>376.82</v>
          </cell>
          <cell r="Y830" t="str">
            <v>ALL</v>
          </cell>
          <cell r="AA830" t="str">
            <v>USD</v>
          </cell>
        </row>
        <row r="831">
          <cell r="C831" t="str">
            <v>JPS5INTEREST / DIVIDEND EXPENSE.............</v>
          </cell>
          <cell r="D831" t="str">
            <v>JPM EURO PCF INSTITUTIONAL III</v>
          </cell>
          <cell r="E831" t="str">
            <v>USD</v>
          </cell>
          <cell r="F831" t="str">
            <v>2X</v>
          </cell>
          <cell r="G831" t="str">
            <v>JP MORGAN INVEST MGMT INC.</v>
          </cell>
          <cell r="H831" t="str">
            <v>C</v>
          </cell>
          <cell r="I831" t="str">
            <v>USD - US DOLLAR</v>
          </cell>
          <cell r="J831" t="str">
            <v>I</v>
          </cell>
          <cell r="K831">
            <v>39234</v>
          </cell>
          <cell r="L831">
            <v>39263</v>
          </cell>
          <cell r="M831" t="str">
            <v>A</v>
          </cell>
          <cell r="O831">
            <v>0</v>
          </cell>
          <cell r="P831">
            <v>2</v>
          </cell>
          <cell r="Q831">
            <v>35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 t="str">
            <v>ALL</v>
          </cell>
          <cell r="AA831" t="str">
            <v>USD</v>
          </cell>
        </row>
        <row r="832">
          <cell r="C832" t="str">
            <v>JPS5MANAGEMENT FEE REBATE EXPENSE...........</v>
          </cell>
          <cell r="D832" t="str">
            <v>JPM EURO PCF INSTITUTIONAL III</v>
          </cell>
          <cell r="E832" t="str">
            <v>USD</v>
          </cell>
          <cell r="F832" t="str">
            <v>2X</v>
          </cell>
          <cell r="G832" t="str">
            <v>JP MORGAN INVEST MGMT INC.</v>
          </cell>
          <cell r="H832" t="str">
            <v>C</v>
          </cell>
          <cell r="I832" t="str">
            <v>USD - US DOLLAR</v>
          </cell>
          <cell r="J832" t="str">
            <v>I</v>
          </cell>
          <cell r="K832">
            <v>39234</v>
          </cell>
          <cell r="L832">
            <v>39263</v>
          </cell>
          <cell r="M832" t="str">
            <v>A</v>
          </cell>
          <cell r="O832">
            <v>0</v>
          </cell>
          <cell r="P832">
            <v>2</v>
          </cell>
          <cell r="Q832">
            <v>36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ALL</v>
          </cell>
          <cell r="AA832" t="str">
            <v>USD</v>
          </cell>
        </row>
        <row r="833">
          <cell r="C833" t="str">
            <v>JPS5MISCELLANEOUS EXPENSE...................</v>
          </cell>
          <cell r="D833" t="str">
            <v>JPM EURO PCF INSTITUTIONAL III</v>
          </cell>
          <cell r="E833" t="str">
            <v>USD</v>
          </cell>
          <cell r="F833" t="str">
            <v>2X</v>
          </cell>
          <cell r="G833" t="str">
            <v>JP MORGAN INVEST MGMT INC.</v>
          </cell>
          <cell r="H833" t="str">
            <v>C</v>
          </cell>
          <cell r="I833" t="str">
            <v>USD - US DOLLAR</v>
          </cell>
          <cell r="J833" t="str">
            <v>I</v>
          </cell>
          <cell r="K833">
            <v>39234</v>
          </cell>
          <cell r="L833">
            <v>39263</v>
          </cell>
          <cell r="M833" t="str">
            <v>A</v>
          </cell>
          <cell r="O833">
            <v>930</v>
          </cell>
          <cell r="P833">
            <v>2</v>
          </cell>
          <cell r="Q833">
            <v>37</v>
          </cell>
          <cell r="S833">
            <v>0</v>
          </cell>
          <cell r="T833">
            <v>0</v>
          </cell>
          <cell r="U833">
            <v>0</v>
          </cell>
          <cell r="V833">
            <v>930</v>
          </cell>
          <cell r="W833">
            <v>0</v>
          </cell>
          <cell r="X833">
            <v>930</v>
          </cell>
          <cell r="Y833" t="str">
            <v>ALL</v>
          </cell>
          <cell r="AA833" t="str">
            <v>USD</v>
          </cell>
        </row>
        <row r="834">
          <cell r="C834" t="str">
            <v>JPS5COMMISSIONS.............................</v>
          </cell>
          <cell r="D834" t="str">
            <v>JPM EURO PCF INSTITUTIONAL III</v>
          </cell>
          <cell r="E834" t="str">
            <v>USD</v>
          </cell>
          <cell r="F834" t="str">
            <v>2X</v>
          </cell>
          <cell r="G834" t="str">
            <v>JP MORGAN INVEST MGMT INC.</v>
          </cell>
          <cell r="H834" t="str">
            <v>C</v>
          </cell>
          <cell r="I834" t="str">
            <v>USD - US DOLLAR</v>
          </cell>
          <cell r="J834" t="str">
            <v>I</v>
          </cell>
          <cell r="K834">
            <v>39234</v>
          </cell>
          <cell r="L834">
            <v>39263</v>
          </cell>
          <cell r="M834" t="str">
            <v>A</v>
          </cell>
          <cell r="O834">
            <v>0</v>
          </cell>
          <cell r="P834">
            <v>2</v>
          </cell>
          <cell r="Q834">
            <v>38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 t="str">
            <v>ALL</v>
          </cell>
          <cell r="AA834" t="str">
            <v>USD</v>
          </cell>
        </row>
        <row r="835">
          <cell r="C835" t="str">
            <v>JPS5TOTAL EXPENSES</v>
          </cell>
          <cell r="D835" t="str">
            <v>JPM EURO PCF INSTITUTIONAL III</v>
          </cell>
          <cell r="E835" t="str">
            <v>USD</v>
          </cell>
          <cell r="F835" t="str">
            <v>2X</v>
          </cell>
          <cell r="G835" t="str">
            <v>JP MORGAN INVEST MGMT INC.</v>
          </cell>
          <cell r="H835" t="str">
            <v>C</v>
          </cell>
          <cell r="I835" t="str">
            <v>USD - US DOLLAR</v>
          </cell>
          <cell r="J835" t="str">
            <v>I</v>
          </cell>
          <cell r="K835">
            <v>39234</v>
          </cell>
          <cell r="L835">
            <v>39263</v>
          </cell>
          <cell r="M835" t="str">
            <v>A</v>
          </cell>
          <cell r="O835">
            <v>262003.53</v>
          </cell>
          <cell r="P835">
            <v>2</v>
          </cell>
          <cell r="Q835">
            <v>39</v>
          </cell>
          <cell r="S835">
            <v>0</v>
          </cell>
          <cell r="T835">
            <v>1</v>
          </cell>
          <cell r="U835">
            <v>1322121.02</v>
          </cell>
          <cell r="V835">
            <v>262003.53</v>
          </cell>
          <cell r="W835">
            <v>0</v>
          </cell>
          <cell r="X835">
            <v>1584124.55</v>
          </cell>
          <cell r="Y835" t="str">
            <v>ALL</v>
          </cell>
          <cell r="AA835" t="str">
            <v>USD</v>
          </cell>
        </row>
        <row r="836">
          <cell r="C836" t="str">
            <v>JPS5</v>
          </cell>
          <cell r="D836" t="str">
            <v>JPM EURO PCF INSTITUTIONAL III</v>
          </cell>
          <cell r="E836" t="str">
            <v>USD</v>
          </cell>
          <cell r="F836" t="str">
            <v>2X</v>
          </cell>
          <cell r="G836" t="str">
            <v>JP MORGAN INVEST MGMT INC.</v>
          </cell>
          <cell r="H836" t="str">
            <v>C</v>
          </cell>
          <cell r="I836" t="str">
            <v>USD - US DOLLAR</v>
          </cell>
          <cell r="J836" t="str">
            <v>I</v>
          </cell>
          <cell r="K836">
            <v>39234</v>
          </cell>
          <cell r="L836">
            <v>39263</v>
          </cell>
          <cell r="M836" t="str">
            <v>A</v>
          </cell>
          <cell r="O836">
            <v>0</v>
          </cell>
          <cell r="P836">
            <v>2</v>
          </cell>
          <cell r="Q836">
            <v>40</v>
          </cell>
          <cell r="S836">
            <v>0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ALL</v>
          </cell>
          <cell r="AA836" t="str">
            <v>USD</v>
          </cell>
        </row>
        <row r="837">
          <cell r="C837" t="str">
            <v>JPS5NET INCOME - CURRENT PERIOD</v>
          </cell>
          <cell r="D837" t="str">
            <v>JPM EURO PCF INSTITUTIONAL III</v>
          </cell>
          <cell r="E837" t="str">
            <v>USD</v>
          </cell>
          <cell r="F837" t="str">
            <v>2X</v>
          </cell>
          <cell r="G837" t="str">
            <v>JP MORGAN INVEST MGMT INC.</v>
          </cell>
          <cell r="H837" t="str">
            <v>C</v>
          </cell>
          <cell r="I837" t="str">
            <v>USD - US DOLLAR</v>
          </cell>
          <cell r="J837" t="str">
            <v>I</v>
          </cell>
          <cell r="K837">
            <v>39234</v>
          </cell>
          <cell r="L837">
            <v>39263</v>
          </cell>
          <cell r="M837" t="str">
            <v>A</v>
          </cell>
          <cell r="O837">
            <v>-245397.95</v>
          </cell>
          <cell r="P837">
            <v>2</v>
          </cell>
          <cell r="Q837">
            <v>41</v>
          </cell>
          <cell r="S837">
            <v>0</v>
          </cell>
          <cell r="T837">
            <v>1</v>
          </cell>
          <cell r="U837">
            <v>-847550.61</v>
          </cell>
          <cell r="V837">
            <v>298947.58</v>
          </cell>
          <cell r="W837">
            <v>53549.63</v>
          </cell>
          <cell r="X837">
            <v>-1092948.56</v>
          </cell>
          <cell r="Y837" t="str">
            <v>ALL</v>
          </cell>
          <cell r="AA837" t="str">
            <v>USD</v>
          </cell>
        </row>
        <row r="838">
          <cell r="C838" t="str">
            <v>JPS5CAPITAL</v>
          </cell>
          <cell r="D838" t="str">
            <v>JPM EURO PCF INSTITUTIONAL III</v>
          </cell>
          <cell r="E838" t="str">
            <v>USD</v>
          </cell>
          <cell r="F838" t="str">
            <v>2X</v>
          </cell>
          <cell r="G838" t="str">
            <v>JP MORGAN INVEST MGMT INC.</v>
          </cell>
          <cell r="H838" t="str">
            <v>C</v>
          </cell>
          <cell r="I838" t="str">
            <v>USD - US DOLLAR</v>
          </cell>
          <cell r="J838" t="str">
            <v>I</v>
          </cell>
          <cell r="K838">
            <v>39234</v>
          </cell>
          <cell r="L838">
            <v>39263</v>
          </cell>
          <cell r="M838" t="str">
            <v>A</v>
          </cell>
          <cell r="O838">
            <v>0</v>
          </cell>
          <cell r="P838">
            <v>3</v>
          </cell>
          <cell r="Q838">
            <v>1</v>
          </cell>
          <cell r="S838">
            <v>1</v>
          </cell>
          <cell r="T838">
            <v>2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 t="str">
            <v>ALL</v>
          </cell>
          <cell r="AA838" t="str">
            <v>USD</v>
          </cell>
        </row>
        <row r="839">
          <cell r="C839" t="str">
            <v>JPS5</v>
          </cell>
          <cell r="D839" t="str">
            <v>JPM EURO PCF INSTITUTIONAL III</v>
          </cell>
          <cell r="E839" t="str">
            <v>USD</v>
          </cell>
          <cell r="F839" t="str">
            <v>2X</v>
          </cell>
          <cell r="G839" t="str">
            <v>JP MORGAN INVEST MGMT INC.</v>
          </cell>
          <cell r="H839" t="str">
            <v>C</v>
          </cell>
          <cell r="I839" t="str">
            <v>USD - US DOLLAR</v>
          </cell>
          <cell r="J839" t="str">
            <v>I</v>
          </cell>
          <cell r="K839">
            <v>39234</v>
          </cell>
          <cell r="L839">
            <v>39263</v>
          </cell>
          <cell r="M839" t="str">
            <v>A</v>
          </cell>
          <cell r="O839">
            <v>0</v>
          </cell>
          <cell r="P839">
            <v>3</v>
          </cell>
          <cell r="Q839">
            <v>2</v>
          </cell>
          <cell r="S839">
            <v>0</v>
          </cell>
          <cell r="T839">
            <v>2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 t="str">
            <v>ALL</v>
          </cell>
          <cell r="AA839" t="str">
            <v>USD</v>
          </cell>
        </row>
        <row r="840">
          <cell r="C840" t="str">
            <v>JPS5PRIOR YEARS NAV AT COST.................</v>
          </cell>
          <cell r="D840" t="str">
            <v>JPM EURO PCF INSTITUTIONAL III</v>
          </cell>
          <cell r="E840" t="str">
            <v>USD</v>
          </cell>
          <cell r="F840" t="str">
            <v>2X</v>
          </cell>
          <cell r="G840" t="str">
            <v>JP MORGAN INVEST MGMT INC.</v>
          </cell>
          <cell r="H840" t="str">
            <v>C</v>
          </cell>
          <cell r="I840" t="str">
            <v>USD - US DOLLAR</v>
          </cell>
          <cell r="J840" t="str">
            <v>I</v>
          </cell>
          <cell r="K840">
            <v>39234</v>
          </cell>
          <cell r="L840">
            <v>39263</v>
          </cell>
          <cell r="M840" t="str">
            <v>A</v>
          </cell>
          <cell r="O840">
            <v>0</v>
          </cell>
          <cell r="P840">
            <v>3</v>
          </cell>
          <cell r="Q840">
            <v>3</v>
          </cell>
          <cell r="S840">
            <v>0</v>
          </cell>
          <cell r="T840">
            <v>0</v>
          </cell>
          <cell r="U840">
            <v>33909405.399999999</v>
          </cell>
          <cell r="V840">
            <v>0</v>
          </cell>
          <cell r="W840">
            <v>0</v>
          </cell>
          <cell r="X840">
            <v>33909405.399999999</v>
          </cell>
          <cell r="Y840" t="str">
            <v>ALL</v>
          </cell>
          <cell r="AA840" t="str">
            <v>USD</v>
          </cell>
        </row>
        <row r="841">
          <cell r="C841" t="str">
            <v>JPS5NET INCOME - CURRENT YEAR...............</v>
          </cell>
          <cell r="D841" t="str">
            <v>JPM EURO PCF INSTITUTIONAL III</v>
          </cell>
          <cell r="E841" t="str">
            <v>USD</v>
          </cell>
          <cell r="F841" t="str">
            <v>2X</v>
          </cell>
          <cell r="G841" t="str">
            <v>JP MORGAN INVEST MGMT INC.</v>
          </cell>
          <cell r="H841" t="str">
            <v>C</v>
          </cell>
          <cell r="I841" t="str">
            <v>USD - US DOLLAR</v>
          </cell>
          <cell r="J841" t="str">
            <v>I</v>
          </cell>
          <cell r="K841">
            <v>39234</v>
          </cell>
          <cell r="L841">
            <v>39263</v>
          </cell>
          <cell r="M841" t="str">
            <v>A</v>
          </cell>
          <cell r="O841">
            <v>-245397.95</v>
          </cell>
          <cell r="P841">
            <v>3</v>
          </cell>
          <cell r="Q841">
            <v>4</v>
          </cell>
          <cell r="S841">
            <v>0</v>
          </cell>
          <cell r="T841">
            <v>1</v>
          </cell>
          <cell r="U841">
            <v>-847550.61</v>
          </cell>
          <cell r="V841">
            <v>298947.58</v>
          </cell>
          <cell r="W841">
            <v>53549.63</v>
          </cell>
          <cell r="X841">
            <v>-1092948.56</v>
          </cell>
          <cell r="Y841" t="str">
            <v>ALL</v>
          </cell>
          <cell r="AA841" t="str">
            <v>USD</v>
          </cell>
        </row>
        <row r="842">
          <cell r="C842" t="str">
            <v>JPS5CAPITAL CONTRIBUTION....................</v>
          </cell>
          <cell r="D842" t="str">
            <v>JPM EURO PCF INSTITUTIONAL III</v>
          </cell>
          <cell r="E842" t="str">
            <v>USD</v>
          </cell>
          <cell r="F842" t="str">
            <v>2X</v>
          </cell>
          <cell r="G842" t="str">
            <v>JP MORGAN INVEST MGMT INC.</v>
          </cell>
          <cell r="H842" t="str">
            <v>C</v>
          </cell>
          <cell r="I842" t="str">
            <v>USD - US DOLLAR</v>
          </cell>
          <cell r="J842" t="str">
            <v>I</v>
          </cell>
          <cell r="K842">
            <v>39234</v>
          </cell>
          <cell r="L842">
            <v>39263</v>
          </cell>
          <cell r="M842" t="str">
            <v>A</v>
          </cell>
          <cell r="O842">
            <v>25000000</v>
          </cell>
          <cell r="P842">
            <v>3</v>
          </cell>
          <cell r="Q842">
            <v>5</v>
          </cell>
          <cell r="S842">
            <v>0</v>
          </cell>
          <cell r="T842">
            <v>0</v>
          </cell>
          <cell r="U842">
            <v>25000000</v>
          </cell>
          <cell r="V842">
            <v>0</v>
          </cell>
          <cell r="W842">
            <v>25000000</v>
          </cell>
          <cell r="X842">
            <v>50000000</v>
          </cell>
          <cell r="Y842" t="str">
            <v>ALL</v>
          </cell>
          <cell r="AA842" t="str">
            <v>USD</v>
          </cell>
        </row>
        <row r="843">
          <cell r="C843" t="str">
            <v>JPS5CAPITAL CALL - FEES.....................</v>
          </cell>
          <cell r="D843" t="str">
            <v>JPM EURO PCF INSTITUTIONAL III</v>
          </cell>
          <cell r="E843" t="str">
            <v>USD</v>
          </cell>
          <cell r="F843" t="str">
            <v>2X</v>
          </cell>
          <cell r="G843" t="str">
            <v>JP MORGAN INVEST MGMT INC.</v>
          </cell>
          <cell r="H843" t="str">
            <v>C</v>
          </cell>
          <cell r="I843" t="str">
            <v>USD - US DOLLAR</v>
          </cell>
          <cell r="J843" t="str">
            <v>I</v>
          </cell>
          <cell r="K843">
            <v>39234</v>
          </cell>
          <cell r="L843">
            <v>39263</v>
          </cell>
          <cell r="M843" t="str">
            <v>A</v>
          </cell>
          <cell r="O843">
            <v>245570</v>
          </cell>
          <cell r="P843">
            <v>3</v>
          </cell>
          <cell r="Q843">
            <v>6</v>
          </cell>
          <cell r="S843">
            <v>0</v>
          </cell>
          <cell r="T843">
            <v>0</v>
          </cell>
          <cell r="U843">
            <v>1244210</v>
          </cell>
          <cell r="V843">
            <v>0</v>
          </cell>
          <cell r="W843">
            <v>245570</v>
          </cell>
          <cell r="X843">
            <v>1489780</v>
          </cell>
          <cell r="Y843" t="str">
            <v>ALL</v>
          </cell>
          <cell r="AA843" t="str">
            <v>USD</v>
          </cell>
        </row>
        <row r="844">
          <cell r="C844" t="str">
            <v>JPS5DISTRIBUTION............................</v>
          </cell>
          <cell r="D844" t="str">
            <v>JPM EURO PCF INSTITUTIONAL III</v>
          </cell>
          <cell r="E844" t="str">
            <v>USD</v>
          </cell>
          <cell r="F844" t="str">
            <v>2X</v>
          </cell>
          <cell r="G844" t="str">
            <v>JP MORGAN INVEST MGMT INC.</v>
          </cell>
          <cell r="H844" t="str">
            <v>C</v>
          </cell>
          <cell r="I844" t="str">
            <v>USD - US DOLLAR</v>
          </cell>
          <cell r="J844" t="str">
            <v>I</v>
          </cell>
          <cell r="K844">
            <v>39234</v>
          </cell>
          <cell r="L844">
            <v>39263</v>
          </cell>
          <cell r="M844" t="str">
            <v>A</v>
          </cell>
          <cell r="O844">
            <v>0</v>
          </cell>
          <cell r="P844">
            <v>3</v>
          </cell>
          <cell r="Q844">
            <v>7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 t="str">
            <v>ALL</v>
          </cell>
          <cell r="AA844" t="str">
            <v>USD</v>
          </cell>
        </row>
        <row r="845">
          <cell r="C845" t="str">
            <v>JPS5INTERLEDGER TRANSFERS IN................</v>
          </cell>
          <cell r="D845" t="str">
            <v>JPM EURO PCF INSTITUTIONAL III</v>
          </cell>
          <cell r="E845" t="str">
            <v>USD</v>
          </cell>
          <cell r="F845" t="str">
            <v>2X</v>
          </cell>
          <cell r="G845" t="str">
            <v>JP MORGAN INVEST MGMT INC.</v>
          </cell>
          <cell r="H845" t="str">
            <v>C</v>
          </cell>
          <cell r="I845" t="str">
            <v>USD - US DOLLAR</v>
          </cell>
          <cell r="J845" t="str">
            <v>I</v>
          </cell>
          <cell r="K845">
            <v>39234</v>
          </cell>
          <cell r="L845">
            <v>39263</v>
          </cell>
          <cell r="M845" t="str">
            <v>A</v>
          </cell>
          <cell r="O845">
            <v>-15394888.210000001</v>
          </cell>
          <cell r="P845">
            <v>3</v>
          </cell>
          <cell r="Q845">
            <v>8</v>
          </cell>
          <cell r="S845">
            <v>0</v>
          </cell>
          <cell r="T845">
            <v>0</v>
          </cell>
          <cell r="U845">
            <v>-34868108.030000001</v>
          </cell>
          <cell r="V845">
            <v>15394888.210000001</v>
          </cell>
          <cell r="W845">
            <v>0</v>
          </cell>
          <cell r="X845">
            <v>-50262996.240000002</v>
          </cell>
          <cell r="Y845" t="str">
            <v>ALL</v>
          </cell>
          <cell r="AA845" t="str">
            <v>USD</v>
          </cell>
        </row>
        <row r="846">
          <cell r="C846" t="str">
            <v>JPS5INTERLEDGER TRANSFERS OUT...............</v>
          </cell>
          <cell r="D846" t="str">
            <v>JPM EURO PCF INSTITUTIONAL III</v>
          </cell>
          <cell r="E846" t="str">
            <v>USD</v>
          </cell>
          <cell r="F846" t="str">
            <v>2X</v>
          </cell>
          <cell r="G846" t="str">
            <v>JP MORGAN INVEST MGMT INC.</v>
          </cell>
          <cell r="H846" t="str">
            <v>C</v>
          </cell>
          <cell r="I846" t="str">
            <v>USD - US DOLLAR</v>
          </cell>
          <cell r="J846" t="str">
            <v>I</v>
          </cell>
          <cell r="K846">
            <v>39234</v>
          </cell>
          <cell r="L846">
            <v>39263</v>
          </cell>
          <cell r="M846" t="str">
            <v>A</v>
          </cell>
          <cell r="O846">
            <v>15394888.210000001</v>
          </cell>
          <cell r="P846">
            <v>3</v>
          </cell>
          <cell r="Q846">
            <v>9</v>
          </cell>
          <cell r="S846">
            <v>0</v>
          </cell>
          <cell r="T846">
            <v>0</v>
          </cell>
          <cell r="U846">
            <v>34868108.030000001</v>
          </cell>
          <cell r="V846">
            <v>0</v>
          </cell>
          <cell r="W846">
            <v>15394888.210000001</v>
          </cell>
          <cell r="X846">
            <v>50262996.240000002</v>
          </cell>
          <cell r="Y846" t="str">
            <v>ALL</v>
          </cell>
          <cell r="AA846" t="str">
            <v>USD</v>
          </cell>
        </row>
        <row r="847">
          <cell r="C847" t="str">
            <v>JPS5FUND TRANSFERS IN.......................</v>
          </cell>
          <cell r="D847" t="str">
            <v>JPM EURO PCF INSTITUTIONAL III</v>
          </cell>
          <cell r="E847" t="str">
            <v>USD</v>
          </cell>
          <cell r="F847" t="str">
            <v>2X</v>
          </cell>
          <cell r="G847" t="str">
            <v>JP MORGAN INVEST MGMT INC.</v>
          </cell>
          <cell r="H847" t="str">
            <v>C</v>
          </cell>
          <cell r="I847" t="str">
            <v>USD - US DOLLAR</v>
          </cell>
          <cell r="J847" t="str">
            <v>I</v>
          </cell>
          <cell r="K847">
            <v>39234</v>
          </cell>
          <cell r="L847">
            <v>39263</v>
          </cell>
          <cell r="M847" t="str">
            <v>A</v>
          </cell>
          <cell r="O847">
            <v>0</v>
          </cell>
          <cell r="P847">
            <v>3</v>
          </cell>
          <cell r="Q847">
            <v>1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ALL</v>
          </cell>
          <cell r="AA847" t="str">
            <v>USD</v>
          </cell>
        </row>
        <row r="848">
          <cell r="C848" t="str">
            <v>JPS5TRANSFER IN LINE OF CREDIT..............</v>
          </cell>
          <cell r="D848" t="str">
            <v>JPM EURO PCF INSTITUTIONAL III</v>
          </cell>
          <cell r="E848" t="str">
            <v>USD</v>
          </cell>
          <cell r="F848" t="str">
            <v>2X</v>
          </cell>
          <cell r="G848" t="str">
            <v>JP MORGAN INVEST MGMT INC.</v>
          </cell>
          <cell r="H848" t="str">
            <v>C</v>
          </cell>
          <cell r="I848" t="str">
            <v>USD - US DOLLAR</v>
          </cell>
          <cell r="J848" t="str">
            <v>I</v>
          </cell>
          <cell r="K848">
            <v>39234</v>
          </cell>
          <cell r="L848">
            <v>39263</v>
          </cell>
          <cell r="M848" t="str">
            <v>A</v>
          </cell>
          <cell r="O848">
            <v>9500000</v>
          </cell>
          <cell r="P848">
            <v>3</v>
          </cell>
          <cell r="Q848">
            <v>11</v>
          </cell>
          <cell r="S848">
            <v>0</v>
          </cell>
          <cell r="T848">
            <v>0</v>
          </cell>
          <cell r="U848">
            <v>150000</v>
          </cell>
          <cell r="V848">
            <v>0</v>
          </cell>
          <cell r="W848">
            <v>9500000</v>
          </cell>
          <cell r="X848">
            <v>9650000</v>
          </cell>
          <cell r="Y848" t="str">
            <v>ALL</v>
          </cell>
          <cell r="AA848" t="str">
            <v>USD</v>
          </cell>
        </row>
        <row r="849">
          <cell r="C849" t="str">
            <v>JPS5ASSET TRANSFER IN.......................</v>
          </cell>
          <cell r="D849" t="str">
            <v>JPM EURO PCF INSTITUTIONAL III</v>
          </cell>
          <cell r="E849" t="str">
            <v>USD</v>
          </cell>
          <cell r="F849" t="str">
            <v>2X</v>
          </cell>
          <cell r="G849" t="str">
            <v>JP MORGAN INVEST MGMT INC.</v>
          </cell>
          <cell r="H849" t="str">
            <v>C</v>
          </cell>
          <cell r="I849" t="str">
            <v>USD - US DOLLAR</v>
          </cell>
          <cell r="J849" t="str">
            <v>I</v>
          </cell>
          <cell r="K849">
            <v>39234</v>
          </cell>
          <cell r="L849">
            <v>39263</v>
          </cell>
          <cell r="M849" t="str">
            <v>A</v>
          </cell>
          <cell r="O849">
            <v>0</v>
          </cell>
          <cell r="P849">
            <v>3</v>
          </cell>
          <cell r="Q849">
            <v>12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ALL</v>
          </cell>
          <cell r="AA849" t="str">
            <v>USD</v>
          </cell>
        </row>
        <row r="850">
          <cell r="C850" t="str">
            <v>JPS5FUND TRANSFERS OUT......................</v>
          </cell>
          <cell r="D850" t="str">
            <v>JPM EURO PCF INSTITUTIONAL III</v>
          </cell>
          <cell r="E850" t="str">
            <v>USD</v>
          </cell>
          <cell r="F850" t="str">
            <v>2X</v>
          </cell>
          <cell r="G850" t="str">
            <v>JP MORGAN INVEST MGMT INC.</v>
          </cell>
          <cell r="H850" t="str">
            <v>C</v>
          </cell>
          <cell r="I850" t="str">
            <v>USD - US DOLLAR</v>
          </cell>
          <cell r="J850" t="str">
            <v>I</v>
          </cell>
          <cell r="K850">
            <v>39234</v>
          </cell>
          <cell r="L850">
            <v>39263</v>
          </cell>
          <cell r="M850" t="str">
            <v>A</v>
          </cell>
          <cell r="O850">
            <v>0</v>
          </cell>
          <cell r="P850">
            <v>3</v>
          </cell>
          <cell r="Q850">
            <v>13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ALL</v>
          </cell>
          <cell r="AA850" t="str">
            <v>USD</v>
          </cell>
        </row>
        <row r="851">
          <cell r="C851" t="str">
            <v>JPS5ASSET TRANSFER OUT......................</v>
          </cell>
          <cell r="D851" t="str">
            <v>JPM EURO PCF INSTITUTIONAL III</v>
          </cell>
          <cell r="E851" t="str">
            <v>USD</v>
          </cell>
          <cell r="F851" t="str">
            <v>2X</v>
          </cell>
          <cell r="G851" t="str">
            <v>JP MORGAN INVEST MGMT INC.</v>
          </cell>
          <cell r="H851" t="str">
            <v>C</v>
          </cell>
          <cell r="I851" t="str">
            <v>USD - US DOLLAR</v>
          </cell>
          <cell r="J851" t="str">
            <v>I</v>
          </cell>
          <cell r="K851">
            <v>39234</v>
          </cell>
          <cell r="L851">
            <v>39263</v>
          </cell>
          <cell r="M851" t="str">
            <v>A</v>
          </cell>
          <cell r="O851">
            <v>0</v>
          </cell>
          <cell r="P851">
            <v>3</v>
          </cell>
          <cell r="Q851">
            <v>1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 t="str">
            <v>ALL</v>
          </cell>
          <cell r="AA851" t="str">
            <v>USD</v>
          </cell>
        </row>
        <row r="852">
          <cell r="C852" t="str">
            <v>JPS5TRANSFER OUT LINE OF CREDIT.............</v>
          </cell>
          <cell r="D852" t="str">
            <v>JPM EURO PCF INSTITUTIONAL III</v>
          </cell>
          <cell r="E852" t="str">
            <v>USD</v>
          </cell>
          <cell r="F852" t="str">
            <v>2X</v>
          </cell>
          <cell r="G852" t="str">
            <v>JP MORGAN INVEST MGMT INC.</v>
          </cell>
          <cell r="H852" t="str">
            <v>C</v>
          </cell>
          <cell r="I852" t="str">
            <v>USD - US DOLLAR</v>
          </cell>
          <cell r="J852" t="str">
            <v>I</v>
          </cell>
          <cell r="K852">
            <v>39234</v>
          </cell>
          <cell r="L852">
            <v>39263</v>
          </cell>
          <cell r="M852" t="str">
            <v>A</v>
          </cell>
          <cell r="O852">
            <v>-9500000</v>
          </cell>
          <cell r="P852">
            <v>3</v>
          </cell>
          <cell r="Q852">
            <v>15</v>
          </cell>
          <cell r="S852">
            <v>0</v>
          </cell>
          <cell r="T852">
            <v>0</v>
          </cell>
          <cell r="U852">
            <v>-150000</v>
          </cell>
          <cell r="V852">
            <v>9500000</v>
          </cell>
          <cell r="W852">
            <v>0</v>
          </cell>
          <cell r="X852">
            <v>-9650000</v>
          </cell>
          <cell r="Y852" t="str">
            <v>ALL</v>
          </cell>
          <cell r="AA852" t="str">
            <v>USD</v>
          </cell>
        </row>
        <row r="853">
          <cell r="C853" t="str">
            <v>JPS5CONTRIBUTIONS...........................</v>
          </cell>
          <cell r="D853" t="str">
            <v>JPM EURO PCF INSTITUTIONAL III</v>
          </cell>
          <cell r="E853" t="str">
            <v>USD</v>
          </cell>
          <cell r="F853" t="str">
            <v>2X</v>
          </cell>
          <cell r="G853" t="str">
            <v>JP MORGAN INVEST MGMT INC.</v>
          </cell>
          <cell r="H853" t="str">
            <v>C</v>
          </cell>
          <cell r="I853" t="str">
            <v>USD - US DOLLAR</v>
          </cell>
          <cell r="J853" t="str">
            <v>I</v>
          </cell>
          <cell r="K853">
            <v>39234</v>
          </cell>
          <cell r="L853">
            <v>39263</v>
          </cell>
          <cell r="M853" t="str">
            <v>A</v>
          </cell>
          <cell r="O853">
            <v>0</v>
          </cell>
          <cell r="P853">
            <v>3</v>
          </cell>
          <cell r="Q853">
            <v>16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 t="str">
            <v>ALL</v>
          </cell>
          <cell r="AA853" t="str">
            <v>USD</v>
          </cell>
        </row>
        <row r="854">
          <cell r="C854" t="str">
            <v>JPS5DEFAULTED INVESTORS - CAPITAL...........</v>
          </cell>
          <cell r="D854" t="str">
            <v>JPM EURO PCF INSTITUTIONAL III</v>
          </cell>
          <cell r="E854" t="str">
            <v>USD</v>
          </cell>
          <cell r="F854" t="str">
            <v>2X</v>
          </cell>
          <cell r="G854" t="str">
            <v>JP MORGAN INVEST MGMT INC.</v>
          </cell>
          <cell r="H854" t="str">
            <v>C</v>
          </cell>
          <cell r="I854" t="str">
            <v>USD - US DOLLAR</v>
          </cell>
          <cell r="J854" t="str">
            <v>I</v>
          </cell>
          <cell r="K854">
            <v>39234</v>
          </cell>
          <cell r="L854">
            <v>39263</v>
          </cell>
          <cell r="M854" t="str">
            <v>A</v>
          </cell>
          <cell r="O854">
            <v>0</v>
          </cell>
          <cell r="P854">
            <v>3</v>
          </cell>
          <cell r="Q854">
            <v>17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 t="str">
            <v>ALL</v>
          </cell>
          <cell r="AA854" t="str">
            <v>USD</v>
          </cell>
        </row>
        <row r="855">
          <cell r="C855" t="str">
            <v>JPS5DEFAULTED INVESTORS - REALLOCATION......</v>
          </cell>
          <cell r="D855" t="str">
            <v>JPM EURO PCF INSTITUTIONAL III</v>
          </cell>
          <cell r="E855" t="str">
            <v>USD</v>
          </cell>
          <cell r="F855" t="str">
            <v>2X</v>
          </cell>
          <cell r="G855" t="str">
            <v>JP MORGAN INVEST MGMT INC.</v>
          </cell>
          <cell r="H855" t="str">
            <v>C</v>
          </cell>
          <cell r="I855" t="str">
            <v>USD - US DOLLAR</v>
          </cell>
          <cell r="J855" t="str">
            <v>I</v>
          </cell>
          <cell r="K855">
            <v>39234</v>
          </cell>
          <cell r="L855">
            <v>39263</v>
          </cell>
          <cell r="M855" t="str">
            <v>A</v>
          </cell>
          <cell r="O855">
            <v>0</v>
          </cell>
          <cell r="P855">
            <v>3</v>
          </cell>
          <cell r="Q855">
            <v>18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ALL</v>
          </cell>
          <cell r="AA855" t="str">
            <v>USD</v>
          </cell>
        </row>
        <row r="856">
          <cell r="C856" t="str">
            <v>JPS5LT CURR GAIN/LOSS ON DISP OF CURRENCY...</v>
          </cell>
          <cell r="D856" t="str">
            <v>JPM EURO PCF INSTITUTIONAL III</v>
          </cell>
          <cell r="E856" t="str">
            <v>USD</v>
          </cell>
          <cell r="F856" t="str">
            <v>2X</v>
          </cell>
          <cell r="G856" t="str">
            <v>JP MORGAN INVEST MGMT INC.</v>
          </cell>
          <cell r="H856" t="str">
            <v>C</v>
          </cell>
          <cell r="I856" t="str">
            <v>USD - US DOLLAR</v>
          </cell>
          <cell r="J856" t="str">
            <v>I</v>
          </cell>
          <cell r="K856">
            <v>39234</v>
          </cell>
          <cell r="L856">
            <v>39263</v>
          </cell>
          <cell r="M856" t="str">
            <v>A</v>
          </cell>
          <cell r="O856">
            <v>0</v>
          </cell>
          <cell r="P856">
            <v>3</v>
          </cell>
          <cell r="Q856">
            <v>19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 t="str">
            <v>ALL</v>
          </cell>
          <cell r="AA856" t="str">
            <v>USD</v>
          </cell>
        </row>
        <row r="857">
          <cell r="C857" t="str">
            <v>JPS5ST CURR GAIN/LOSS ON DISP OF CURRENCY...</v>
          </cell>
          <cell r="D857" t="str">
            <v>JPM EURO PCF INSTITUTIONAL III</v>
          </cell>
          <cell r="E857" t="str">
            <v>USD</v>
          </cell>
          <cell r="F857" t="str">
            <v>2X</v>
          </cell>
          <cell r="G857" t="str">
            <v>JP MORGAN INVEST MGMT INC.</v>
          </cell>
          <cell r="H857" t="str">
            <v>C</v>
          </cell>
          <cell r="I857" t="str">
            <v>USD - US DOLLAR</v>
          </cell>
          <cell r="J857" t="str">
            <v>I</v>
          </cell>
          <cell r="K857">
            <v>39234</v>
          </cell>
          <cell r="L857">
            <v>39263</v>
          </cell>
          <cell r="M857" t="str">
            <v>A</v>
          </cell>
          <cell r="O857">
            <v>-1.23</v>
          </cell>
          <cell r="P857">
            <v>3</v>
          </cell>
          <cell r="Q857">
            <v>20</v>
          </cell>
          <cell r="S857">
            <v>0</v>
          </cell>
          <cell r="T857">
            <v>0</v>
          </cell>
          <cell r="U857">
            <v>61493.69</v>
          </cell>
          <cell r="V857">
            <v>1.23</v>
          </cell>
          <cell r="W857">
            <v>0</v>
          </cell>
          <cell r="X857">
            <v>61492.46</v>
          </cell>
          <cell r="Y857" t="str">
            <v>ALL</v>
          </cell>
          <cell r="AA857" t="str">
            <v>USD</v>
          </cell>
        </row>
        <row r="858">
          <cell r="C858" t="str">
            <v>JPS5CAPITAL GAIN/LOSS.......................</v>
          </cell>
          <cell r="D858" t="str">
            <v>JPM EURO PCF INSTITUTIONAL III</v>
          </cell>
          <cell r="E858" t="str">
            <v>USD</v>
          </cell>
          <cell r="F858" t="str">
            <v>2X</v>
          </cell>
          <cell r="G858" t="str">
            <v>JP MORGAN INVEST MGMT INC.</v>
          </cell>
          <cell r="H858" t="str">
            <v>C</v>
          </cell>
          <cell r="I858" t="str">
            <v>USD - US DOLLAR</v>
          </cell>
          <cell r="J858" t="str">
            <v>I</v>
          </cell>
          <cell r="K858">
            <v>39234</v>
          </cell>
          <cell r="L858">
            <v>39263</v>
          </cell>
          <cell r="M858" t="str">
            <v>A</v>
          </cell>
          <cell r="O858">
            <v>0</v>
          </cell>
          <cell r="P858">
            <v>3</v>
          </cell>
          <cell r="Q858">
            <v>2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ALL</v>
          </cell>
          <cell r="AA858" t="str">
            <v>USD</v>
          </cell>
        </row>
        <row r="859">
          <cell r="C859" t="str">
            <v>JPS5SHORT TERM CAP GAIN/LOSS................</v>
          </cell>
          <cell r="D859" t="str">
            <v>JPM EURO PCF INSTITUTIONAL III</v>
          </cell>
          <cell r="E859" t="str">
            <v>USD</v>
          </cell>
          <cell r="F859" t="str">
            <v>2X</v>
          </cell>
          <cell r="G859" t="str">
            <v>JP MORGAN INVEST MGMT INC.</v>
          </cell>
          <cell r="H859" t="str">
            <v>C</v>
          </cell>
          <cell r="I859" t="str">
            <v>USD - US DOLLAR</v>
          </cell>
          <cell r="J859" t="str">
            <v>I</v>
          </cell>
          <cell r="K859">
            <v>39234</v>
          </cell>
          <cell r="L859">
            <v>39263</v>
          </cell>
          <cell r="M859" t="str">
            <v>A</v>
          </cell>
          <cell r="O859">
            <v>0</v>
          </cell>
          <cell r="P859">
            <v>3</v>
          </cell>
          <cell r="Q859">
            <v>22</v>
          </cell>
          <cell r="S859">
            <v>0</v>
          </cell>
          <cell r="T859">
            <v>0</v>
          </cell>
          <cell r="U859">
            <v>65796.490000000005</v>
          </cell>
          <cell r="V859">
            <v>0</v>
          </cell>
          <cell r="W859">
            <v>0</v>
          </cell>
          <cell r="X859">
            <v>65796.490000000005</v>
          </cell>
          <cell r="Y859" t="str">
            <v>ALL</v>
          </cell>
          <cell r="AA859" t="str">
            <v>USD</v>
          </cell>
        </row>
        <row r="860">
          <cell r="C860" t="str">
            <v>JPS5LONG TERM CAP GAIN/LOSS.................</v>
          </cell>
          <cell r="D860" t="str">
            <v>JPM EURO PCF INSTITUTIONAL III</v>
          </cell>
          <cell r="E860" t="str">
            <v>USD</v>
          </cell>
          <cell r="F860" t="str">
            <v>2X</v>
          </cell>
          <cell r="G860" t="str">
            <v>JP MORGAN INVEST MGMT INC.</v>
          </cell>
          <cell r="H860" t="str">
            <v>C</v>
          </cell>
          <cell r="I860" t="str">
            <v>USD - US DOLLAR</v>
          </cell>
          <cell r="J860" t="str">
            <v>I</v>
          </cell>
          <cell r="K860">
            <v>39234</v>
          </cell>
          <cell r="L860">
            <v>39263</v>
          </cell>
          <cell r="M860" t="str">
            <v>A</v>
          </cell>
          <cell r="O860">
            <v>0</v>
          </cell>
          <cell r="P860">
            <v>3</v>
          </cell>
          <cell r="Q860">
            <v>23</v>
          </cell>
          <cell r="S860">
            <v>0</v>
          </cell>
          <cell r="T860">
            <v>0</v>
          </cell>
          <cell r="U860">
            <v>7124.48</v>
          </cell>
          <cell r="V860">
            <v>0</v>
          </cell>
          <cell r="W860">
            <v>0</v>
          </cell>
          <cell r="X860">
            <v>7124.48</v>
          </cell>
          <cell r="Y860" t="str">
            <v>ALL</v>
          </cell>
          <cell r="AA860" t="str">
            <v>USD</v>
          </cell>
        </row>
        <row r="861">
          <cell r="C861" t="str">
            <v>JPS5LP LT REALIZED G/L (SECURITY RECLASS)...</v>
          </cell>
          <cell r="D861" t="str">
            <v>JPM EURO PCF INSTITUTIONAL III</v>
          </cell>
          <cell r="E861" t="str">
            <v>USD</v>
          </cell>
          <cell r="F861" t="str">
            <v>2X</v>
          </cell>
          <cell r="G861" t="str">
            <v>JP MORGAN INVEST MGMT INC.</v>
          </cell>
          <cell r="H861" t="str">
            <v>C</v>
          </cell>
          <cell r="I861" t="str">
            <v>USD - US DOLLAR</v>
          </cell>
          <cell r="J861" t="str">
            <v>I</v>
          </cell>
          <cell r="K861">
            <v>39234</v>
          </cell>
          <cell r="L861">
            <v>39263</v>
          </cell>
          <cell r="M861" t="str">
            <v>A</v>
          </cell>
          <cell r="O861">
            <v>0</v>
          </cell>
          <cell r="P861">
            <v>3</v>
          </cell>
          <cell r="Q861">
            <v>24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ALL</v>
          </cell>
          <cell r="AA861" t="str">
            <v>USD</v>
          </cell>
        </row>
        <row r="862">
          <cell r="C862" t="str">
            <v>JPS5ID SECURITY GAIN/LOSS...................</v>
          </cell>
          <cell r="D862" t="str">
            <v>JPM EURO PCF INSTITUTIONAL III</v>
          </cell>
          <cell r="E862" t="str">
            <v>USD</v>
          </cell>
          <cell r="F862" t="str">
            <v>2X</v>
          </cell>
          <cell r="G862" t="str">
            <v>JP MORGAN INVEST MGMT INC.</v>
          </cell>
          <cell r="H862" t="str">
            <v>C</v>
          </cell>
          <cell r="I862" t="str">
            <v>USD - US DOLLAR</v>
          </cell>
          <cell r="J862" t="str">
            <v>I</v>
          </cell>
          <cell r="K862">
            <v>39234</v>
          </cell>
          <cell r="L862">
            <v>39263</v>
          </cell>
          <cell r="M862" t="str">
            <v>A</v>
          </cell>
          <cell r="O862">
            <v>0</v>
          </cell>
          <cell r="P862">
            <v>3</v>
          </cell>
          <cell r="Q862">
            <v>25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ALL</v>
          </cell>
          <cell r="AA862" t="str">
            <v>USD</v>
          </cell>
        </row>
        <row r="863">
          <cell r="C863" t="str">
            <v>JPS5MANAGING MEMBERS CARRIED INTEREST.......</v>
          </cell>
          <cell r="D863" t="str">
            <v>JPM EURO PCF INSTITUTIONAL III</v>
          </cell>
          <cell r="E863" t="str">
            <v>USD</v>
          </cell>
          <cell r="F863" t="str">
            <v>2X</v>
          </cell>
          <cell r="G863" t="str">
            <v>JP MORGAN INVEST MGMT INC.</v>
          </cell>
          <cell r="H863" t="str">
            <v>C</v>
          </cell>
          <cell r="I863" t="str">
            <v>USD - US DOLLAR</v>
          </cell>
          <cell r="J863" t="str">
            <v>I</v>
          </cell>
          <cell r="K863">
            <v>39234</v>
          </cell>
          <cell r="L863">
            <v>39263</v>
          </cell>
          <cell r="M863" t="str">
            <v>A</v>
          </cell>
          <cell r="O863">
            <v>0</v>
          </cell>
          <cell r="P863">
            <v>3</v>
          </cell>
          <cell r="Q863">
            <v>26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 t="str">
            <v>ALL</v>
          </cell>
          <cell r="AA863" t="str">
            <v>USD</v>
          </cell>
        </row>
        <row r="864">
          <cell r="C864" t="str">
            <v>JPS5</v>
          </cell>
          <cell r="D864" t="str">
            <v>JPM EURO PCF INSTITUTIONAL III</v>
          </cell>
          <cell r="E864" t="str">
            <v>USD</v>
          </cell>
          <cell r="F864" t="str">
            <v>2X</v>
          </cell>
          <cell r="G864" t="str">
            <v>JP MORGAN INVEST MGMT INC.</v>
          </cell>
          <cell r="H864" t="str">
            <v>C</v>
          </cell>
          <cell r="I864" t="str">
            <v>USD - US DOLLAR</v>
          </cell>
          <cell r="J864" t="str">
            <v>I</v>
          </cell>
          <cell r="K864">
            <v>39234</v>
          </cell>
          <cell r="L864">
            <v>39263</v>
          </cell>
          <cell r="M864" t="str">
            <v>A</v>
          </cell>
          <cell r="O864">
            <v>0</v>
          </cell>
          <cell r="P864">
            <v>3</v>
          </cell>
          <cell r="Q864">
            <v>27</v>
          </cell>
          <cell r="S864">
            <v>0</v>
          </cell>
          <cell r="T864">
            <v>2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 t="str">
            <v>ALL</v>
          </cell>
          <cell r="AA864" t="str">
            <v>USD</v>
          </cell>
        </row>
        <row r="865">
          <cell r="C865" t="str">
            <v>JPS5TOTAL CAPITAL</v>
          </cell>
          <cell r="D865" t="str">
            <v>JPM EURO PCF INSTITUTIONAL III</v>
          </cell>
          <cell r="E865" t="str">
            <v>USD</v>
          </cell>
          <cell r="F865" t="str">
            <v>2X</v>
          </cell>
          <cell r="G865" t="str">
            <v>JP MORGAN INVEST MGMT INC.</v>
          </cell>
          <cell r="H865" t="str">
            <v>C</v>
          </cell>
          <cell r="I865" t="str">
            <v>USD - US DOLLAR</v>
          </cell>
          <cell r="J865" t="str">
            <v>I</v>
          </cell>
          <cell r="K865">
            <v>39234</v>
          </cell>
          <cell r="L865">
            <v>39263</v>
          </cell>
          <cell r="M865" t="str">
            <v>A</v>
          </cell>
          <cell r="O865">
            <v>25000170.82</v>
          </cell>
          <cell r="P865">
            <v>3</v>
          </cell>
          <cell r="Q865">
            <v>28</v>
          </cell>
          <cell r="S865">
            <v>0</v>
          </cell>
          <cell r="T865">
            <v>1</v>
          </cell>
          <cell r="U865">
            <v>59440479.450000003</v>
          </cell>
          <cell r="V865">
            <v>25193837.02</v>
          </cell>
          <cell r="W865">
            <v>50194007.840000004</v>
          </cell>
          <cell r="X865">
            <v>84440650.269999996</v>
          </cell>
          <cell r="Y865" t="str">
            <v>ALL</v>
          </cell>
          <cell r="AA865" t="str">
            <v>USD</v>
          </cell>
        </row>
        <row r="866">
          <cell r="C866" t="str">
            <v>JPS5</v>
          </cell>
          <cell r="D866" t="str">
            <v>JPM EURO PCF INSTITUTIONAL III</v>
          </cell>
          <cell r="E866" t="str">
            <v>USD</v>
          </cell>
          <cell r="F866" t="str">
            <v>2X</v>
          </cell>
          <cell r="G866" t="str">
            <v>JP MORGAN INVEST MGMT INC.</v>
          </cell>
          <cell r="H866" t="str">
            <v>C</v>
          </cell>
          <cell r="I866" t="str">
            <v>USD - US DOLLAR</v>
          </cell>
          <cell r="J866" t="str">
            <v>I</v>
          </cell>
          <cell r="K866">
            <v>39234</v>
          </cell>
          <cell r="L866">
            <v>39263</v>
          </cell>
          <cell r="M866" t="str">
            <v>A</v>
          </cell>
          <cell r="O866">
            <v>0</v>
          </cell>
          <cell r="P866">
            <v>3</v>
          </cell>
          <cell r="Q866">
            <v>29</v>
          </cell>
          <cell r="S866">
            <v>0</v>
          </cell>
          <cell r="T866">
            <v>2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 t="str">
            <v>ALL</v>
          </cell>
          <cell r="AA866" t="str">
            <v>USD</v>
          </cell>
        </row>
        <row r="867">
          <cell r="C867" t="str">
            <v>JPS5UNREALIZED APPRECIATION/DEPRECIATION....</v>
          </cell>
          <cell r="D867" t="str">
            <v>JPM EURO PCF INSTITUTIONAL III</v>
          </cell>
          <cell r="E867" t="str">
            <v>USD</v>
          </cell>
          <cell r="F867" t="str">
            <v>2X</v>
          </cell>
          <cell r="G867" t="str">
            <v>JP MORGAN INVEST MGMT INC.</v>
          </cell>
          <cell r="H867" t="str">
            <v>C</v>
          </cell>
          <cell r="I867" t="str">
            <v>USD - US DOLLAR</v>
          </cell>
          <cell r="J867" t="str">
            <v>I</v>
          </cell>
          <cell r="K867">
            <v>39234</v>
          </cell>
          <cell r="L867">
            <v>39263</v>
          </cell>
          <cell r="M867" t="str">
            <v>A</v>
          </cell>
          <cell r="O867">
            <v>186972.13</v>
          </cell>
          <cell r="P867">
            <v>3</v>
          </cell>
          <cell r="Q867">
            <v>30</v>
          </cell>
          <cell r="S867">
            <v>0</v>
          </cell>
          <cell r="T867">
            <v>0</v>
          </cell>
          <cell r="U867">
            <v>-353544.3</v>
          </cell>
          <cell r="V867">
            <v>-132019.45000000001</v>
          </cell>
          <cell r="W867">
            <v>54952.68</v>
          </cell>
          <cell r="X867">
            <v>-166572.17000000001</v>
          </cell>
          <cell r="Y867" t="str">
            <v>ALL</v>
          </cell>
          <cell r="AA867" t="str">
            <v>USD</v>
          </cell>
        </row>
        <row r="868">
          <cell r="C868" t="str">
            <v>JPS5</v>
          </cell>
          <cell r="D868" t="str">
            <v>JPM EURO PCF INSTITUTIONAL III</v>
          </cell>
          <cell r="E868" t="str">
            <v>USD</v>
          </cell>
          <cell r="F868" t="str">
            <v>2X</v>
          </cell>
          <cell r="G868" t="str">
            <v>JP MORGAN INVEST MGMT INC.</v>
          </cell>
          <cell r="H868" t="str">
            <v>C</v>
          </cell>
          <cell r="I868" t="str">
            <v>USD - US DOLLAR</v>
          </cell>
          <cell r="J868" t="str">
            <v>I</v>
          </cell>
          <cell r="K868">
            <v>39234</v>
          </cell>
          <cell r="L868">
            <v>39263</v>
          </cell>
          <cell r="M868" t="str">
            <v>A</v>
          </cell>
          <cell r="O868">
            <v>0</v>
          </cell>
          <cell r="P868">
            <v>3</v>
          </cell>
          <cell r="Q868">
            <v>31</v>
          </cell>
          <cell r="S868">
            <v>0</v>
          </cell>
          <cell r="T868">
            <v>2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ALL</v>
          </cell>
          <cell r="AA868" t="str">
            <v>USD</v>
          </cell>
        </row>
        <row r="869">
          <cell r="C869" t="str">
            <v>JPS5NET CAPITAL AT MARKET</v>
          </cell>
          <cell r="D869" t="str">
            <v>JPM EURO PCF INSTITUTIONAL III</v>
          </cell>
          <cell r="E869" t="str">
            <v>USD</v>
          </cell>
          <cell r="F869" t="str">
            <v>2X</v>
          </cell>
          <cell r="G869" t="str">
            <v>JP MORGAN INVEST MGMT INC.</v>
          </cell>
          <cell r="H869" t="str">
            <v>C</v>
          </cell>
          <cell r="I869" t="str">
            <v>USD - US DOLLAR</v>
          </cell>
          <cell r="J869" t="str">
            <v>I</v>
          </cell>
          <cell r="K869">
            <v>39234</v>
          </cell>
          <cell r="L869">
            <v>39263</v>
          </cell>
          <cell r="M869" t="str">
            <v>A</v>
          </cell>
          <cell r="O869">
            <v>25187142.949999999</v>
          </cell>
          <cell r="P869">
            <v>3</v>
          </cell>
          <cell r="Q869">
            <v>32</v>
          </cell>
          <cell r="S869">
            <v>0</v>
          </cell>
          <cell r="T869">
            <v>1</v>
          </cell>
          <cell r="U869">
            <v>59086935.149999999</v>
          </cell>
          <cell r="V869">
            <v>25061817.57</v>
          </cell>
          <cell r="W869">
            <v>50248960.520000003</v>
          </cell>
          <cell r="X869">
            <v>84274078.099999994</v>
          </cell>
          <cell r="Y869" t="str">
            <v>ALL</v>
          </cell>
          <cell r="AA869" t="str">
            <v>USD</v>
          </cell>
        </row>
        <row r="870">
          <cell r="C870" t="str">
            <v>JPS5</v>
          </cell>
          <cell r="D870" t="str">
            <v>JPM EURO PCF INSTITUTIONAL III</v>
          </cell>
          <cell r="E870" t="str">
            <v>USD</v>
          </cell>
          <cell r="F870" t="str">
            <v>2X</v>
          </cell>
          <cell r="G870" t="str">
            <v>JP MORGAN INVEST MGMT INC.</v>
          </cell>
          <cell r="H870" t="str">
            <v>C</v>
          </cell>
          <cell r="I870" t="str">
            <v>USD - US DOLLAR</v>
          </cell>
          <cell r="J870" t="str">
            <v>I</v>
          </cell>
          <cell r="K870">
            <v>39234</v>
          </cell>
          <cell r="L870">
            <v>39263</v>
          </cell>
          <cell r="M870" t="str">
            <v>A</v>
          </cell>
          <cell r="O870">
            <v>0</v>
          </cell>
          <cell r="P870">
            <v>3</v>
          </cell>
          <cell r="Q870">
            <v>33</v>
          </cell>
          <cell r="S870">
            <v>0</v>
          </cell>
          <cell r="T870">
            <v>2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AA870" t="str">
            <v>USD</v>
          </cell>
        </row>
        <row r="871">
          <cell r="C871" t="str">
            <v>JPS5CAP STOCK UNITS OUTSTANDING.............</v>
          </cell>
          <cell r="D871" t="str">
            <v>JPM EURO PCF INSTITUTIONAL III</v>
          </cell>
          <cell r="E871" t="str">
            <v>USD</v>
          </cell>
          <cell r="F871" t="str">
            <v>2X</v>
          </cell>
          <cell r="G871" t="str">
            <v>JP MORGAN INVEST MGMT INC.</v>
          </cell>
          <cell r="H871" t="str">
            <v>C</v>
          </cell>
          <cell r="I871" t="str">
            <v>USD - US DOLLAR</v>
          </cell>
          <cell r="J871" t="str">
            <v>I</v>
          </cell>
          <cell r="K871">
            <v>39234</v>
          </cell>
          <cell r="L871">
            <v>39263</v>
          </cell>
          <cell r="M871" t="str">
            <v>A</v>
          </cell>
          <cell r="O871">
            <v>25549.194</v>
          </cell>
          <cell r="P871">
            <v>3</v>
          </cell>
          <cell r="Q871">
            <v>34</v>
          </cell>
          <cell r="S871">
            <v>0</v>
          </cell>
          <cell r="T871">
            <v>0</v>
          </cell>
          <cell r="U871">
            <v>60384.942999999999</v>
          </cell>
          <cell r="V871">
            <v>0</v>
          </cell>
          <cell r="W871">
            <v>25549.194</v>
          </cell>
          <cell r="X871">
            <v>85934.137000000002</v>
          </cell>
          <cell r="Y871" t="str">
            <v>ALL</v>
          </cell>
          <cell r="AA871" t="str">
            <v>USD</v>
          </cell>
        </row>
        <row r="872">
          <cell r="C872" t="str">
            <v>JPS5TREASURY SHARES.........................</v>
          </cell>
          <cell r="D872" t="str">
            <v>JPM EURO PCF INSTITUTIONAL III</v>
          </cell>
          <cell r="E872" t="str">
            <v>USD</v>
          </cell>
          <cell r="F872" t="str">
            <v>2X</v>
          </cell>
          <cell r="G872" t="str">
            <v>JP MORGAN INVEST MGMT INC.</v>
          </cell>
          <cell r="H872" t="str">
            <v>C</v>
          </cell>
          <cell r="I872" t="str">
            <v>USD - US DOLLAR</v>
          </cell>
          <cell r="J872" t="str">
            <v>I</v>
          </cell>
          <cell r="K872">
            <v>39234</v>
          </cell>
          <cell r="L872">
            <v>39263</v>
          </cell>
          <cell r="M872" t="str">
            <v>A</v>
          </cell>
          <cell r="O872">
            <v>0</v>
          </cell>
          <cell r="P872">
            <v>3</v>
          </cell>
          <cell r="Q872">
            <v>35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 t="str">
            <v>ALL</v>
          </cell>
          <cell r="AA872" t="str">
            <v>USD</v>
          </cell>
        </row>
        <row r="873">
          <cell r="C873" t="str">
            <v>JPS5PAID-IN-SURPLUS.........................</v>
          </cell>
          <cell r="D873" t="str">
            <v>JPM EURO PCF INSTITUTIONAL III</v>
          </cell>
          <cell r="E873" t="str">
            <v>USD</v>
          </cell>
          <cell r="F873" t="str">
            <v>2X</v>
          </cell>
          <cell r="G873" t="str">
            <v>JP MORGAN INVEST MGMT INC.</v>
          </cell>
          <cell r="H873" t="str">
            <v>C</v>
          </cell>
          <cell r="I873" t="str">
            <v>USD - US DOLLAR</v>
          </cell>
          <cell r="J873" t="str">
            <v>I</v>
          </cell>
          <cell r="K873">
            <v>39234</v>
          </cell>
          <cell r="L873">
            <v>39263</v>
          </cell>
          <cell r="M873" t="str">
            <v>A</v>
          </cell>
          <cell r="O873">
            <v>0</v>
          </cell>
          <cell r="P873">
            <v>3</v>
          </cell>
          <cell r="Q873">
            <v>3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 t="str">
            <v>ALL</v>
          </cell>
          <cell r="AA873" t="str">
            <v>USD</v>
          </cell>
        </row>
        <row r="874">
          <cell r="C874" t="str">
            <v>JPS5</v>
          </cell>
          <cell r="D874" t="str">
            <v>JPM EURO PCF INSTITUTIONAL III</v>
          </cell>
          <cell r="E874" t="str">
            <v>USD</v>
          </cell>
          <cell r="F874" t="str">
            <v>2X</v>
          </cell>
          <cell r="G874" t="str">
            <v>JP MORGAN INVEST MGMT INC.</v>
          </cell>
          <cell r="H874" t="str">
            <v>C</v>
          </cell>
          <cell r="I874" t="str">
            <v>USD - US DOLLAR</v>
          </cell>
          <cell r="J874" t="str">
            <v>I</v>
          </cell>
          <cell r="K874">
            <v>39234</v>
          </cell>
          <cell r="L874">
            <v>39263</v>
          </cell>
          <cell r="M874" t="str">
            <v>A</v>
          </cell>
          <cell r="O874">
            <v>0</v>
          </cell>
          <cell r="P874">
            <v>3</v>
          </cell>
          <cell r="Q874">
            <v>37</v>
          </cell>
          <cell r="S874">
            <v>0</v>
          </cell>
          <cell r="T874">
            <v>2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ALL</v>
          </cell>
          <cell r="AA874" t="str">
            <v>USD</v>
          </cell>
        </row>
        <row r="875">
          <cell r="C875" t="str">
            <v>JPS5NET UNITS OUTSTANDING.................</v>
          </cell>
          <cell r="D875" t="str">
            <v>JPM EURO PCF INSTITUTIONAL III</v>
          </cell>
          <cell r="E875" t="str">
            <v>USD</v>
          </cell>
          <cell r="F875" t="str">
            <v>2X</v>
          </cell>
          <cell r="G875" t="str">
            <v>JP MORGAN INVEST MGMT INC.</v>
          </cell>
          <cell r="H875" t="str">
            <v>C</v>
          </cell>
          <cell r="I875" t="str">
            <v>USD - US DOLLAR</v>
          </cell>
          <cell r="J875" t="str">
            <v>I</v>
          </cell>
          <cell r="K875">
            <v>39234</v>
          </cell>
          <cell r="L875">
            <v>39263</v>
          </cell>
          <cell r="M875" t="str">
            <v>A</v>
          </cell>
          <cell r="O875">
            <v>25549.194</v>
          </cell>
          <cell r="P875">
            <v>3</v>
          </cell>
          <cell r="Q875">
            <v>38</v>
          </cell>
          <cell r="S875">
            <v>0</v>
          </cell>
          <cell r="T875">
            <v>1</v>
          </cell>
          <cell r="U875">
            <v>60384.942999999999</v>
          </cell>
          <cell r="V875">
            <v>0</v>
          </cell>
          <cell r="W875">
            <v>25549.194</v>
          </cell>
          <cell r="X875">
            <v>85934.137000000002</v>
          </cell>
          <cell r="Y875" t="str">
            <v>ALL</v>
          </cell>
          <cell r="AA875" t="str">
            <v>USD</v>
          </cell>
        </row>
        <row r="876">
          <cell r="C876" t="str">
            <v>JPS5</v>
          </cell>
          <cell r="D876" t="str">
            <v>JPM EURO PCF INSTITUTIONAL III</v>
          </cell>
          <cell r="E876" t="str">
            <v>USD</v>
          </cell>
          <cell r="F876" t="str">
            <v>2X</v>
          </cell>
          <cell r="G876" t="str">
            <v>JP MORGAN INVEST MGMT INC.</v>
          </cell>
          <cell r="H876" t="str">
            <v>C</v>
          </cell>
          <cell r="I876" t="str">
            <v>USD - US DOLLAR</v>
          </cell>
          <cell r="J876" t="str">
            <v>I</v>
          </cell>
          <cell r="K876">
            <v>39234</v>
          </cell>
          <cell r="L876">
            <v>39263</v>
          </cell>
          <cell r="M876" t="str">
            <v>A</v>
          </cell>
          <cell r="O876">
            <v>0</v>
          </cell>
          <cell r="P876">
            <v>3</v>
          </cell>
          <cell r="Q876">
            <v>39</v>
          </cell>
          <cell r="S876">
            <v>0</v>
          </cell>
          <cell r="T876">
            <v>2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 t="str">
            <v>ALL</v>
          </cell>
          <cell r="AA876" t="str">
            <v>USD</v>
          </cell>
        </row>
        <row r="877">
          <cell r="C877" t="str">
            <v>JPS5MAINTENANCE FEES (SHRS).................</v>
          </cell>
          <cell r="D877" t="str">
            <v>JPM EURO PCF INSTITUTIONAL III</v>
          </cell>
          <cell r="E877" t="str">
            <v>USD</v>
          </cell>
          <cell r="F877" t="str">
            <v>2X</v>
          </cell>
          <cell r="G877" t="str">
            <v>JP MORGAN INVEST MGMT INC.</v>
          </cell>
          <cell r="H877" t="str">
            <v>C</v>
          </cell>
          <cell r="I877" t="str">
            <v>USD - US DOLLAR</v>
          </cell>
          <cell r="J877" t="str">
            <v>I</v>
          </cell>
          <cell r="K877">
            <v>39234</v>
          </cell>
          <cell r="L877">
            <v>39263</v>
          </cell>
          <cell r="M877" t="str">
            <v>A</v>
          </cell>
          <cell r="O877">
            <v>0</v>
          </cell>
          <cell r="P877">
            <v>3</v>
          </cell>
          <cell r="Q877">
            <v>4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 t="str">
            <v>ALL</v>
          </cell>
          <cell r="AA877" t="str">
            <v>USD</v>
          </cell>
        </row>
        <row r="878">
          <cell r="C878" t="str">
            <v>JPS5</v>
          </cell>
          <cell r="D878" t="str">
            <v>JPM EURO PCF INSTITUTIONAL III</v>
          </cell>
          <cell r="E878" t="str">
            <v>USD</v>
          </cell>
          <cell r="F878" t="str">
            <v>2X</v>
          </cell>
          <cell r="G878" t="str">
            <v>JP MORGAN INVEST MGMT INC.</v>
          </cell>
          <cell r="H878" t="str">
            <v>C</v>
          </cell>
          <cell r="I878" t="str">
            <v>USD - US DOLLAR</v>
          </cell>
          <cell r="J878" t="str">
            <v>I</v>
          </cell>
          <cell r="K878">
            <v>39234</v>
          </cell>
          <cell r="L878">
            <v>39263</v>
          </cell>
          <cell r="M878" t="str">
            <v>A</v>
          </cell>
          <cell r="O878">
            <v>0</v>
          </cell>
          <cell r="P878">
            <v>3</v>
          </cell>
          <cell r="Q878">
            <v>41</v>
          </cell>
          <cell r="S878">
            <v>0</v>
          </cell>
          <cell r="T878">
            <v>2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ALL</v>
          </cell>
          <cell r="AA878" t="str">
            <v>USD</v>
          </cell>
        </row>
        <row r="879">
          <cell r="C879" t="str">
            <v>JPS5NET ASSET VALUE PER SHARE.............</v>
          </cell>
          <cell r="D879" t="str">
            <v>JPM EURO PCF INSTITUTIONAL III</v>
          </cell>
          <cell r="E879" t="str">
            <v>USD</v>
          </cell>
          <cell r="F879" t="str">
            <v>2X</v>
          </cell>
          <cell r="G879" t="str">
            <v>JP MORGAN INVEST MGMT INC.</v>
          </cell>
          <cell r="H879" t="str">
            <v>C</v>
          </cell>
          <cell r="I879" t="str">
            <v>USD - US DOLLAR</v>
          </cell>
          <cell r="J879" t="str">
            <v>I</v>
          </cell>
          <cell r="K879">
            <v>39234</v>
          </cell>
          <cell r="L879">
            <v>39263</v>
          </cell>
          <cell r="M879" t="str">
            <v>A</v>
          </cell>
          <cell r="O879">
            <v>985.82925699999998</v>
          </cell>
          <cell r="P879">
            <v>3</v>
          </cell>
          <cell r="Q879">
            <v>42</v>
          </cell>
          <cell r="S879">
            <v>0</v>
          </cell>
          <cell r="T879">
            <v>1</v>
          </cell>
          <cell r="U879">
            <v>978.50444500000003</v>
          </cell>
          <cell r="V879">
            <v>0</v>
          </cell>
          <cell r="W879">
            <v>1966.7532570000001</v>
          </cell>
          <cell r="X879">
            <v>980.68219499999998</v>
          </cell>
          <cell r="Y879" t="str">
            <v>ALL</v>
          </cell>
          <cell r="AA879" t="str">
            <v>USD</v>
          </cell>
        </row>
        <row r="880">
          <cell r="C880" t="str">
            <v>JPS5ASSETS</v>
          </cell>
          <cell r="D880" t="str">
            <v>JPM EURO PCF INSTITUTIONAL III</v>
          </cell>
          <cell r="E880" t="str">
            <v>USD</v>
          </cell>
          <cell r="F880" t="str">
            <v>2X</v>
          </cell>
          <cell r="G880" t="str">
            <v>JP MORGAN INVEST MGMT INC.</v>
          </cell>
          <cell r="H880" t="str">
            <v>C</v>
          </cell>
          <cell r="I880" t="str">
            <v>USD - US DOLLAR</v>
          </cell>
          <cell r="J880" t="str">
            <v>I</v>
          </cell>
          <cell r="K880">
            <v>39234</v>
          </cell>
          <cell r="L880">
            <v>39263</v>
          </cell>
          <cell r="M880" t="str">
            <v>A</v>
          </cell>
          <cell r="O880">
            <v>33991755.979999997</v>
          </cell>
          <cell r="P880">
            <v>6</v>
          </cell>
          <cell r="Q880">
            <v>1</v>
          </cell>
          <cell r="S880">
            <v>0</v>
          </cell>
          <cell r="T880">
            <v>1</v>
          </cell>
          <cell r="U880">
            <v>60793593.950000003</v>
          </cell>
          <cell r="V880">
            <v>652342151.39999998</v>
          </cell>
          <cell r="W880">
            <v>618350395.5</v>
          </cell>
          <cell r="X880">
            <v>94785349.930000007</v>
          </cell>
          <cell r="Y880" t="str">
            <v>ALL</v>
          </cell>
          <cell r="AA880" t="str">
            <v>USD</v>
          </cell>
        </row>
        <row r="881">
          <cell r="C881" t="str">
            <v>JPS5LIABILITIES</v>
          </cell>
          <cell r="D881" t="str">
            <v>JPM EURO PCF INSTITUTIONAL III</v>
          </cell>
          <cell r="E881" t="str">
            <v>USD</v>
          </cell>
          <cell r="F881" t="str">
            <v>2X</v>
          </cell>
          <cell r="G881" t="str">
            <v>JP MORGAN INVEST MGMT INC.</v>
          </cell>
          <cell r="H881" t="str">
            <v>C</v>
          </cell>
          <cell r="I881" t="str">
            <v>USD - US DOLLAR</v>
          </cell>
          <cell r="J881" t="str">
            <v>I</v>
          </cell>
          <cell r="K881">
            <v>39234</v>
          </cell>
          <cell r="L881">
            <v>39263</v>
          </cell>
          <cell r="M881" t="str">
            <v>A</v>
          </cell>
          <cell r="O881">
            <v>8991585.1600000001</v>
          </cell>
          <cell r="P881">
            <v>6</v>
          </cell>
          <cell r="Q881">
            <v>2</v>
          </cell>
          <cell r="S881">
            <v>0</v>
          </cell>
          <cell r="T881">
            <v>1</v>
          </cell>
          <cell r="U881">
            <v>1353114.5</v>
          </cell>
          <cell r="V881">
            <v>225593578.69999999</v>
          </cell>
          <cell r="W881">
            <v>234585163.90000001</v>
          </cell>
          <cell r="X881">
            <v>10344699.66</v>
          </cell>
          <cell r="Y881" t="str">
            <v>ALL</v>
          </cell>
          <cell r="AA881" t="str">
            <v>USD</v>
          </cell>
        </row>
        <row r="882">
          <cell r="C882" t="str">
            <v>JPS5CAPITAL</v>
          </cell>
          <cell r="D882" t="str">
            <v>JPM EURO PCF INSTITUTIONAL III</v>
          </cell>
          <cell r="E882" t="str">
            <v>USD</v>
          </cell>
          <cell r="F882" t="str">
            <v>2X</v>
          </cell>
          <cell r="G882" t="str">
            <v>JP MORGAN INVEST MGMT INC.</v>
          </cell>
          <cell r="H882" t="str">
            <v>C</v>
          </cell>
          <cell r="I882" t="str">
            <v>USD - US DOLLAR</v>
          </cell>
          <cell r="J882" t="str">
            <v>I</v>
          </cell>
          <cell r="K882">
            <v>39234</v>
          </cell>
          <cell r="L882">
            <v>39263</v>
          </cell>
          <cell r="M882" t="str">
            <v>A</v>
          </cell>
          <cell r="O882">
            <v>25000170.82</v>
          </cell>
          <cell r="P882">
            <v>6</v>
          </cell>
          <cell r="Q882">
            <v>3</v>
          </cell>
          <cell r="S882">
            <v>0</v>
          </cell>
          <cell r="T882">
            <v>1</v>
          </cell>
          <cell r="U882">
            <v>59440479.450000003</v>
          </cell>
          <cell r="V882">
            <v>25193837.02</v>
          </cell>
          <cell r="W882">
            <v>50194007.840000004</v>
          </cell>
          <cell r="X882">
            <v>84440650.269999996</v>
          </cell>
          <cell r="Y882" t="str">
            <v>ALL</v>
          </cell>
          <cell r="AA882" t="str">
            <v>USD</v>
          </cell>
        </row>
        <row r="883">
          <cell r="C883" t="str">
            <v>JPS5BALANCED TRIAL FORMULA</v>
          </cell>
          <cell r="D883" t="str">
            <v>JPM EURO PCF INSTITUTIONAL III</v>
          </cell>
          <cell r="E883" t="str">
            <v>USD</v>
          </cell>
          <cell r="F883" t="str">
            <v>2X</v>
          </cell>
          <cell r="G883" t="str">
            <v>JP MORGAN INVEST MGMT INC.</v>
          </cell>
          <cell r="H883" t="str">
            <v>C</v>
          </cell>
          <cell r="I883" t="str">
            <v>USD - US DOLLAR</v>
          </cell>
          <cell r="J883" t="str">
            <v>I</v>
          </cell>
          <cell r="K883">
            <v>39234</v>
          </cell>
          <cell r="L883">
            <v>39263</v>
          </cell>
          <cell r="M883" t="str">
            <v>A</v>
          </cell>
          <cell r="O883">
            <v>0</v>
          </cell>
          <cell r="P883">
            <v>6</v>
          </cell>
          <cell r="Q883">
            <v>4</v>
          </cell>
          <cell r="S883">
            <v>0</v>
          </cell>
          <cell r="T883">
            <v>1</v>
          </cell>
          <cell r="U883">
            <v>0</v>
          </cell>
          <cell r="V883">
            <v>903052500.39999998</v>
          </cell>
          <cell r="W883">
            <v>903052500.39999998</v>
          </cell>
          <cell r="X883">
            <v>0</v>
          </cell>
          <cell r="Y883" t="str">
            <v>ALL</v>
          </cell>
          <cell r="AA883" t="str">
            <v>USD</v>
          </cell>
        </row>
        <row r="884">
          <cell r="C884" t="str">
            <v>JPS5SHARES OUSTANDING</v>
          </cell>
          <cell r="D884" t="str">
            <v>JPM EURO PCF INSTITUTIONAL III</v>
          </cell>
          <cell r="E884" t="str">
            <v>USD</v>
          </cell>
          <cell r="F884" t="str">
            <v>2X</v>
          </cell>
          <cell r="G884" t="str">
            <v>JP MORGAN INVEST MGMT INC.</v>
          </cell>
          <cell r="H884" t="str">
            <v>C</v>
          </cell>
          <cell r="I884" t="str">
            <v>USD - US DOLLAR</v>
          </cell>
          <cell r="J884" t="str">
            <v>I</v>
          </cell>
          <cell r="K884">
            <v>39234</v>
          </cell>
          <cell r="L884">
            <v>39263</v>
          </cell>
          <cell r="M884" t="str">
            <v>A</v>
          </cell>
          <cell r="O884">
            <v>0</v>
          </cell>
          <cell r="P884">
            <v>6</v>
          </cell>
          <cell r="Q884">
            <v>5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 t="str">
            <v>ALL</v>
          </cell>
          <cell r="AA884" t="str">
            <v>USD</v>
          </cell>
        </row>
        <row r="885">
          <cell r="C885" t="str">
            <v>JPS5TREASURY SHARES</v>
          </cell>
          <cell r="D885" t="str">
            <v>JPM EURO PCF INSTITUTIONAL III</v>
          </cell>
          <cell r="E885" t="str">
            <v>USD</v>
          </cell>
          <cell r="F885" t="str">
            <v>2X</v>
          </cell>
          <cell r="G885" t="str">
            <v>JP MORGAN INVEST MGMT INC.</v>
          </cell>
          <cell r="H885" t="str">
            <v>C</v>
          </cell>
          <cell r="I885" t="str">
            <v>USD - US DOLLAR</v>
          </cell>
          <cell r="J885" t="str">
            <v>I</v>
          </cell>
          <cell r="K885">
            <v>39234</v>
          </cell>
          <cell r="L885">
            <v>39263</v>
          </cell>
          <cell r="M885" t="str">
            <v>A</v>
          </cell>
          <cell r="O885">
            <v>0</v>
          </cell>
          <cell r="P885">
            <v>6</v>
          </cell>
          <cell r="Q885">
            <v>6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ALL</v>
          </cell>
          <cell r="AA885" t="str">
            <v>USD</v>
          </cell>
        </row>
        <row r="886">
          <cell r="C886" t="str">
            <v>JPS5NET SHARES FORMULA</v>
          </cell>
          <cell r="D886" t="str">
            <v>JPM EURO PCF INSTITUTIONAL III</v>
          </cell>
          <cell r="E886" t="str">
            <v>USD</v>
          </cell>
          <cell r="F886" t="str">
            <v>2X</v>
          </cell>
          <cell r="G886" t="str">
            <v>JP MORGAN INVEST MGMT INC.</v>
          </cell>
          <cell r="H886" t="str">
            <v>C</v>
          </cell>
          <cell r="I886" t="str">
            <v>USD - US DOLLAR</v>
          </cell>
          <cell r="J886" t="str">
            <v>I</v>
          </cell>
          <cell r="K886">
            <v>39234</v>
          </cell>
          <cell r="L886">
            <v>39263</v>
          </cell>
          <cell r="M886" t="str">
            <v>A</v>
          </cell>
          <cell r="O886">
            <v>0</v>
          </cell>
          <cell r="P886">
            <v>6</v>
          </cell>
          <cell r="Q886">
            <v>7</v>
          </cell>
          <cell r="S886">
            <v>0</v>
          </cell>
          <cell r="T886">
            <v>1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 t="str">
            <v>ALL</v>
          </cell>
          <cell r="AA886" t="str">
            <v>USD</v>
          </cell>
        </row>
        <row r="887">
          <cell r="C887" t="str">
            <v>JPS5CAP STOCK ESTIMATE</v>
          </cell>
          <cell r="D887" t="str">
            <v>JPM EURO PCF INSTITUTIONAL III</v>
          </cell>
          <cell r="E887" t="str">
            <v>USD</v>
          </cell>
          <cell r="F887" t="str">
            <v>2X</v>
          </cell>
          <cell r="G887" t="str">
            <v>JP MORGAN INVEST MGMT INC.</v>
          </cell>
          <cell r="H887" t="str">
            <v>C</v>
          </cell>
          <cell r="I887" t="str">
            <v>USD - US DOLLAR</v>
          </cell>
          <cell r="J887" t="str">
            <v>I</v>
          </cell>
          <cell r="K887">
            <v>39234</v>
          </cell>
          <cell r="L887">
            <v>39263</v>
          </cell>
          <cell r="M887" t="str">
            <v>A</v>
          </cell>
          <cell r="O887">
            <v>0</v>
          </cell>
          <cell r="P887">
            <v>6</v>
          </cell>
          <cell r="Q887">
            <v>8</v>
          </cell>
          <cell r="S887">
            <v>0</v>
          </cell>
          <cell r="T887">
            <v>2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 t="str">
            <v>ALL</v>
          </cell>
          <cell r="AA887" t="str">
            <v>USD</v>
          </cell>
        </row>
        <row r="888">
          <cell r="C888" t="str">
            <v>JPS5TREAS STOCK ESTIMATE</v>
          </cell>
          <cell r="D888" t="str">
            <v>JPM EURO PCF INSTITUTIONAL III</v>
          </cell>
          <cell r="E888" t="str">
            <v>USD</v>
          </cell>
          <cell r="F888" t="str">
            <v>2X</v>
          </cell>
          <cell r="G888" t="str">
            <v>JP MORGAN INVEST MGMT INC.</v>
          </cell>
          <cell r="H888" t="str">
            <v>C</v>
          </cell>
          <cell r="I888" t="str">
            <v>USD - US DOLLAR</v>
          </cell>
          <cell r="J888" t="str">
            <v>I</v>
          </cell>
          <cell r="K888">
            <v>39234</v>
          </cell>
          <cell r="L888">
            <v>39263</v>
          </cell>
          <cell r="M888" t="str">
            <v>A</v>
          </cell>
          <cell r="O888">
            <v>0</v>
          </cell>
          <cell r="P888">
            <v>6</v>
          </cell>
          <cell r="Q888">
            <v>9</v>
          </cell>
          <cell r="S888">
            <v>0</v>
          </cell>
          <cell r="T888">
            <v>2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ALL</v>
          </cell>
          <cell r="AA888" t="str">
            <v>USD</v>
          </cell>
        </row>
        <row r="889">
          <cell r="C889" t="str">
            <v>JPS5TOTAL ESTIMATED SHARES</v>
          </cell>
          <cell r="D889" t="str">
            <v>JPM EURO PCF INSTITUTIONAL III</v>
          </cell>
          <cell r="E889" t="str">
            <v>USD</v>
          </cell>
          <cell r="F889" t="str">
            <v>2X</v>
          </cell>
          <cell r="G889" t="str">
            <v>JP MORGAN INVEST MGMT INC.</v>
          </cell>
          <cell r="H889" t="str">
            <v>C</v>
          </cell>
          <cell r="I889" t="str">
            <v>USD - US DOLLAR</v>
          </cell>
          <cell r="J889" t="str">
            <v>I</v>
          </cell>
          <cell r="K889">
            <v>39234</v>
          </cell>
          <cell r="L889">
            <v>39263</v>
          </cell>
          <cell r="M889" t="str">
            <v>A</v>
          </cell>
          <cell r="O889">
            <v>0</v>
          </cell>
          <cell r="P889">
            <v>6</v>
          </cell>
          <cell r="Q889">
            <v>10</v>
          </cell>
          <cell r="S889">
            <v>0</v>
          </cell>
          <cell r="T889">
            <v>2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ALL</v>
          </cell>
          <cell r="AA889" t="str">
            <v>USD</v>
          </cell>
        </row>
        <row r="890">
          <cell r="C890" t="str">
            <v>JPS5TOTAL MKT VALUE</v>
          </cell>
          <cell r="D890" t="str">
            <v>JPM EURO PCF INSTITUTIONAL III</v>
          </cell>
          <cell r="E890" t="str">
            <v>USD</v>
          </cell>
          <cell r="F890" t="str">
            <v>2X</v>
          </cell>
          <cell r="G890" t="str">
            <v>JP MORGAN INVEST MGMT INC.</v>
          </cell>
          <cell r="H890" t="str">
            <v>C</v>
          </cell>
          <cell r="I890" t="str">
            <v>USD - US DOLLAR</v>
          </cell>
          <cell r="J890" t="str">
            <v>I</v>
          </cell>
          <cell r="K890">
            <v>39234</v>
          </cell>
          <cell r="L890">
            <v>39263</v>
          </cell>
          <cell r="M890" t="str">
            <v>A</v>
          </cell>
          <cell r="O890">
            <v>186868.02</v>
          </cell>
          <cell r="P890">
            <v>6</v>
          </cell>
          <cell r="Q890">
            <v>11</v>
          </cell>
          <cell r="S890">
            <v>0</v>
          </cell>
          <cell r="T890">
            <v>1</v>
          </cell>
          <cell r="U890">
            <v>-353440.19</v>
          </cell>
          <cell r="V890">
            <v>226127352.30000001</v>
          </cell>
          <cell r="W890">
            <v>225940484.19999999</v>
          </cell>
          <cell r="X890">
            <v>-166572.17000000001</v>
          </cell>
          <cell r="Y890" t="str">
            <v>ALL</v>
          </cell>
          <cell r="AA890" t="str">
            <v>USD</v>
          </cell>
        </row>
        <row r="891">
          <cell r="C891" t="str">
            <v>JPS5TOTAL NAV</v>
          </cell>
          <cell r="D891" t="str">
            <v>JPM EURO PCF INSTITUTIONAL III</v>
          </cell>
          <cell r="E891" t="str">
            <v>USD</v>
          </cell>
          <cell r="F891" t="str">
            <v>2X</v>
          </cell>
          <cell r="G891" t="str">
            <v>JP MORGAN INVEST MGMT INC.</v>
          </cell>
          <cell r="H891" t="str">
            <v>C</v>
          </cell>
          <cell r="I891" t="str">
            <v>USD - US DOLLAR</v>
          </cell>
          <cell r="J891" t="str">
            <v>I</v>
          </cell>
          <cell r="K891">
            <v>39234</v>
          </cell>
          <cell r="L891">
            <v>39263</v>
          </cell>
          <cell r="M891" t="str">
            <v>A</v>
          </cell>
          <cell r="O891">
            <v>25187142.949999999</v>
          </cell>
          <cell r="P891">
            <v>6</v>
          </cell>
          <cell r="Q891">
            <v>12</v>
          </cell>
          <cell r="S891">
            <v>0</v>
          </cell>
          <cell r="T891">
            <v>1</v>
          </cell>
          <cell r="U891">
            <v>59086935.149999999</v>
          </cell>
          <cell r="V891">
            <v>25061817.57</v>
          </cell>
          <cell r="W891">
            <v>50248960.520000003</v>
          </cell>
          <cell r="X891">
            <v>84274078.099999994</v>
          </cell>
          <cell r="Y891" t="str">
            <v>ALL</v>
          </cell>
          <cell r="AA891" t="str">
            <v>USD</v>
          </cell>
        </row>
        <row r="892">
          <cell r="C892" t="str">
            <v>JPS5GROSS ASSETS</v>
          </cell>
          <cell r="D892" t="str">
            <v>JPM EURO PCF INSTITUTIONAL III</v>
          </cell>
          <cell r="E892" t="str">
            <v>USD</v>
          </cell>
          <cell r="F892" t="str">
            <v>2X</v>
          </cell>
          <cell r="G892" t="str">
            <v>JP MORGAN INVEST MGMT INC.</v>
          </cell>
          <cell r="H892" t="str">
            <v>C</v>
          </cell>
          <cell r="I892" t="str">
            <v>USD - US DOLLAR</v>
          </cell>
          <cell r="J892" t="str">
            <v>I</v>
          </cell>
          <cell r="K892">
            <v>39234</v>
          </cell>
          <cell r="L892">
            <v>39263</v>
          </cell>
          <cell r="M892" t="str">
            <v>A</v>
          </cell>
          <cell r="O892">
            <v>34178728.109999999</v>
          </cell>
          <cell r="P892">
            <v>6</v>
          </cell>
          <cell r="Q892">
            <v>13</v>
          </cell>
          <cell r="S892">
            <v>0</v>
          </cell>
          <cell r="T892">
            <v>1</v>
          </cell>
          <cell r="U892">
            <v>60440049.649999999</v>
          </cell>
          <cell r="V892">
            <v>652397104.10000002</v>
          </cell>
          <cell r="W892">
            <v>618218376</v>
          </cell>
          <cell r="X892">
            <v>94618777.760000005</v>
          </cell>
          <cell r="Y892" t="str">
            <v>ALL</v>
          </cell>
          <cell r="AA892" t="str">
            <v>USD</v>
          </cell>
        </row>
        <row r="893">
          <cell r="C893" t="str">
            <v>JPS5INC PER SHARE</v>
          </cell>
          <cell r="D893" t="str">
            <v>JPM EURO PCF INSTITUTIONAL III</v>
          </cell>
          <cell r="E893" t="str">
            <v>USD</v>
          </cell>
          <cell r="F893" t="str">
            <v>2X</v>
          </cell>
          <cell r="G893" t="str">
            <v>JP MORGAN INVEST MGMT INC.</v>
          </cell>
          <cell r="H893" t="str">
            <v>C</v>
          </cell>
          <cell r="I893" t="str">
            <v>USD - US DOLLAR</v>
          </cell>
          <cell r="J893" t="str">
            <v>I</v>
          </cell>
          <cell r="K893">
            <v>39234</v>
          </cell>
          <cell r="L893">
            <v>39263</v>
          </cell>
          <cell r="M893" t="str">
            <v>A</v>
          </cell>
          <cell r="O893">
            <v>0.65</v>
          </cell>
          <cell r="P893">
            <v>6</v>
          </cell>
          <cell r="Q893">
            <v>14</v>
          </cell>
          <cell r="S893">
            <v>0</v>
          </cell>
          <cell r="T893">
            <v>1</v>
          </cell>
          <cell r="U893">
            <v>7.86</v>
          </cell>
          <cell r="V893">
            <v>0</v>
          </cell>
          <cell r="W893">
            <v>2.1</v>
          </cell>
          <cell r="X893">
            <v>5.72</v>
          </cell>
          <cell r="Y893" t="str">
            <v>ALL</v>
          </cell>
          <cell r="AA893" t="str">
            <v>USD</v>
          </cell>
        </row>
        <row r="894">
          <cell r="C894" t="str">
            <v>JPS5NAV PER SHARE</v>
          </cell>
          <cell r="D894" t="str">
            <v>JPM EURO PCF INSTITUTIONAL III</v>
          </cell>
          <cell r="E894" t="str">
            <v>USD</v>
          </cell>
          <cell r="F894" t="str">
            <v>2X</v>
          </cell>
          <cell r="G894" t="str">
            <v>JP MORGAN INVEST MGMT INC.</v>
          </cell>
          <cell r="H894" t="str">
            <v>C</v>
          </cell>
          <cell r="I894" t="str">
            <v>USD - US DOLLAR</v>
          </cell>
          <cell r="J894" t="str">
            <v>I</v>
          </cell>
          <cell r="K894">
            <v>39234</v>
          </cell>
          <cell r="L894">
            <v>39263</v>
          </cell>
          <cell r="M894" t="str">
            <v>A</v>
          </cell>
          <cell r="O894">
            <v>985.82925699999998</v>
          </cell>
          <cell r="P894">
            <v>6</v>
          </cell>
          <cell r="Q894">
            <v>15</v>
          </cell>
          <cell r="S894">
            <v>0</v>
          </cell>
          <cell r="T894">
            <v>1</v>
          </cell>
          <cell r="U894">
            <v>978.50444500000003</v>
          </cell>
          <cell r="V894">
            <v>0</v>
          </cell>
          <cell r="W894">
            <v>1966.7532570000001</v>
          </cell>
          <cell r="X894">
            <v>980.68219499999998</v>
          </cell>
          <cell r="Y894" t="str">
            <v>ALL</v>
          </cell>
          <cell r="AA894" t="str">
            <v>USD</v>
          </cell>
        </row>
        <row r="895">
          <cell r="C895" t="str">
            <v>JPS5OFFERING PRICE</v>
          </cell>
          <cell r="D895" t="str">
            <v>JPM EURO PCF INSTITUTIONAL III</v>
          </cell>
          <cell r="E895" t="str">
            <v>USD</v>
          </cell>
          <cell r="F895" t="str">
            <v>2X</v>
          </cell>
          <cell r="G895" t="str">
            <v>JP MORGAN INVEST MGMT INC.</v>
          </cell>
          <cell r="H895" t="str">
            <v>C</v>
          </cell>
          <cell r="I895" t="str">
            <v>USD - US DOLLAR</v>
          </cell>
          <cell r="J895" t="str">
            <v>I</v>
          </cell>
          <cell r="K895">
            <v>39234</v>
          </cell>
          <cell r="L895">
            <v>39263</v>
          </cell>
          <cell r="M895" t="str">
            <v>A</v>
          </cell>
          <cell r="O895">
            <v>985.83</v>
          </cell>
          <cell r="P895">
            <v>6</v>
          </cell>
          <cell r="Q895">
            <v>16</v>
          </cell>
          <cell r="S895">
            <v>0</v>
          </cell>
          <cell r="T895">
            <v>1</v>
          </cell>
          <cell r="U895">
            <v>978.5</v>
          </cell>
          <cell r="V895">
            <v>0</v>
          </cell>
          <cell r="W895">
            <v>1966.75</v>
          </cell>
          <cell r="X895">
            <v>980.68</v>
          </cell>
          <cell r="Y895" t="str">
            <v>ALL</v>
          </cell>
          <cell r="AA895" t="str">
            <v>USD</v>
          </cell>
        </row>
        <row r="896">
          <cell r="C896" t="str">
            <v>JPW0ASSETS</v>
          </cell>
          <cell r="D896" t="str">
            <v>US DIR CORP FIN PRVT INV II-B</v>
          </cell>
          <cell r="E896" t="str">
            <v>USD</v>
          </cell>
          <cell r="F896" t="str">
            <v>2X</v>
          </cell>
          <cell r="G896" t="str">
            <v>JPM US DIRECT CORP II CLASS B</v>
          </cell>
          <cell r="H896" t="str">
            <v>C</v>
          </cell>
          <cell r="I896" t="str">
            <v>USD - US DOLLAR</v>
          </cell>
          <cell r="J896" t="str">
            <v>I</v>
          </cell>
          <cell r="K896">
            <v>39234</v>
          </cell>
          <cell r="L896">
            <v>39263</v>
          </cell>
          <cell r="M896" t="str">
            <v>A</v>
          </cell>
          <cell r="O896">
            <v>0</v>
          </cell>
          <cell r="P896">
            <v>1</v>
          </cell>
          <cell r="Q896">
            <v>1</v>
          </cell>
          <cell r="S896">
            <v>1</v>
          </cell>
          <cell r="T896">
            <v>2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 t="str">
            <v>ALL</v>
          </cell>
          <cell r="AA896" t="str">
            <v>USD</v>
          </cell>
        </row>
        <row r="897">
          <cell r="C897" t="str">
            <v>JPW0</v>
          </cell>
          <cell r="D897" t="str">
            <v>US DIR CORP FIN PRVT INV II-B</v>
          </cell>
          <cell r="E897" t="str">
            <v>USD</v>
          </cell>
          <cell r="F897" t="str">
            <v>2X</v>
          </cell>
          <cell r="G897" t="str">
            <v>JPM US DIRECT CORP II CLASS B</v>
          </cell>
          <cell r="H897" t="str">
            <v>C</v>
          </cell>
          <cell r="I897" t="str">
            <v>USD - US DOLLAR</v>
          </cell>
          <cell r="J897" t="str">
            <v>I</v>
          </cell>
          <cell r="K897">
            <v>39234</v>
          </cell>
          <cell r="L897">
            <v>39263</v>
          </cell>
          <cell r="M897" t="str">
            <v>A</v>
          </cell>
          <cell r="O897">
            <v>0</v>
          </cell>
          <cell r="P897">
            <v>1</v>
          </cell>
          <cell r="Q897">
            <v>2</v>
          </cell>
          <cell r="S897">
            <v>0</v>
          </cell>
          <cell r="T897">
            <v>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ALL</v>
          </cell>
          <cell r="AA897" t="str">
            <v>USD</v>
          </cell>
        </row>
        <row r="898">
          <cell r="C898" t="str">
            <v>JPW0IDENTIFIED COST OF SECURITIES...........</v>
          </cell>
          <cell r="D898" t="str">
            <v>US DIR CORP FIN PRVT INV II-B</v>
          </cell>
          <cell r="E898" t="str">
            <v>USD</v>
          </cell>
          <cell r="F898" t="str">
            <v>2X</v>
          </cell>
          <cell r="G898" t="str">
            <v>JPM US DIRECT CORP II CLASS B</v>
          </cell>
          <cell r="H898" t="str">
            <v>C</v>
          </cell>
          <cell r="I898" t="str">
            <v>USD - US DOLLAR</v>
          </cell>
          <cell r="J898" t="str">
            <v>I</v>
          </cell>
          <cell r="K898">
            <v>39234</v>
          </cell>
          <cell r="L898">
            <v>39263</v>
          </cell>
          <cell r="M898" t="str">
            <v>A</v>
          </cell>
          <cell r="O898">
            <v>-9871</v>
          </cell>
          <cell r="P898">
            <v>1</v>
          </cell>
          <cell r="Q898">
            <v>3</v>
          </cell>
          <cell r="S898">
            <v>0</v>
          </cell>
          <cell r="T898">
            <v>0</v>
          </cell>
          <cell r="U898">
            <v>464048.9</v>
          </cell>
          <cell r="V898">
            <v>0</v>
          </cell>
          <cell r="W898">
            <v>9871</v>
          </cell>
          <cell r="X898">
            <v>454177.9</v>
          </cell>
          <cell r="Y898" t="str">
            <v>ALL</v>
          </cell>
          <cell r="AA898" t="str">
            <v>USD</v>
          </cell>
        </row>
        <row r="899">
          <cell r="C899" t="str">
            <v>JPW0IDENTIFIED COST OF SHORT TERM INV.......</v>
          </cell>
          <cell r="D899" t="str">
            <v>US DIR CORP FIN PRVT INV II-B</v>
          </cell>
          <cell r="E899" t="str">
            <v>USD</v>
          </cell>
          <cell r="F899" t="str">
            <v>2X</v>
          </cell>
          <cell r="G899" t="str">
            <v>JPM US DIRECT CORP II CLASS B</v>
          </cell>
          <cell r="H899" t="str">
            <v>C</v>
          </cell>
          <cell r="I899" t="str">
            <v>USD - US DOLLAR</v>
          </cell>
          <cell r="J899" t="str">
            <v>I</v>
          </cell>
          <cell r="K899">
            <v>39234</v>
          </cell>
          <cell r="L899">
            <v>39263</v>
          </cell>
          <cell r="M899" t="str">
            <v>A</v>
          </cell>
          <cell r="O899">
            <v>37548.550000000003</v>
          </cell>
          <cell r="P899">
            <v>1</v>
          </cell>
          <cell r="Q899">
            <v>4</v>
          </cell>
          <cell r="S899">
            <v>0</v>
          </cell>
          <cell r="T899">
            <v>0</v>
          </cell>
          <cell r="U899">
            <v>289631.65999999997</v>
          </cell>
          <cell r="V899">
            <v>6001618.8099999996</v>
          </cell>
          <cell r="W899">
            <v>5964070.2599999998</v>
          </cell>
          <cell r="X899">
            <v>327180.21000000002</v>
          </cell>
          <cell r="Y899" t="str">
            <v>ALL</v>
          </cell>
          <cell r="AA899" t="str">
            <v>USD</v>
          </cell>
        </row>
        <row r="900">
          <cell r="C900" t="str">
            <v>JPW0</v>
          </cell>
          <cell r="D900" t="str">
            <v>US DIR CORP FIN PRVT INV II-B</v>
          </cell>
          <cell r="E900" t="str">
            <v>USD</v>
          </cell>
          <cell r="F900" t="str">
            <v>2X</v>
          </cell>
          <cell r="G900" t="str">
            <v>JPM US DIRECT CORP II CLASS B</v>
          </cell>
          <cell r="H900" t="str">
            <v>C</v>
          </cell>
          <cell r="I900" t="str">
            <v>USD - US DOLLAR</v>
          </cell>
          <cell r="J900" t="str">
            <v>I</v>
          </cell>
          <cell r="K900">
            <v>39234</v>
          </cell>
          <cell r="L900">
            <v>39263</v>
          </cell>
          <cell r="M900" t="str">
            <v>A</v>
          </cell>
          <cell r="O900">
            <v>0</v>
          </cell>
          <cell r="P900">
            <v>1</v>
          </cell>
          <cell r="Q900">
            <v>5</v>
          </cell>
          <cell r="S900">
            <v>0</v>
          </cell>
          <cell r="T900">
            <v>2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ALL</v>
          </cell>
          <cell r="AA900" t="str">
            <v>USD</v>
          </cell>
        </row>
        <row r="901">
          <cell r="C901" t="str">
            <v>JPW0TOTAL INVESTMENTS AT AVERAGE COST</v>
          </cell>
          <cell r="D901" t="str">
            <v>US DIR CORP FIN PRVT INV II-B</v>
          </cell>
          <cell r="E901" t="str">
            <v>USD</v>
          </cell>
          <cell r="F901" t="str">
            <v>2X</v>
          </cell>
          <cell r="G901" t="str">
            <v>JPM US DIRECT CORP II CLASS B</v>
          </cell>
          <cell r="H901" t="str">
            <v>C</v>
          </cell>
          <cell r="I901" t="str">
            <v>USD - US DOLLAR</v>
          </cell>
          <cell r="J901" t="str">
            <v>I</v>
          </cell>
          <cell r="K901">
            <v>39234</v>
          </cell>
          <cell r="L901">
            <v>39263</v>
          </cell>
          <cell r="M901" t="str">
            <v>A</v>
          </cell>
          <cell r="O901">
            <v>27677.55</v>
          </cell>
          <cell r="P901">
            <v>1</v>
          </cell>
          <cell r="Q901">
            <v>6</v>
          </cell>
          <cell r="S901">
            <v>0</v>
          </cell>
          <cell r="T901">
            <v>1</v>
          </cell>
          <cell r="U901">
            <v>753680.56</v>
          </cell>
          <cell r="V901">
            <v>6001618.8099999996</v>
          </cell>
          <cell r="W901">
            <v>5973941.2599999998</v>
          </cell>
          <cell r="X901">
            <v>781358.11</v>
          </cell>
          <cell r="Y901" t="str">
            <v>ALL</v>
          </cell>
          <cell r="AA901" t="str">
            <v>USD</v>
          </cell>
        </row>
        <row r="902">
          <cell r="C902" t="str">
            <v>JPW0IDENTIFIED COST OF CURRENCY (CASH)......</v>
          </cell>
          <cell r="D902" t="str">
            <v>US DIR CORP FIN PRVT INV II-B</v>
          </cell>
          <cell r="E902" t="str">
            <v>USD</v>
          </cell>
          <cell r="F902" t="str">
            <v>2X</v>
          </cell>
          <cell r="G902" t="str">
            <v>JPM US DIRECT CORP II CLASS B</v>
          </cell>
          <cell r="H902" t="str">
            <v>C</v>
          </cell>
          <cell r="I902" t="str">
            <v>USD - US DOLLAR</v>
          </cell>
          <cell r="J902" t="str">
            <v>I</v>
          </cell>
          <cell r="K902">
            <v>39234</v>
          </cell>
          <cell r="L902">
            <v>39263</v>
          </cell>
          <cell r="M902" t="str">
            <v>A</v>
          </cell>
          <cell r="O902">
            <v>0</v>
          </cell>
          <cell r="P902">
            <v>1</v>
          </cell>
          <cell r="Q902">
            <v>7</v>
          </cell>
          <cell r="S902">
            <v>0</v>
          </cell>
          <cell r="T902">
            <v>0</v>
          </cell>
          <cell r="U902">
            <v>0</v>
          </cell>
          <cell r="V902">
            <v>6011070.8099999996</v>
          </cell>
          <cell r="W902">
            <v>6011070.8099999996</v>
          </cell>
          <cell r="X902">
            <v>0</v>
          </cell>
          <cell r="Y902" t="str">
            <v>ALL</v>
          </cell>
          <cell r="AA902" t="str">
            <v>USD</v>
          </cell>
        </row>
        <row r="903">
          <cell r="C903" t="str">
            <v>JPW0RECEIVABLE FOR INVESTMENTS SOLD.........</v>
          </cell>
          <cell r="D903" t="str">
            <v>US DIR CORP FIN PRVT INV II-B</v>
          </cell>
          <cell r="E903" t="str">
            <v>USD</v>
          </cell>
          <cell r="F903" t="str">
            <v>2X</v>
          </cell>
          <cell r="G903" t="str">
            <v>JPM US DIRECT CORP II CLASS B</v>
          </cell>
          <cell r="H903" t="str">
            <v>C</v>
          </cell>
          <cell r="I903" t="str">
            <v>USD - US DOLLAR</v>
          </cell>
          <cell r="J903" t="str">
            <v>I</v>
          </cell>
          <cell r="K903">
            <v>39234</v>
          </cell>
          <cell r="L903">
            <v>39263</v>
          </cell>
          <cell r="M903" t="str">
            <v>A</v>
          </cell>
          <cell r="O903">
            <v>0</v>
          </cell>
          <cell r="P903">
            <v>1</v>
          </cell>
          <cell r="Q903">
            <v>8</v>
          </cell>
          <cell r="S903">
            <v>0</v>
          </cell>
          <cell r="T903">
            <v>0</v>
          </cell>
          <cell r="U903">
            <v>0</v>
          </cell>
          <cell r="V903">
            <v>5974466.8099999996</v>
          </cell>
          <cell r="W903">
            <v>5974466.8099999996</v>
          </cell>
          <cell r="X903">
            <v>0</v>
          </cell>
          <cell r="Y903" t="str">
            <v>ALL</v>
          </cell>
          <cell r="AA903" t="str">
            <v>USD</v>
          </cell>
        </row>
        <row r="904">
          <cell r="C904" t="str">
            <v>JPW0DIVIDENDS RECEIVABLE....................</v>
          </cell>
          <cell r="D904" t="str">
            <v>US DIR CORP FIN PRVT INV II-B</v>
          </cell>
          <cell r="E904" t="str">
            <v>USD</v>
          </cell>
          <cell r="F904" t="str">
            <v>2X</v>
          </cell>
          <cell r="G904" t="str">
            <v>JPM US DIRECT CORP II CLASS B</v>
          </cell>
          <cell r="H904" t="str">
            <v>C</v>
          </cell>
          <cell r="I904" t="str">
            <v>USD - US DOLLAR</v>
          </cell>
          <cell r="J904" t="str">
            <v>I</v>
          </cell>
          <cell r="K904">
            <v>39234</v>
          </cell>
          <cell r="L904">
            <v>39263</v>
          </cell>
          <cell r="M904" t="str">
            <v>A</v>
          </cell>
          <cell r="O904">
            <v>0</v>
          </cell>
          <cell r="P904">
            <v>1</v>
          </cell>
          <cell r="Q904">
            <v>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ALL</v>
          </cell>
          <cell r="AA904" t="str">
            <v>USD</v>
          </cell>
        </row>
        <row r="905">
          <cell r="C905" t="str">
            <v>JPW0LONG TERM INTEREST RECEIVABLE...........</v>
          </cell>
          <cell r="D905" t="str">
            <v>US DIR CORP FIN PRVT INV II-B</v>
          </cell>
          <cell r="E905" t="str">
            <v>USD</v>
          </cell>
          <cell r="F905" t="str">
            <v>2X</v>
          </cell>
          <cell r="G905" t="str">
            <v>JPM US DIRECT CORP II CLASS B</v>
          </cell>
          <cell r="H905" t="str">
            <v>C</v>
          </cell>
          <cell r="I905" t="str">
            <v>USD - US DOLLAR</v>
          </cell>
          <cell r="J905" t="str">
            <v>I</v>
          </cell>
          <cell r="K905">
            <v>39234</v>
          </cell>
          <cell r="L905">
            <v>39263</v>
          </cell>
          <cell r="M905" t="str">
            <v>A</v>
          </cell>
          <cell r="O905">
            <v>0</v>
          </cell>
          <cell r="P905">
            <v>1</v>
          </cell>
          <cell r="Q905">
            <v>1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ALL</v>
          </cell>
          <cell r="AA905" t="str">
            <v>USD</v>
          </cell>
        </row>
        <row r="906">
          <cell r="C906" t="str">
            <v>JPW0SHORT TERM INTEREST RECEIVABLE..........</v>
          </cell>
          <cell r="D906" t="str">
            <v>US DIR CORP FIN PRVT INV II-B</v>
          </cell>
          <cell r="E906" t="str">
            <v>USD</v>
          </cell>
          <cell r="F906" t="str">
            <v>2X</v>
          </cell>
          <cell r="G906" t="str">
            <v>JPM US DIRECT CORP II CLASS B</v>
          </cell>
          <cell r="H906" t="str">
            <v>C</v>
          </cell>
          <cell r="I906" t="str">
            <v>USD - US DOLLAR</v>
          </cell>
          <cell r="J906" t="str">
            <v>I</v>
          </cell>
          <cell r="K906">
            <v>39234</v>
          </cell>
          <cell r="L906">
            <v>39263</v>
          </cell>
          <cell r="M906" t="str">
            <v>A</v>
          </cell>
          <cell r="O906">
            <v>23.31</v>
          </cell>
          <cell r="P906">
            <v>1</v>
          </cell>
          <cell r="Q906">
            <v>11</v>
          </cell>
          <cell r="S906">
            <v>0</v>
          </cell>
          <cell r="T906">
            <v>0</v>
          </cell>
          <cell r="U906">
            <v>18.5</v>
          </cell>
          <cell r="V906">
            <v>548.86</v>
          </cell>
          <cell r="W906">
            <v>525.54999999999995</v>
          </cell>
          <cell r="X906">
            <v>41.81</v>
          </cell>
          <cell r="Y906" t="str">
            <v>ALL</v>
          </cell>
          <cell r="AA906" t="str">
            <v>USD</v>
          </cell>
        </row>
        <row r="907">
          <cell r="C907" t="str">
            <v>JPW0TAX RECLAIM RECEIVABLE..................</v>
          </cell>
          <cell r="D907" t="str">
            <v>US DIR CORP FIN PRVT INV II-B</v>
          </cell>
          <cell r="E907" t="str">
            <v>USD</v>
          </cell>
          <cell r="F907" t="str">
            <v>2X</v>
          </cell>
          <cell r="G907" t="str">
            <v>JPM US DIRECT CORP II CLASS B</v>
          </cell>
          <cell r="H907" t="str">
            <v>C</v>
          </cell>
          <cell r="I907" t="str">
            <v>USD - US DOLLAR</v>
          </cell>
          <cell r="J907" t="str">
            <v>I</v>
          </cell>
          <cell r="K907">
            <v>39234</v>
          </cell>
          <cell r="L907">
            <v>39263</v>
          </cell>
          <cell r="M907" t="str">
            <v>A</v>
          </cell>
          <cell r="O907">
            <v>0</v>
          </cell>
          <cell r="P907">
            <v>1</v>
          </cell>
          <cell r="Q907">
            <v>12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ALL</v>
          </cell>
          <cell r="AA907" t="str">
            <v>USD</v>
          </cell>
        </row>
        <row r="908">
          <cell r="C908" t="str">
            <v>JPW0STOCK LOAN RECEIVABLE...................</v>
          </cell>
          <cell r="D908" t="str">
            <v>US DIR CORP FIN PRVT INV II-B</v>
          </cell>
          <cell r="E908" t="str">
            <v>USD</v>
          </cell>
          <cell r="F908" t="str">
            <v>2X</v>
          </cell>
          <cell r="G908" t="str">
            <v>JPM US DIRECT CORP II CLASS B</v>
          </cell>
          <cell r="H908" t="str">
            <v>C</v>
          </cell>
          <cell r="I908" t="str">
            <v>USD - US DOLLAR</v>
          </cell>
          <cell r="J908" t="str">
            <v>I</v>
          </cell>
          <cell r="K908">
            <v>39234</v>
          </cell>
          <cell r="L908">
            <v>39263</v>
          </cell>
          <cell r="M908" t="str">
            <v>A</v>
          </cell>
          <cell r="O908">
            <v>0</v>
          </cell>
          <cell r="P908">
            <v>1</v>
          </cell>
          <cell r="Q908">
            <v>13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 t="str">
            <v>ALL</v>
          </cell>
          <cell r="AA908" t="str">
            <v>USD</v>
          </cell>
        </row>
        <row r="909">
          <cell r="C909" t="str">
            <v>JPW0SPOT F/X CONTRACTS RECEIVABLE</v>
          </cell>
          <cell r="D909" t="str">
            <v>US DIR CORP FIN PRVT INV II-B</v>
          </cell>
          <cell r="E909" t="str">
            <v>USD</v>
          </cell>
          <cell r="F909" t="str">
            <v>2X</v>
          </cell>
          <cell r="G909" t="str">
            <v>JPM US DIRECT CORP II CLASS B</v>
          </cell>
          <cell r="H909" t="str">
            <v>C</v>
          </cell>
          <cell r="I909" t="str">
            <v>USD - US DOLLAR</v>
          </cell>
          <cell r="J909" t="str">
            <v>I</v>
          </cell>
          <cell r="K909">
            <v>39234</v>
          </cell>
          <cell r="L909">
            <v>39263</v>
          </cell>
          <cell r="M909" t="str">
            <v>A</v>
          </cell>
          <cell r="O909">
            <v>0</v>
          </cell>
          <cell r="P909">
            <v>1</v>
          </cell>
          <cell r="Q909">
            <v>14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 t="str">
            <v>ALL</v>
          </cell>
          <cell r="AA909" t="str">
            <v>USD</v>
          </cell>
        </row>
        <row r="910">
          <cell r="C910" t="str">
            <v>JPW0OTHER RECEIVABLES.......................</v>
          </cell>
          <cell r="D910" t="str">
            <v>US DIR CORP FIN PRVT INV II-B</v>
          </cell>
          <cell r="E910" t="str">
            <v>USD</v>
          </cell>
          <cell r="F910" t="str">
            <v>2X</v>
          </cell>
          <cell r="G910" t="str">
            <v>JPM US DIRECT CORP II CLASS B</v>
          </cell>
          <cell r="H910" t="str">
            <v>C</v>
          </cell>
          <cell r="I910" t="str">
            <v>USD - US DOLLAR</v>
          </cell>
          <cell r="J910" t="str">
            <v>I</v>
          </cell>
          <cell r="K910">
            <v>39234</v>
          </cell>
          <cell r="L910">
            <v>39263</v>
          </cell>
          <cell r="M910" t="str">
            <v>A</v>
          </cell>
          <cell r="O910">
            <v>0</v>
          </cell>
          <cell r="P910">
            <v>1</v>
          </cell>
          <cell r="Q910">
            <v>1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ALL</v>
          </cell>
          <cell r="AA910" t="str">
            <v>USD</v>
          </cell>
        </row>
        <row r="911">
          <cell r="C911" t="str">
            <v>JPW0RECEIVABLE FOR ORGANIZATIONAL EXP.......</v>
          </cell>
          <cell r="D911" t="str">
            <v>US DIR CORP FIN PRVT INV II-B</v>
          </cell>
          <cell r="E911" t="str">
            <v>USD</v>
          </cell>
          <cell r="F911" t="str">
            <v>2X</v>
          </cell>
          <cell r="G911" t="str">
            <v>JPM US DIRECT CORP II CLASS B</v>
          </cell>
          <cell r="H911" t="str">
            <v>C</v>
          </cell>
          <cell r="I911" t="str">
            <v>USD - US DOLLAR</v>
          </cell>
          <cell r="J911" t="str">
            <v>I</v>
          </cell>
          <cell r="K911">
            <v>39234</v>
          </cell>
          <cell r="L911">
            <v>39263</v>
          </cell>
          <cell r="M911" t="str">
            <v>A</v>
          </cell>
          <cell r="O911">
            <v>0</v>
          </cell>
          <cell r="P911">
            <v>1</v>
          </cell>
          <cell r="Q911">
            <v>16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 t="str">
            <v>ALL</v>
          </cell>
          <cell r="AA911" t="str">
            <v>USD</v>
          </cell>
        </row>
        <row r="912">
          <cell r="C912" t="str">
            <v>JPW0RECEIVABLE FOR MANAGEMENT FEE...........</v>
          </cell>
          <cell r="D912" t="str">
            <v>US DIR CORP FIN PRVT INV II-B</v>
          </cell>
          <cell r="E912" t="str">
            <v>USD</v>
          </cell>
          <cell r="F912" t="str">
            <v>2X</v>
          </cell>
          <cell r="G912" t="str">
            <v>JPM US DIRECT CORP II CLASS B</v>
          </cell>
          <cell r="H912" t="str">
            <v>C</v>
          </cell>
          <cell r="I912" t="str">
            <v>USD - US DOLLAR</v>
          </cell>
          <cell r="J912" t="str">
            <v>I</v>
          </cell>
          <cell r="K912">
            <v>39234</v>
          </cell>
          <cell r="L912">
            <v>39263</v>
          </cell>
          <cell r="M912" t="str">
            <v>A</v>
          </cell>
          <cell r="O912">
            <v>788.24</v>
          </cell>
          <cell r="P912">
            <v>1</v>
          </cell>
          <cell r="Q912">
            <v>17</v>
          </cell>
          <cell r="S912">
            <v>0</v>
          </cell>
          <cell r="T912">
            <v>0</v>
          </cell>
          <cell r="U912">
            <v>-788.24</v>
          </cell>
          <cell r="V912">
            <v>788.24</v>
          </cell>
          <cell r="W912">
            <v>0</v>
          </cell>
          <cell r="X912">
            <v>0</v>
          </cell>
          <cell r="Y912" t="str">
            <v>ALL</v>
          </cell>
          <cell r="AA912" t="str">
            <v>USD</v>
          </cell>
        </row>
        <row r="913">
          <cell r="C913" t="str">
            <v>JPW0PREPAID LINE OF CREDIT..................</v>
          </cell>
          <cell r="D913" t="str">
            <v>US DIR CORP FIN PRVT INV II-B</v>
          </cell>
          <cell r="E913" t="str">
            <v>USD</v>
          </cell>
          <cell r="F913" t="str">
            <v>2X</v>
          </cell>
          <cell r="G913" t="str">
            <v>JPM US DIRECT CORP II CLASS B</v>
          </cell>
          <cell r="H913" t="str">
            <v>C</v>
          </cell>
          <cell r="I913" t="str">
            <v>USD - US DOLLAR</v>
          </cell>
          <cell r="J913" t="str">
            <v>I</v>
          </cell>
          <cell r="K913">
            <v>39234</v>
          </cell>
          <cell r="L913">
            <v>39263</v>
          </cell>
          <cell r="M913" t="str">
            <v>A</v>
          </cell>
          <cell r="O913">
            <v>0</v>
          </cell>
          <cell r="P913">
            <v>1</v>
          </cell>
          <cell r="Q913">
            <v>1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ALL</v>
          </cell>
          <cell r="AA913" t="str">
            <v>USD</v>
          </cell>
        </row>
        <row r="914">
          <cell r="C914" t="str">
            <v>JPW0PREPAID INSURANCE.......................</v>
          </cell>
          <cell r="D914" t="str">
            <v>US DIR CORP FIN PRVT INV II-B</v>
          </cell>
          <cell r="E914" t="str">
            <v>USD</v>
          </cell>
          <cell r="F914" t="str">
            <v>2X</v>
          </cell>
          <cell r="G914" t="str">
            <v>JPM US DIRECT CORP II CLASS B</v>
          </cell>
          <cell r="H914" t="str">
            <v>C</v>
          </cell>
          <cell r="I914" t="str">
            <v>USD - US DOLLAR</v>
          </cell>
          <cell r="J914" t="str">
            <v>I</v>
          </cell>
          <cell r="K914">
            <v>39234</v>
          </cell>
          <cell r="L914">
            <v>39263</v>
          </cell>
          <cell r="M914" t="str">
            <v>A</v>
          </cell>
          <cell r="O914">
            <v>-4.34</v>
          </cell>
          <cell r="P914">
            <v>1</v>
          </cell>
          <cell r="Q914">
            <v>19</v>
          </cell>
          <cell r="S914">
            <v>0</v>
          </cell>
          <cell r="T914">
            <v>0</v>
          </cell>
          <cell r="U914">
            <v>34.700000000000003</v>
          </cell>
          <cell r="V914">
            <v>0</v>
          </cell>
          <cell r="W914">
            <v>4.34</v>
          </cell>
          <cell r="X914">
            <v>30.36</v>
          </cell>
          <cell r="Y914" t="str">
            <v>ALL</v>
          </cell>
          <cell r="AA914" t="str">
            <v>USD</v>
          </cell>
        </row>
        <row r="915">
          <cell r="C915" t="str">
            <v>JPW0CONT. RECEIVABLE FROM INVESTORS.........</v>
          </cell>
          <cell r="D915" t="str">
            <v>US DIR CORP FIN PRVT INV II-B</v>
          </cell>
          <cell r="E915" t="str">
            <v>USD</v>
          </cell>
          <cell r="F915" t="str">
            <v>2X</v>
          </cell>
          <cell r="G915" t="str">
            <v>JPM US DIRECT CORP II CLASS B</v>
          </cell>
          <cell r="H915" t="str">
            <v>C</v>
          </cell>
          <cell r="I915" t="str">
            <v>USD - US DOLLAR</v>
          </cell>
          <cell r="J915" t="str">
            <v>I</v>
          </cell>
          <cell r="K915">
            <v>39234</v>
          </cell>
          <cell r="L915">
            <v>39263</v>
          </cell>
          <cell r="M915" t="str">
            <v>A</v>
          </cell>
          <cell r="O915">
            <v>0</v>
          </cell>
          <cell r="P915">
            <v>1</v>
          </cell>
          <cell r="Q915">
            <v>2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ALL</v>
          </cell>
          <cell r="AA915" t="str">
            <v>USD</v>
          </cell>
        </row>
        <row r="916">
          <cell r="C916" t="str">
            <v>JPW0OTHER ASSETS............................</v>
          </cell>
          <cell r="D916" t="str">
            <v>US DIR CORP FIN PRVT INV II-B</v>
          </cell>
          <cell r="E916" t="str">
            <v>USD</v>
          </cell>
          <cell r="F916" t="str">
            <v>2X</v>
          </cell>
          <cell r="G916" t="str">
            <v>JPM US DIRECT CORP II CLASS B</v>
          </cell>
          <cell r="H916" t="str">
            <v>C</v>
          </cell>
          <cell r="I916" t="str">
            <v>USD - US DOLLAR</v>
          </cell>
          <cell r="J916" t="str">
            <v>I</v>
          </cell>
          <cell r="K916">
            <v>39234</v>
          </cell>
          <cell r="L916">
            <v>39263</v>
          </cell>
          <cell r="M916" t="str">
            <v>A</v>
          </cell>
          <cell r="O916">
            <v>0</v>
          </cell>
          <cell r="P916">
            <v>1</v>
          </cell>
          <cell r="Q916">
            <v>2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ALL</v>
          </cell>
          <cell r="AA916" t="str">
            <v>USD</v>
          </cell>
        </row>
        <row r="917">
          <cell r="C917" t="str">
            <v>JPW0TOTAL ASSETS AT COST</v>
          </cell>
          <cell r="D917" t="str">
            <v>US DIR CORP FIN PRVT INV II-B</v>
          </cell>
          <cell r="E917" t="str">
            <v>USD</v>
          </cell>
          <cell r="F917" t="str">
            <v>2X</v>
          </cell>
          <cell r="G917" t="str">
            <v>JPM US DIRECT CORP II CLASS B</v>
          </cell>
          <cell r="H917" t="str">
            <v>C</v>
          </cell>
          <cell r="I917" t="str">
            <v>USD - US DOLLAR</v>
          </cell>
          <cell r="J917" t="str">
            <v>I</v>
          </cell>
          <cell r="K917">
            <v>39234</v>
          </cell>
          <cell r="L917">
            <v>39263</v>
          </cell>
          <cell r="M917" t="str">
            <v>A</v>
          </cell>
          <cell r="O917">
            <v>28484.76</v>
          </cell>
          <cell r="P917">
            <v>1</v>
          </cell>
          <cell r="Q917">
            <v>22</v>
          </cell>
          <cell r="S917">
            <v>0</v>
          </cell>
          <cell r="T917">
            <v>1</v>
          </cell>
          <cell r="U917">
            <v>752945.52</v>
          </cell>
          <cell r="V917">
            <v>17988493.530000001</v>
          </cell>
          <cell r="W917">
            <v>17960008.77</v>
          </cell>
          <cell r="X917">
            <v>781430.28</v>
          </cell>
          <cell r="Y917" t="str">
            <v>ALL</v>
          </cell>
          <cell r="AA917" t="str">
            <v>USD</v>
          </cell>
        </row>
        <row r="918">
          <cell r="C918" t="str">
            <v>JPW0</v>
          </cell>
          <cell r="D918" t="str">
            <v>US DIR CORP FIN PRVT INV II-B</v>
          </cell>
          <cell r="E918" t="str">
            <v>USD</v>
          </cell>
          <cell r="F918" t="str">
            <v>2X</v>
          </cell>
          <cell r="G918" t="str">
            <v>JPM US DIRECT CORP II CLASS B</v>
          </cell>
          <cell r="H918" t="str">
            <v>C</v>
          </cell>
          <cell r="I918" t="str">
            <v>USD - US DOLLAR</v>
          </cell>
          <cell r="J918" t="str">
            <v>I</v>
          </cell>
          <cell r="K918">
            <v>39234</v>
          </cell>
          <cell r="L918">
            <v>39263</v>
          </cell>
          <cell r="M918" t="str">
            <v>A</v>
          </cell>
          <cell r="O918">
            <v>0</v>
          </cell>
          <cell r="P918">
            <v>1</v>
          </cell>
          <cell r="Q918">
            <v>23</v>
          </cell>
          <cell r="S918">
            <v>0</v>
          </cell>
          <cell r="T918">
            <v>2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 t="str">
            <v>ALL</v>
          </cell>
          <cell r="AA918" t="str">
            <v>USD</v>
          </cell>
        </row>
        <row r="919">
          <cell r="C919" t="str">
            <v>JPW0UNREALIZED APPECIATION/DEPRECIATION.....</v>
          </cell>
          <cell r="D919" t="str">
            <v>US DIR CORP FIN PRVT INV II-B</v>
          </cell>
          <cell r="E919" t="str">
            <v>USD</v>
          </cell>
          <cell r="F919" t="str">
            <v>2X</v>
          </cell>
          <cell r="G919" t="str">
            <v>JPM US DIRECT CORP II CLASS B</v>
          </cell>
          <cell r="H919" t="str">
            <v>C</v>
          </cell>
          <cell r="I919" t="str">
            <v>USD - US DOLLAR</v>
          </cell>
          <cell r="J919" t="str">
            <v>I</v>
          </cell>
          <cell r="K919">
            <v>39234</v>
          </cell>
          <cell r="L919">
            <v>39263</v>
          </cell>
          <cell r="M919" t="str">
            <v>A</v>
          </cell>
          <cell r="O919">
            <v>11424.27</v>
          </cell>
          <cell r="P919">
            <v>1</v>
          </cell>
          <cell r="Q919">
            <v>24</v>
          </cell>
          <cell r="S919">
            <v>0</v>
          </cell>
          <cell r="T919">
            <v>0</v>
          </cell>
          <cell r="U919">
            <v>541151.14</v>
          </cell>
          <cell r="V919">
            <v>11424.27</v>
          </cell>
          <cell r="W919">
            <v>0</v>
          </cell>
          <cell r="X919">
            <v>552575.41</v>
          </cell>
          <cell r="Y919" t="str">
            <v>ALL</v>
          </cell>
          <cell r="AA919" t="str">
            <v>USD</v>
          </cell>
        </row>
        <row r="920">
          <cell r="C920" t="str">
            <v>JPW0TOTAL ASSETS AT MARKET</v>
          </cell>
          <cell r="D920" t="str">
            <v>US DIR CORP FIN PRVT INV II-B</v>
          </cell>
          <cell r="E920" t="str">
            <v>USD</v>
          </cell>
          <cell r="F920" t="str">
            <v>2X</v>
          </cell>
          <cell r="G920" t="str">
            <v>JPM US DIRECT CORP II CLASS B</v>
          </cell>
          <cell r="H920" t="str">
            <v>C</v>
          </cell>
          <cell r="I920" t="str">
            <v>USD - US DOLLAR</v>
          </cell>
          <cell r="J920" t="str">
            <v>I</v>
          </cell>
          <cell r="K920">
            <v>39234</v>
          </cell>
          <cell r="L920">
            <v>39263</v>
          </cell>
          <cell r="M920" t="str">
            <v>A</v>
          </cell>
          <cell r="O920">
            <v>39909.03</v>
          </cell>
          <cell r="P920">
            <v>1</v>
          </cell>
          <cell r="Q920">
            <v>25</v>
          </cell>
          <cell r="S920">
            <v>0</v>
          </cell>
          <cell r="T920">
            <v>1</v>
          </cell>
          <cell r="U920">
            <v>1294096.6599999999</v>
          </cell>
          <cell r="V920">
            <v>17999917.800000001</v>
          </cell>
          <cell r="W920">
            <v>17960008.77</v>
          </cell>
          <cell r="X920">
            <v>1334005.69</v>
          </cell>
          <cell r="Y920" t="str">
            <v>ALL</v>
          </cell>
          <cell r="AA920" t="str">
            <v>USD</v>
          </cell>
        </row>
        <row r="921">
          <cell r="C921" t="str">
            <v>JPW0</v>
          </cell>
          <cell r="D921" t="str">
            <v>US DIR CORP FIN PRVT INV II-B</v>
          </cell>
          <cell r="E921" t="str">
            <v>USD</v>
          </cell>
          <cell r="F921" t="str">
            <v>2X</v>
          </cell>
          <cell r="G921" t="str">
            <v>JPM US DIRECT CORP II CLASS B</v>
          </cell>
          <cell r="H921" t="str">
            <v>C</v>
          </cell>
          <cell r="I921" t="str">
            <v>USD - US DOLLAR</v>
          </cell>
          <cell r="J921" t="str">
            <v>I</v>
          </cell>
          <cell r="K921">
            <v>39234</v>
          </cell>
          <cell r="L921">
            <v>39263</v>
          </cell>
          <cell r="M921" t="str">
            <v>A</v>
          </cell>
          <cell r="O921">
            <v>0</v>
          </cell>
          <cell r="P921">
            <v>1</v>
          </cell>
          <cell r="Q921">
            <v>26</v>
          </cell>
          <cell r="S921">
            <v>0</v>
          </cell>
          <cell r="T921">
            <v>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 t="str">
            <v>ALL</v>
          </cell>
          <cell r="AA921" t="str">
            <v>USD</v>
          </cell>
        </row>
        <row r="922">
          <cell r="C922" t="str">
            <v>JPW0LIABILITIES</v>
          </cell>
          <cell r="D922" t="str">
            <v>US DIR CORP FIN PRVT INV II-B</v>
          </cell>
          <cell r="E922" t="str">
            <v>USD</v>
          </cell>
          <cell r="F922" t="str">
            <v>2X</v>
          </cell>
          <cell r="G922" t="str">
            <v>JPM US DIRECT CORP II CLASS B</v>
          </cell>
          <cell r="H922" t="str">
            <v>C</v>
          </cell>
          <cell r="I922" t="str">
            <v>USD - US DOLLAR</v>
          </cell>
          <cell r="J922" t="str">
            <v>I</v>
          </cell>
          <cell r="K922">
            <v>39234</v>
          </cell>
          <cell r="L922">
            <v>39263</v>
          </cell>
          <cell r="M922" t="str">
            <v>A</v>
          </cell>
          <cell r="O922">
            <v>0</v>
          </cell>
          <cell r="P922">
            <v>1</v>
          </cell>
          <cell r="Q922">
            <v>27</v>
          </cell>
          <cell r="S922">
            <v>1</v>
          </cell>
          <cell r="T922">
            <v>2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ALL</v>
          </cell>
          <cell r="AA922" t="str">
            <v>USD</v>
          </cell>
        </row>
        <row r="923">
          <cell r="C923" t="str">
            <v>JPW0PAYABLE FOR INVESTMENTS PURCHASED.......</v>
          </cell>
          <cell r="D923" t="str">
            <v>US DIR CORP FIN PRVT INV II-B</v>
          </cell>
          <cell r="E923" t="str">
            <v>USD</v>
          </cell>
          <cell r="F923" t="str">
            <v>2X</v>
          </cell>
          <cell r="G923" t="str">
            <v>JPM US DIRECT CORP II CLASS B</v>
          </cell>
          <cell r="H923" t="str">
            <v>C</v>
          </cell>
          <cell r="I923" t="str">
            <v>USD - US DOLLAR</v>
          </cell>
          <cell r="J923" t="str">
            <v>I</v>
          </cell>
          <cell r="K923">
            <v>39234</v>
          </cell>
          <cell r="L923">
            <v>39263</v>
          </cell>
          <cell r="M923" t="str">
            <v>A</v>
          </cell>
          <cell r="O923">
            <v>0</v>
          </cell>
          <cell r="P923">
            <v>1</v>
          </cell>
          <cell r="Q923">
            <v>28</v>
          </cell>
          <cell r="S923">
            <v>0</v>
          </cell>
          <cell r="T923">
            <v>0</v>
          </cell>
          <cell r="U923">
            <v>0</v>
          </cell>
          <cell r="V923">
            <v>6001618.8099999996</v>
          </cell>
          <cell r="W923">
            <v>6001618.8099999996</v>
          </cell>
          <cell r="X923">
            <v>0</v>
          </cell>
          <cell r="Y923" t="str">
            <v>ALL</v>
          </cell>
          <cell r="AA923" t="str">
            <v>USD</v>
          </cell>
        </row>
        <row r="924">
          <cell r="C924" t="str">
            <v>JPW0OTHER PAYABLES..........................</v>
          </cell>
          <cell r="D924" t="str">
            <v>US DIR CORP FIN PRVT INV II-B</v>
          </cell>
          <cell r="E924" t="str">
            <v>USD</v>
          </cell>
          <cell r="F924" t="str">
            <v>2X</v>
          </cell>
          <cell r="G924" t="str">
            <v>JPM US DIRECT CORP II CLASS B</v>
          </cell>
          <cell r="H924" t="str">
            <v>C</v>
          </cell>
          <cell r="I924" t="str">
            <v>USD - US DOLLAR</v>
          </cell>
          <cell r="J924" t="str">
            <v>I</v>
          </cell>
          <cell r="K924">
            <v>39234</v>
          </cell>
          <cell r="L924">
            <v>39263</v>
          </cell>
          <cell r="M924" t="str">
            <v>A</v>
          </cell>
          <cell r="O924">
            <v>0</v>
          </cell>
          <cell r="P924">
            <v>1</v>
          </cell>
          <cell r="Q924">
            <v>2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ALL</v>
          </cell>
          <cell r="AA924" t="str">
            <v>USD</v>
          </cell>
        </row>
        <row r="925">
          <cell r="C925" t="str">
            <v>JPW0MANAGEMENT FEE PAYABLE..................</v>
          </cell>
          <cell r="D925" t="str">
            <v>US DIR CORP FIN PRVT INV II-B</v>
          </cell>
          <cell r="E925" t="str">
            <v>USD</v>
          </cell>
          <cell r="F925" t="str">
            <v>2X</v>
          </cell>
          <cell r="G925" t="str">
            <v>JPM US DIRECT CORP II CLASS B</v>
          </cell>
          <cell r="H925" t="str">
            <v>C</v>
          </cell>
          <cell r="I925" t="str">
            <v>USD - US DOLLAR</v>
          </cell>
          <cell r="J925" t="str">
            <v>I</v>
          </cell>
          <cell r="K925">
            <v>39234</v>
          </cell>
          <cell r="L925">
            <v>39263</v>
          </cell>
          <cell r="M925" t="str">
            <v>A</v>
          </cell>
          <cell r="O925">
            <v>788.01</v>
          </cell>
          <cell r="P925">
            <v>1</v>
          </cell>
          <cell r="Q925">
            <v>30</v>
          </cell>
          <cell r="S925">
            <v>0</v>
          </cell>
          <cell r="T925">
            <v>0</v>
          </cell>
          <cell r="U925">
            <v>-788.23</v>
          </cell>
          <cell r="V925">
            <v>0.11</v>
          </cell>
          <cell r="W925">
            <v>788.12</v>
          </cell>
          <cell r="X925">
            <v>-0.22</v>
          </cell>
          <cell r="Y925" t="str">
            <v>ALL</v>
          </cell>
          <cell r="AA925" t="str">
            <v>USD</v>
          </cell>
        </row>
        <row r="926">
          <cell r="C926" t="str">
            <v>JPW0AUDIT &amp; TAX EXPENSE PAYABLE.............</v>
          </cell>
          <cell r="D926" t="str">
            <v>US DIR CORP FIN PRVT INV II-B</v>
          </cell>
          <cell r="E926" t="str">
            <v>USD</v>
          </cell>
          <cell r="F926" t="str">
            <v>2X</v>
          </cell>
          <cell r="G926" t="str">
            <v>JPM US DIRECT CORP II CLASS B</v>
          </cell>
          <cell r="H926" t="str">
            <v>C</v>
          </cell>
          <cell r="I926" t="str">
            <v>USD - US DOLLAR</v>
          </cell>
          <cell r="J926" t="str">
            <v>I</v>
          </cell>
          <cell r="K926">
            <v>39234</v>
          </cell>
          <cell r="L926">
            <v>39263</v>
          </cell>
          <cell r="M926" t="str">
            <v>A</v>
          </cell>
          <cell r="O926">
            <v>-6451</v>
          </cell>
          <cell r="P926">
            <v>1</v>
          </cell>
          <cell r="Q926">
            <v>31</v>
          </cell>
          <cell r="S926">
            <v>0</v>
          </cell>
          <cell r="T926">
            <v>0</v>
          </cell>
          <cell r="U926">
            <v>48485.53</v>
          </cell>
          <cell r="V926">
            <v>9452</v>
          </cell>
          <cell r="W926">
            <v>3001</v>
          </cell>
          <cell r="X926">
            <v>42034.53</v>
          </cell>
          <cell r="Y926" t="str">
            <v>ALL</v>
          </cell>
          <cell r="AA926" t="str">
            <v>USD</v>
          </cell>
        </row>
        <row r="927">
          <cell r="C927" t="str">
            <v>JPW0LEGAL EXPENSE PAYABLE...................</v>
          </cell>
          <cell r="D927" t="str">
            <v>US DIR CORP FIN PRVT INV II-B</v>
          </cell>
          <cell r="E927" t="str">
            <v>USD</v>
          </cell>
          <cell r="F927" t="str">
            <v>2X</v>
          </cell>
          <cell r="G927" t="str">
            <v>JPM US DIRECT CORP II CLASS B</v>
          </cell>
          <cell r="H927" t="str">
            <v>C</v>
          </cell>
          <cell r="I927" t="str">
            <v>USD - US DOLLAR</v>
          </cell>
          <cell r="J927" t="str">
            <v>I</v>
          </cell>
          <cell r="K927">
            <v>39234</v>
          </cell>
          <cell r="L927">
            <v>39263</v>
          </cell>
          <cell r="M927" t="str">
            <v>A</v>
          </cell>
          <cell r="O927">
            <v>0</v>
          </cell>
          <cell r="P927">
            <v>1</v>
          </cell>
          <cell r="Q927">
            <v>32</v>
          </cell>
          <cell r="S927">
            <v>0</v>
          </cell>
          <cell r="T927">
            <v>0</v>
          </cell>
          <cell r="U927">
            <v>325.37</v>
          </cell>
          <cell r="V927">
            <v>0</v>
          </cell>
          <cell r="W927">
            <v>0</v>
          </cell>
          <cell r="X927">
            <v>325.37</v>
          </cell>
          <cell r="Y927" t="str">
            <v>ALL</v>
          </cell>
          <cell r="AA927" t="str">
            <v>USD</v>
          </cell>
        </row>
        <row r="928">
          <cell r="C928" t="str">
            <v>JPW0INCENTIVE FEE PAYABLE...................</v>
          </cell>
          <cell r="D928" t="str">
            <v>US DIR CORP FIN PRVT INV II-B</v>
          </cell>
          <cell r="E928" t="str">
            <v>USD</v>
          </cell>
          <cell r="F928" t="str">
            <v>2X</v>
          </cell>
          <cell r="G928" t="str">
            <v>JPM US DIRECT CORP II CLASS B</v>
          </cell>
          <cell r="H928" t="str">
            <v>C</v>
          </cell>
          <cell r="I928" t="str">
            <v>USD - US DOLLAR</v>
          </cell>
          <cell r="J928" t="str">
            <v>I</v>
          </cell>
          <cell r="K928">
            <v>39234</v>
          </cell>
          <cell r="L928">
            <v>39263</v>
          </cell>
          <cell r="M928" t="str">
            <v>A</v>
          </cell>
          <cell r="O928">
            <v>0</v>
          </cell>
          <cell r="P928">
            <v>1</v>
          </cell>
          <cell r="Q928">
            <v>33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ALL</v>
          </cell>
          <cell r="AA928" t="str">
            <v>USD</v>
          </cell>
        </row>
        <row r="929">
          <cell r="C929" t="str">
            <v>JPW0INSURANCE EXPENSE PAYABLE...............</v>
          </cell>
          <cell r="D929" t="str">
            <v>US DIR CORP FIN PRVT INV II-B</v>
          </cell>
          <cell r="E929" t="str">
            <v>USD</v>
          </cell>
          <cell r="F929" t="str">
            <v>2X</v>
          </cell>
          <cell r="G929" t="str">
            <v>JPM US DIRECT CORP II CLASS B</v>
          </cell>
          <cell r="H929" t="str">
            <v>C</v>
          </cell>
          <cell r="I929" t="str">
            <v>USD - US DOLLAR</v>
          </cell>
          <cell r="J929" t="str">
            <v>I</v>
          </cell>
          <cell r="K929">
            <v>39234</v>
          </cell>
          <cell r="L929">
            <v>39263</v>
          </cell>
          <cell r="M929" t="str">
            <v>A</v>
          </cell>
          <cell r="O929">
            <v>0</v>
          </cell>
          <cell r="P929">
            <v>1</v>
          </cell>
          <cell r="Q929">
            <v>34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ALL</v>
          </cell>
          <cell r="AA929" t="str">
            <v>USD</v>
          </cell>
        </row>
        <row r="930">
          <cell r="C930" t="str">
            <v>JPW0TRUSTEE FEE PAYABLE.....................</v>
          </cell>
          <cell r="D930" t="str">
            <v>US DIR CORP FIN PRVT INV II-B</v>
          </cell>
          <cell r="E930" t="str">
            <v>USD</v>
          </cell>
          <cell r="F930" t="str">
            <v>2X</v>
          </cell>
          <cell r="G930" t="str">
            <v>JPM US DIRECT CORP II CLASS B</v>
          </cell>
          <cell r="H930" t="str">
            <v>C</v>
          </cell>
          <cell r="I930" t="str">
            <v>USD - US DOLLAR</v>
          </cell>
          <cell r="J930" t="str">
            <v>I</v>
          </cell>
          <cell r="K930">
            <v>39234</v>
          </cell>
          <cell r="L930">
            <v>39263</v>
          </cell>
          <cell r="M930" t="str">
            <v>A</v>
          </cell>
          <cell r="O930">
            <v>3</v>
          </cell>
          <cell r="P930">
            <v>1</v>
          </cell>
          <cell r="Q930">
            <v>35</v>
          </cell>
          <cell r="S930">
            <v>0</v>
          </cell>
          <cell r="T930">
            <v>0</v>
          </cell>
          <cell r="U930">
            <v>13.19</v>
          </cell>
          <cell r="V930">
            <v>0</v>
          </cell>
          <cell r="W930">
            <v>3</v>
          </cell>
          <cell r="X930">
            <v>16.190000000000001</v>
          </cell>
          <cell r="Y930" t="str">
            <v>ALL</v>
          </cell>
          <cell r="AA930" t="str">
            <v>USD</v>
          </cell>
        </row>
        <row r="931">
          <cell r="C931" t="str">
            <v>JPW0PRINTING EXPENSE PAYABLE................</v>
          </cell>
          <cell r="D931" t="str">
            <v>US DIR CORP FIN PRVT INV II-B</v>
          </cell>
          <cell r="E931" t="str">
            <v>USD</v>
          </cell>
          <cell r="F931" t="str">
            <v>2X</v>
          </cell>
          <cell r="G931" t="str">
            <v>JPM US DIRECT CORP II CLASS B</v>
          </cell>
          <cell r="H931" t="str">
            <v>C</v>
          </cell>
          <cell r="I931" t="str">
            <v>USD - US DOLLAR</v>
          </cell>
          <cell r="J931" t="str">
            <v>I</v>
          </cell>
          <cell r="K931">
            <v>39234</v>
          </cell>
          <cell r="L931">
            <v>39263</v>
          </cell>
          <cell r="M931" t="str">
            <v>A</v>
          </cell>
          <cell r="O931">
            <v>1</v>
          </cell>
          <cell r="P931">
            <v>1</v>
          </cell>
          <cell r="Q931">
            <v>36</v>
          </cell>
          <cell r="S931">
            <v>0</v>
          </cell>
          <cell r="T931">
            <v>0</v>
          </cell>
          <cell r="U931">
            <v>11.62</v>
          </cell>
          <cell r="V931">
            <v>0</v>
          </cell>
          <cell r="W931">
            <v>1</v>
          </cell>
          <cell r="X931">
            <v>12.62</v>
          </cell>
          <cell r="Y931" t="str">
            <v>ALL</v>
          </cell>
          <cell r="AA931" t="str">
            <v>USD</v>
          </cell>
        </row>
        <row r="932">
          <cell r="C932" t="str">
            <v>JPW0OFFSHORE DIRECTOR FEE PAYABLE...........</v>
          </cell>
          <cell r="D932" t="str">
            <v>US DIR CORP FIN PRVT INV II-B</v>
          </cell>
          <cell r="E932" t="str">
            <v>USD</v>
          </cell>
          <cell r="F932" t="str">
            <v>2X</v>
          </cell>
          <cell r="G932" t="str">
            <v>JPM US DIRECT CORP II CLASS B</v>
          </cell>
          <cell r="H932" t="str">
            <v>C</v>
          </cell>
          <cell r="I932" t="str">
            <v>USD - US DOLLAR</v>
          </cell>
          <cell r="J932" t="str">
            <v>I</v>
          </cell>
          <cell r="K932">
            <v>39234</v>
          </cell>
          <cell r="L932">
            <v>39263</v>
          </cell>
          <cell r="M932" t="str">
            <v>A</v>
          </cell>
          <cell r="O932">
            <v>0</v>
          </cell>
          <cell r="P932">
            <v>1</v>
          </cell>
          <cell r="Q932">
            <v>37</v>
          </cell>
          <cell r="S932">
            <v>0</v>
          </cell>
          <cell r="T932">
            <v>0</v>
          </cell>
          <cell r="U932">
            <v>4.88</v>
          </cell>
          <cell r="V932">
            <v>0</v>
          </cell>
          <cell r="W932">
            <v>0</v>
          </cell>
          <cell r="X932">
            <v>4.88</v>
          </cell>
          <cell r="Y932" t="str">
            <v>ALL</v>
          </cell>
          <cell r="AA932" t="str">
            <v>USD</v>
          </cell>
        </row>
        <row r="933">
          <cell r="C933" t="str">
            <v>JPW0DEFAULTED INVESTORS - DISTRIBUTIONS.....</v>
          </cell>
          <cell r="D933" t="str">
            <v>US DIR CORP FIN PRVT INV II-B</v>
          </cell>
          <cell r="E933" t="str">
            <v>USD</v>
          </cell>
          <cell r="F933" t="str">
            <v>2X</v>
          </cell>
          <cell r="G933" t="str">
            <v>JPM US DIRECT CORP II CLASS B</v>
          </cell>
          <cell r="H933" t="str">
            <v>C</v>
          </cell>
          <cell r="I933" t="str">
            <v>USD - US DOLLAR</v>
          </cell>
          <cell r="J933" t="str">
            <v>I</v>
          </cell>
          <cell r="K933">
            <v>39234</v>
          </cell>
          <cell r="L933">
            <v>39263</v>
          </cell>
          <cell r="M933" t="str">
            <v>A</v>
          </cell>
          <cell r="O933">
            <v>0</v>
          </cell>
          <cell r="P933">
            <v>1</v>
          </cell>
          <cell r="Q933">
            <v>38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 t="str">
            <v>ALL</v>
          </cell>
          <cell r="AA933" t="str">
            <v>USD</v>
          </cell>
        </row>
        <row r="934">
          <cell r="C934" t="str">
            <v>JPW0LINE OF CREDIT PAYABLE (COMMITMENT FEE)</v>
          </cell>
          <cell r="D934" t="str">
            <v>US DIR CORP FIN PRVT INV II-B</v>
          </cell>
          <cell r="E934" t="str">
            <v>USD</v>
          </cell>
          <cell r="F934" t="str">
            <v>2X</v>
          </cell>
          <cell r="G934" t="str">
            <v>JPM US DIRECT CORP II CLASS B</v>
          </cell>
          <cell r="H934" t="str">
            <v>C</v>
          </cell>
          <cell r="I934" t="str">
            <v>USD - US DOLLAR</v>
          </cell>
          <cell r="J934" t="str">
            <v>I</v>
          </cell>
          <cell r="K934">
            <v>39234</v>
          </cell>
          <cell r="L934">
            <v>39263</v>
          </cell>
          <cell r="M934" t="str">
            <v>A</v>
          </cell>
          <cell r="O934">
            <v>2</v>
          </cell>
          <cell r="P934">
            <v>1</v>
          </cell>
          <cell r="Q934">
            <v>39</v>
          </cell>
          <cell r="S934">
            <v>0</v>
          </cell>
          <cell r="T934">
            <v>0</v>
          </cell>
          <cell r="U934">
            <v>12.44</v>
          </cell>
          <cell r="V934">
            <v>0</v>
          </cell>
          <cell r="W934">
            <v>2</v>
          </cell>
          <cell r="X934">
            <v>14.44</v>
          </cell>
          <cell r="Y934" t="str">
            <v>ALL</v>
          </cell>
          <cell r="AA934" t="str">
            <v>USD</v>
          </cell>
        </row>
        <row r="935">
          <cell r="C935" t="str">
            <v>JPW0LINE OF CREDIT PAYABLE.................</v>
          </cell>
          <cell r="D935" t="str">
            <v>US DIR CORP FIN PRVT INV II-B</v>
          </cell>
          <cell r="E935" t="str">
            <v>USD</v>
          </cell>
          <cell r="F935" t="str">
            <v>2X</v>
          </cell>
          <cell r="G935" t="str">
            <v>JPM US DIRECT CORP II CLASS B</v>
          </cell>
          <cell r="H935" t="str">
            <v>C</v>
          </cell>
          <cell r="I935" t="str">
            <v>USD - US DOLLAR</v>
          </cell>
          <cell r="J935" t="str">
            <v>I</v>
          </cell>
          <cell r="K935">
            <v>39234</v>
          </cell>
          <cell r="L935">
            <v>39263</v>
          </cell>
          <cell r="M935" t="str">
            <v>A</v>
          </cell>
          <cell r="O935">
            <v>0</v>
          </cell>
          <cell r="P935">
            <v>1</v>
          </cell>
          <cell r="Q935">
            <v>4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ALL</v>
          </cell>
          <cell r="AA935" t="str">
            <v>USD</v>
          </cell>
        </row>
        <row r="936">
          <cell r="C936" t="str">
            <v>JPW0MISCELLANEOUS EXPENSE - PAYABLE.........</v>
          </cell>
          <cell r="D936" t="str">
            <v>US DIR CORP FIN PRVT INV II-B</v>
          </cell>
          <cell r="E936" t="str">
            <v>USD</v>
          </cell>
          <cell r="F936" t="str">
            <v>2X</v>
          </cell>
          <cell r="G936" t="str">
            <v>JPM US DIRECT CORP II CLASS B</v>
          </cell>
          <cell r="H936" t="str">
            <v>C</v>
          </cell>
          <cell r="I936" t="str">
            <v>USD - US DOLLAR</v>
          </cell>
          <cell r="J936" t="str">
            <v>I</v>
          </cell>
          <cell r="K936">
            <v>39234</v>
          </cell>
          <cell r="L936">
            <v>39263</v>
          </cell>
          <cell r="M936" t="str">
            <v>A</v>
          </cell>
          <cell r="O936">
            <v>0</v>
          </cell>
          <cell r="P936">
            <v>1</v>
          </cell>
          <cell r="Q936">
            <v>41</v>
          </cell>
          <cell r="S936">
            <v>0</v>
          </cell>
          <cell r="T936">
            <v>0</v>
          </cell>
          <cell r="U936">
            <v>46.97</v>
          </cell>
          <cell r="V936">
            <v>0</v>
          </cell>
          <cell r="W936">
            <v>0</v>
          </cell>
          <cell r="X936">
            <v>46.97</v>
          </cell>
          <cell r="Y936" t="str">
            <v>ALL</v>
          </cell>
          <cell r="AA936" t="str">
            <v>USD</v>
          </cell>
        </row>
        <row r="937">
          <cell r="C937" t="str">
            <v>JPW0ORGANIZATIONAL EXPENSE - PAYABLE........</v>
          </cell>
          <cell r="D937" t="str">
            <v>US DIR CORP FIN PRVT INV II-B</v>
          </cell>
          <cell r="E937" t="str">
            <v>USD</v>
          </cell>
          <cell r="F937" t="str">
            <v>2X</v>
          </cell>
          <cell r="G937" t="str">
            <v>JPM US DIRECT CORP II CLASS B</v>
          </cell>
          <cell r="H937" t="str">
            <v>C</v>
          </cell>
          <cell r="I937" t="str">
            <v>USD - US DOLLAR</v>
          </cell>
          <cell r="J937" t="str">
            <v>I</v>
          </cell>
          <cell r="K937">
            <v>39234</v>
          </cell>
          <cell r="L937">
            <v>39263</v>
          </cell>
          <cell r="M937" t="str">
            <v>A</v>
          </cell>
          <cell r="O937">
            <v>0</v>
          </cell>
          <cell r="P937">
            <v>1</v>
          </cell>
          <cell r="Q937">
            <v>42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 t="str">
            <v>ALL</v>
          </cell>
          <cell r="AA937" t="str">
            <v>USD</v>
          </cell>
        </row>
        <row r="938">
          <cell r="C938" t="str">
            <v>JPW0CUSTODIAN FEE - PAYABLE.................</v>
          </cell>
          <cell r="D938" t="str">
            <v>US DIR CORP FIN PRVT INV II-B</v>
          </cell>
          <cell r="E938" t="str">
            <v>USD</v>
          </cell>
          <cell r="F938" t="str">
            <v>2X</v>
          </cell>
          <cell r="G938" t="str">
            <v>JPM US DIRECT CORP II CLASS B</v>
          </cell>
          <cell r="H938" t="str">
            <v>C</v>
          </cell>
          <cell r="I938" t="str">
            <v>USD - US DOLLAR</v>
          </cell>
          <cell r="J938" t="str">
            <v>I</v>
          </cell>
          <cell r="K938">
            <v>39234</v>
          </cell>
          <cell r="L938">
            <v>39263</v>
          </cell>
          <cell r="M938" t="str">
            <v>A</v>
          </cell>
          <cell r="O938">
            <v>37</v>
          </cell>
          <cell r="P938">
            <v>1</v>
          </cell>
          <cell r="Q938">
            <v>43</v>
          </cell>
          <cell r="S938">
            <v>0</v>
          </cell>
          <cell r="T938">
            <v>0</v>
          </cell>
          <cell r="U938">
            <v>61.04</v>
          </cell>
          <cell r="V938">
            <v>0</v>
          </cell>
          <cell r="W938">
            <v>37</v>
          </cell>
          <cell r="X938">
            <v>98.04</v>
          </cell>
          <cell r="Y938" t="str">
            <v>ALL</v>
          </cell>
          <cell r="AA938" t="str">
            <v>USD</v>
          </cell>
        </row>
        <row r="939">
          <cell r="C939" t="str">
            <v>JPW0INTEREST EXPENSE PAYABLE................</v>
          </cell>
          <cell r="D939" t="str">
            <v>US DIR CORP FIN PRVT INV II-B</v>
          </cell>
          <cell r="E939" t="str">
            <v>USD</v>
          </cell>
          <cell r="F939" t="str">
            <v>2X</v>
          </cell>
          <cell r="G939" t="str">
            <v>JPM US DIRECT CORP II CLASS B</v>
          </cell>
          <cell r="H939" t="str">
            <v>C</v>
          </cell>
          <cell r="I939" t="str">
            <v>USD - US DOLLAR</v>
          </cell>
          <cell r="J939" t="str">
            <v>I</v>
          </cell>
          <cell r="K939">
            <v>39234</v>
          </cell>
          <cell r="L939">
            <v>39263</v>
          </cell>
          <cell r="M939" t="str">
            <v>A</v>
          </cell>
          <cell r="O939">
            <v>0</v>
          </cell>
          <cell r="P939">
            <v>1</v>
          </cell>
          <cell r="Q939">
            <v>44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 t="str">
            <v>ALL</v>
          </cell>
          <cell r="AA939" t="str">
            <v>USD</v>
          </cell>
        </row>
        <row r="940">
          <cell r="C940" t="str">
            <v>JPW0JMIMM PAYABLE...........................</v>
          </cell>
          <cell r="D940" t="str">
            <v>US DIR CORP FIN PRVT INV II-B</v>
          </cell>
          <cell r="E940" t="str">
            <v>USD</v>
          </cell>
          <cell r="F940" t="str">
            <v>2X</v>
          </cell>
          <cell r="G940" t="str">
            <v>JPM US DIRECT CORP II CLASS B</v>
          </cell>
          <cell r="H940" t="str">
            <v>C</v>
          </cell>
          <cell r="I940" t="str">
            <v>USD - US DOLLAR</v>
          </cell>
          <cell r="J940" t="str">
            <v>I</v>
          </cell>
          <cell r="K940">
            <v>39234</v>
          </cell>
          <cell r="L940">
            <v>39263</v>
          </cell>
          <cell r="M940" t="str">
            <v>A</v>
          </cell>
          <cell r="O940">
            <v>0</v>
          </cell>
          <cell r="P940">
            <v>1</v>
          </cell>
          <cell r="Q940">
            <v>4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 t="str">
            <v>ALL</v>
          </cell>
          <cell r="AA940" t="str">
            <v>USD</v>
          </cell>
        </row>
        <row r="941">
          <cell r="C941" t="str">
            <v>JPW0TOTAL LIABILITIES</v>
          </cell>
          <cell r="D941" t="str">
            <v>US DIR CORP FIN PRVT INV II-B</v>
          </cell>
          <cell r="E941" t="str">
            <v>USD</v>
          </cell>
          <cell r="F941" t="str">
            <v>2X</v>
          </cell>
          <cell r="G941" t="str">
            <v>JPM US DIRECT CORP II CLASS B</v>
          </cell>
          <cell r="H941" t="str">
            <v>C</v>
          </cell>
          <cell r="I941" t="str">
            <v>USD - US DOLLAR</v>
          </cell>
          <cell r="J941" t="str">
            <v>I</v>
          </cell>
          <cell r="K941">
            <v>39234</v>
          </cell>
          <cell r="L941">
            <v>39263</v>
          </cell>
          <cell r="M941" t="str">
            <v>A</v>
          </cell>
          <cell r="O941">
            <v>-5619.99</v>
          </cell>
          <cell r="P941">
            <v>1</v>
          </cell>
          <cell r="Q941">
            <v>46</v>
          </cell>
          <cell r="S941">
            <v>0</v>
          </cell>
          <cell r="T941">
            <v>1</v>
          </cell>
          <cell r="U941">
            <v>48172.81</v>
          </cell>
          <cell r="V941">
            <v>6011070.9199999999</v>
          </cell>
          <cell r="W941">
            <v>6005450.9299999997</v>
          </cell>
          <cell r="X941">
            <v>42552.82</v>
          </cell>
          <cell r="Y941" t="str">
            <v>ALL</v>
          </cell>
          <cell r="AA941" t="str">
            <v>USD</v>
          </cell>
        </row>
        <row r="942">
          <cell r="C942" t="str">
            <v>JPW0NET ASSETS AT COST</v>
          </cell>
          <cell r="D942" t="str">
            <v>US DIR CORP FIN PRVT INV II-B</v>
          </cell>
          <cell r="E942" t="str">
            <v>USD</v>
          </cell>
          <cell r="F942" t="str">
            <v>2X</v>
          </cell>
          <cell r="G942" t="str">
            <v>JPM US DIRECT CORP II CLASS B</v>
          </cell>
          <cell r="H942" t="str">
            <v>C</v>
          </cell>
          <cell r="I942" t="str">
            <v>USD - US DOLLAR</v>
          </cell>
          <cell r="J942" t="str">
            <v>I</v>
          </cell>
          <cell r="K942">
            <v>39234</v>
          </cell>
          <cell r="L942">
            <v>39263</v>
          </cell>
          <cell r="M942" t="str">
            <v>A</v>
          </cell>
          <cell r="O942">
            <v>34104.75</v>
          </cell>
          <cell r="P942">
            <v>1</v>
          </cell>
          <cell r="Q942">
            <v>47</v>
          </cell>
          <cell r="S942">
            <v>0</v>
          </cell>
          <cell r="T942">
            <v>1</v>
          </cell>
          <cell r="U942">
            <v>704772.71</v>
          </cell>
          <cell r="V942">
            <v>23999564.449999999</v>
          </cell>
          <cell r="W942">
            <v>23965459.699999999</v>
          </cell>
          <cell r="X942">
            <v>738877.46</v>
          </cell>
          <cell r="Y942" t="str">
            <v>ALL</v>
          </cell>
          <cell r="AA942" t="str">
            <v>USD</v>
          </cell>
        </row>
        <row r="943">
          <cell r="C943" t="str">
            <v>JPW0</v>
          </cell>
          <cell r="D943" t="str">
            <v>US DIR CORP FIN PRVT INV II-B</v>
          </cell>
          <cell r="E943" t="str">
            <v>USD</v>
          </cell>
          <cell r="F943" t="str">
            <v>2X</v>
          </cell>
          <cell r="G943" t="str">
            <v>JPM US DIRECT CORP II CLASS B</v>
          </cell>
          <cell r="H943" t="str">
            <v>C</v>
          </cell>
          <cell r="I943" t="str">
            <v>USD - US DOLLAR</v>
          </cell>
          <cell r="J943" t="str">
            <v>I</v>
          </cell>
          <cell r="K943">
            <v>39234</v>
          </cell>
          <cell r="L943">
            <v>39263</v>
          </cell>
          <cell r="M943" t="str">
            <v>A</v>
          </cell>
          <cell r="O943">
            <v>0</v>
          </cell>
          <cell r="P943">
            <v>1</v>
          </cell>
          <cell r="Q943">
            <v>48</v>
          </cell>
          <cell r="S943">
            <v>0</v>
          </cell>
          <cell r="T943">
            <v>2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ALL</v>
          </cell>
          <cell r="AA943" t="str">
            <v>USD</v>
          </cell>
        </row>
        <row r="944">
          <cell r="C944" t="str">
            <v>JPW0UNREALIZED APPRECIATION/DEPRECIATION....</v>
          </cell>
          <cell r="D944" t="str">
            <v>US DIR CORP FIN PRVT INV II-B</v>
          </cell>
          <cell r="E944" t="str">
            <v>USD</v>
          </cell>
          <cell r="F944" t="str">
            <v>2X</v>
          </cell>
          <cell r="G944" t="str">
            <v>JPM US DIRECT CORP II CLASS B</v>
          </cell>
          <cell r="H944" t="str">
            <v>C</v>
          </cell>
          <cell r="I944" t="str">
            <v>USD - US DOLLAR</v>
          </cell>
          <cell r="J944" t="str">
            <v>I</v>
          </cell>
          <cell r="K944">
            <v>39234</v>
          </cell>
          <cell r="L944">
            <v>39263</v>
          </cell>
          <cell r="M944" t="str">
            <v>A</v>
          </cell>
          <cell r="O944">
            <v>11424.27</v>
          </cell>
          <cell r="P944">
            <v>1</v>
          </cell>
          <cell r="Q944">
            <v>49</v>
          </cell>
          <cell r="S944">
            <v>0</v>
          </cell>
          <cell r="T944">
            <v>0</v>
          </cell>
          <cell r="U944">
            <v>541151.14</v>
          </cell>
          <cell r="V944">
            <v>11424.27</v>
          </cell>
          <cell r="W944">
            <v>0</v>
          </cell>
          <cell r="X944">
            <v>552575.41</v>
          </cell>
          <cell r="Y944" t="str">
            <v>ALL</v>
          </cell>
          <cell r="AA944" t="str">
            <v>USD</v>
          </cell>
        </row>
        <row r="945">
          <cell r="C945" t="str">
            <v>JPW0NET ASSETS AT MARKET</v>
          </cell>
          <cell r="D945" t="str">
            <v>US DIR CORP FIN PRVT INV II-B</v>
          </cell>
          <cell r="E945" t="str">
            <v>USD</v>
          </cell>
          <cell r="F945" t="str">
            <v>2X</v>
          </cell>
          <cell r="G945" t="str">
            <v>JPM US DIRECT CORP II CLASS B</v>
          </cell>
          <cell r="H945" t="str">
            <v>C</v>
          </cell>
          <cell r="I945" t="str">
            <v>USD - US DOLLAR</v>
          </cell>
          <cell r="J945" t="str">
            <v>I</v>
          </cell>
          <cell r="K945">
            <v>39234</v>
          </cell>
          <cell r="L945">
            <v>39263</v>
          </cell>
          <cell r="M945" t="str">
            <v>A</v>
          </cell>
          <cell r="O945">
            <v>45529.02</v>
          </cell>
          <cell r="P945">
            <v>1</v>
          </cell>
          <cell r="Q945">
            <v>50</v>
          </cell>
          <cell r="S945">
            <v>0</v>
          </cell>
          <cell r="T945">
            <v>1</v>
          </cell>
          <cell r="U945">
            <v>1245923.8500000001</v>
          </cell>
          <cell r="V945">
            <v>24010988.719999999</v>
          </cell>
          <cell r="W945">
            <v>23965459.699999999</v>
          </cell>
          <cell r="X945">
            <v>1291452.8700000001</v>
          </cell>
          <cell r="Y945" t="str">
            <v>ALL</v>
          </cell>
          <cell r="AA945" t="str">
            <v>USD</v>
          </cell>
        </row>
        <row r="946">
          <cell r="C946" t="str">
            <v>JPW0INCOME</v>
          </cell>
          <cell r="D946" t="str">
            <v>US DIR CORP FIN PRVT INV II-B</v>
          </cell>
          <cell r="E946" t="str">
            <v>USD</v>
          </cell>
          <cell r="F946" t="str">
            <v>2X</v>
          </cell>
          <cell r="G946" t="str">
            <v>JPM US DIRECT CORP II CLASS B</v>
          </cell>
          <cell r="H946" t="str">
            <v>C</v>
          </cell>
          <cell r="I946" t="str">
            <v>USD - US DOLLAR</v>
          </cell>
          <cell r="J946" t="str">
            <v>I</v>
          </cell>
          <cell r="K946">
            <v>39234</v>
          </cell>
          <cell r="L946">
            <v>39263</v>
          </cell>
          <cell r="M946" t="str">
            <v>A</v>
          </cell>
          <cell r="O946">
            <v>0</v>
          </cell>
          <cell r="P946">
            <v>2</v>
          </cell>
          <cell r="Q946">
            <v>1</v>
          </cell>
          <cell r="S946">
            <v>1</v>
          </cell>
          <cell r="T946">
            <v>2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ALL</v>
          </cell>
          <cell r="AA946" t="str">
            <v>USD</v>
          </cell>
        </row>
        <row r="947">
          <cell r="C947" t="str">
            <v>JPW0</v>
          </cell>
          <cell r="D947" t="str">
            <v>US DIR CORP FIN PRVT INV II-B</v>
          </cell>
          <cell r="E947" t="str">
            <v>USD</v>
          </cell>
          <cell r="F947" t="str">
            <v>2X</v>
          </cell>
          <cell r="G947" t="str">
            <v>JPM US DIRECT CORP II CLASS B</v>
          </cell>
          <cell r="H947" t="str">
            <v>C</v>
          </cell>
          <cell r="I947" t="str">
            <v>USD - US DOLLAR</v>
          </cell>
          <cell r="J947" t="str">
            <v>I</v>
          </cell>
          <cell r="K947">
            <v>39234</v>
          </cell>
          <cell r="L947">
            <v>39263</v>
          </cell>
          <cell r="M947" t="str">
            <v>A</v>
          </cell>
          <cell r="O947">
            <v>0</v>
          </cell>
          <cell r="P947">
            <v>2</v>
          </cell>
          <cell r="Q947">
            <v>2</v>
          </cell>
          <cell r="S947">
            <v>0</v>
          </cell>
          <cell r="T947">
            <v>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ALL</v>
          </cell>
          <cell r="AA947" t="str">
            <v>USD</v>
          </cell>
        </row>
        <row r="948">
          <cell r="C948" t="str">
            <v>JPW0DIVIDEND INCOME.........................</v>
          </cell>
          <cell r="D948" t="str">
            <v>US DIR CORP FIN PRVT INV II-B</v>
          </cell>
          <cell r="E948" t="str">
            <v>USD</v>
          </cell>
          <cell r="F948" t="str">
            <v>2X</v>
          </cell>
          <cell r="G948" t="str">
            <v>JPM US DIRECT CORP II CLASS B</v>
          </cell>
          <cell r="H948" t="str">
            <v>C</v>
          </cell>
          <cell r="I948" t="str">
            <v>USD - US DOLLAR</v>
          </cell>
          <cell r="J948" t="str">
            <v>I</v>
          </cell>
          <cell r="K948">
            <v>39234</v>
          </cell>
          <cell r="L948">
            <v>39263</v>
          </cell>
          <cell r="M948" t="str">
            <v>A</v>
          </cell>
          <cell r="O948">
            <v>0</v>
          </cell>
          <cell r="P948">
            <v>2</v>
          </cell>
          <cell r="Q948">
            <v>3</v>
          </cell>
          <cell r="S948">
            <v>0</v>
          </cell>
          <cell r="T948">
            <v>0</v>
          </cell>
          <cell r="U948">
            <v>-15928.19</v>
          </cell>
          <cell r="V948">
            <v>0</v>
          </cell>
          <cell r="W948">
            <v>0</v>
          </cell>
          <cell r="X948">
            <v>-15928.19</v>
          </cell>
          <cell r="Y948" t="str">
            <v>ALL</v>
          </cell>
          <cell r="AA948" t="str">
            <v>USD</v>
          </cell>
        </row>
        <row r="949">
          <cell r="C949" t="str">
            <v>JPW0LONG TERM INTEREST INCOME...............</v>
          </cell>
          <cell r="D949" t="str">
            <v>US DIR CORP FIN PRVT INV II-B</v>
          </cell>
          <cell r="E949" t="str">
            <v>USD</v>
          </cell>
          <cell r="F949" t="str">
            <v>2X</v>
          </cell>
          <cell r="G949" t="str">
            <v>JPM US DIRECT CORP II CLASS B</v>
          </cell>
          <cell r="H949" t="str">
            <v>C</v>
          </cell>
          <cell r="I949" t="str">
            <v>USD - US DOLLAR</v>
          </cell>
          <cell r="J949" t="str">
            <v>I</v>
          </cell>
          <cell r="K949">
            <v>39234</v>
          </cell>
          <cell r="L949">
            <v>39263</v>
          </cell>
          <cell r="M949" t="str">
            <v>A</v>
          </cell>
          <cell r="O949">
            <v>0</v>
          </cell>
          <cell r="P949">
            <v>2</v>
          </cell>
          <cell r="Q949">
            <v>4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ALL</v>
          </cell>
          <cell r="AA949" t="str">
            <v>USD</v>
          </cell>
        </row>
        <row r="950">
          <cell r="C950" t="str">
            <v>JPW0SHORT TERM INTEREST INCOME..............</v>
          </cell>
          <cell r="D950" t="str">
            <v>US DIR CORP FIN PRVT INV II-B</v>
          </cell>
          <cell r="E950" t="str">
            <v>USD</v>
          </cell>
          <cell r="F950" t="str">
            <v>2X</v>
          </cell>
          <cell r="G950" t="str">
            <v>JPM US DIRECT CORP II CLASS B</v>
          </cell>
          <cell r="H950" t="str">
            <v>C</v>
          </cell>
          <cell r="I950" t="str">
            <v>USD - US DOLLAR</v>
          </cell>
          <cell r="J950" t="str">
            <v>I</v>
          </cell>
          <cell r="K950">
            <v>39234</v>
          </cell>
          <cell r="L950">
            <v>39263</v>
          </cell>
          <cell r="M950" t="str">
            <v>A</v>
          </cell>
          <cell r="O950">
            <v>548.86</v>
          </cell>
          <cell r="P950">
            <v>2</v>
          </cell>
          <cell r="Q950">
            <v>5</v>
          </cell>
          <cell r="S950">
            <v>0</v>
          </cell>
          <cell r="T950">
            <v>0</v>
          </cell>
          <cell r="U950">
            <v>2793.97</v>
          </cell>
          <cell r="V950">
            <v>0</v>
          </cell>
          <cell r="W950">
            <v>548.86</v>
          </cell>
          <cell r="X950">
            <v>3342.83</v>
          </cell>
          <cell r="Y950" t="str">
            <v>ALL</v>
          </cell>
          <cell r="AA950" t="str">
            <v>USD</v>
          </cell>
        </row>
        <row r="951">
          <cell r="C951" t="str">
            <v>JPW0AMORTIZATION/ACCRETION INCOME...........</v>
          </cell>
          <cell r="D951" t="str">
            <v>US DIR CORP FIN PRVT INV II-B</v>
          </cell>
          <cell r="E951" t="str">
            <v>USD</v>
          </cell>
          <cell r="F951" t="str">
            <v>2X</v>
          </cell>
          <cell r="G951" t="str">
            <v>JPM US DIRECT CORP II CLASS B</v>
          </cell>
          <cell r="H951" t="str">
            <v>C</v>
          </cell>
          <cell r="I951" t="str">
            <v>USD - US DOLLAR</v>
          </cell>
          <cell r="J951" t="str">
            <v>I</v>
          </cell>
          <cell r="K951">
            <v>39234</v>
          </cell>
          <cell r="L951">
            <v>39263</v>
          </cell>
          <cell r="M951" t="str">
            <v>A</v>
          </cell>
          <cell r="O951">
            <v>0</v>
          </cell>
          <cell r="P951">
            <v>2</v>
          </cell>
          <cell r="Q951">
            <v>6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ALL</v>
          </cell>
          <cell r="AA951" t="str">
            <v>USD</v>
          </cell>
        </row>
        <row r="952">
          <cell r="C952" t="str">
            <v>JPW0OTHER INCOME............................</v>
          </cell>
          <cell r="D952" t="str">
            <v>US DIR CORP FIN PRVT INV II-B</v>
          </cell>
          <cell r="E952" t="str">
            <v>USD</v>
          </cell>
          <cell r="F952" t="str">
            <v>2X</v>
          </cell>
          <cell r="G952" t="str">
            <v>JPM US DIRECT CORP II CLASS B</v>
          </cell>
          <cell r="H952" t="str">
            <v>C</v>
          </cell>
          <cell r="I952" t="str">
            <v>USD - US DOLLAR</v>
          </cell>
          <cell r="J952" t="str">
            <v>I</v>
          </cell>
          <cell r="K952">
            <v>39234</v>
          </cell>
          <cell r="L952">
            <v>39263</v>
          </cell>
          <cell r="M952" t="str">
            <v>A</v>
          </cell>
          <cell r="O952">
            <v>0</v>
          </cell>
          <cell r="P952">
            <v>2</v>
          </cell>
          <cell r="Q952">
            <v>7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 t="str">
            <v>ALL</v>
          </cell>
          <cell r="AA952" t="str">
            <v>USD</v>
          </cell>
        </row>
        <row r="953">
          <cell r="C953" t="str">
            <v>JPW0PRIVATE EQUITY INCOME...................</v>
          </cell>
          <cell r="D953" t="str">
            <v>US DIR CORP FIN PRVT INV II-B</v>
          </cell>
          <cell r="E953" t="str">
            <v>USD</v>
          </cell>
          <cell r="F953" t="str">
            <v>2X</v>
          </cell>
          <cell r="G953" t="str">
            <v>JPM US DIRECT CORP II CLASS B</v>
          </cell>
          <cell r="H953" t="str">
            <v>C</v>
          </cell>
          <cell r="I953" t="str">
            <v>USD - US DOLLAR</v>
          </cell>
          <cell r="J953" t="str">
            <v>I</v>
          </cell>
          <cell r="K953">
            <v>39234</v>
          </cell>
          <cell r="L953">
            <v>39263</v>
          </cell>
          <cell r="M953" t="str">
            <v>A</v>
          </cell>
          <cell r="O953">
            <v>0</v>
          </cell>
          <cell r="P953">
            <v>2</v>
          </cell>
          <cell r="Q953">
            <v>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 t="str">
            <v>ALL</v>
          </cell>
          <cell r="AA953" t="str">
            <v>USD</v>
          </cell>
        </row>
        <row r="954">
          <cell r="C954" t="str">
            <v>JPW0PRIVATE EQUITY INCOME - RECALLABLE......</v>
          </cell>
          <cell r="D954" t="str">
            <v>US DIR CORP FIN PRVT INV II-B</v>
          </cell>
          <cell r="E954" t="str">
            <v>USD</v>
          </cell>
          <cell r="F954" t="str">
            <v>2X</v>
          </cell>
          <cell r="G954" t="str">
            <v>JPM US DIRECT CORP II CLASS B</v>
          </cell>
          <cell r="H954" t="str">
            <v>C</v>
          </cell>
          <cell r="I954" t="str">
            <v>USD - US DOLLAR</v>
          </cell>
          <cell r="J954" t="str">
            <v>I</v>
          </cell>
          <cell r="K954">
            <v>39234</v>
          </cell>
          <cell r="L954">
            <v>39263</v>
          </cell>
          <cell r="M954" t="str">
            <v>A</v>
          </cell>
          <cell r="O954">
            <v>0</v>
          </cell>
          <cell r="P954">
            <v>2</v>
          </cell>
          <cell r="Q954">
            <v>9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 t="str">
            <v>ALL</v>
          </cell>
          <cell r="AA954" t="str">
            <v>USD</v>
          </cell>
        </row>
        <row r="955">
          <cell r="C955" t="str">
            <v>JPW0CURRENCY GN/LS EQUITY SETTLEMENT........</v>
          </cell>
          <cell r="D955" t="str">
            <v>US DIR CORP FIN PRVT INV II-B</v>
          </cell>
          <cell r="E955" t="str">
            <v>USD</v>
          </cell>
          <cell r="F955" t="str">
            <v>2X</v>
          </cell>
          <cell r="G955" t="str">
            <v>JPM US DIRECT CORP II CLASS B</v>
          </cell>
          <cell r="H955" t="str">
            <v>C</v>
          </cell>
          <cell r="I955" t="str">
            <v>USD - US DOLLAR</v>
          </cell>
          <cell r="J955" t="str">
            <v>I</v>
          </cell>
          <cell r="K955">
            <v>39234</v>
          </cell>
          <cell r="L955">
            <v>39263</v>
          </cell>
          <cell r="M955" t="str">
            <v>A</v>
          </cell>
          <cell r="O955">
            <v>0</v>
          </cell>
          <cell r="P955">
            <v>2</v>
          </cell>
          <cell r="Q955">
            <v>1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 t="str">
            <v>ALL</v>
          </cell>
          <cell r="AA955" t="str">
            <v>USD</v>
          </cell>
        </row>
        <row r="956">
          <cell r="C956" t="str">
            <v>JPW0CURRENCY GN/LS - FX CONTRACT SETTLEMENT.</v>
          </cell>
          <cell r="D956" t="str">
            <v>US DIR CORP FIN PRVT INV II-B</v>
          </cell>
          <cell r="E956" t="str">
            <v>USD</v>
          </cell>
          <cell r="F956" t="str">
            <v>2X</v>
          </cell>
          <cell r="G956" t="str">
            <v>JPM US DIRECT CORP II CLASS B</v>
          </cell>
          <cell r="H956" t="str">
            <v>C</v>
          </cell>
          <cell r="I956" t="str">
            <v>USD - US DOLLAR</v>
          </cell>
          <cell r="J956" t="str">
            <v>I</v>
          </cell>
          <cell r="K956">
            <v>39234</v>
          </cell>
          <cell r="L956">
            <v>39263</v>
          </cell>
          <cell r="M956" t="str">
            <v>A</v>
          </cell>
          <cell r="O956">
            <v>0</v>
          </cell>
          <cell r="P956">
            <v>2</v>
          </cell>
          <cell r="Q956">
            <v>11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 t="str">
            <v>ALL</v>
          </cell>
          <cell r="AA956" t="str">
            <v>USD</v>
          </cell>
        </row>
        <row r="957">
          <cell r="C957" t="str">
            <v>JPW0CURRENCY GN/LS - SPOT FX SETTLEMENTS....</v>
          </cell>
          <cell r="D957" t="str">
            <v>US DIR CORP FIN PRVT INV II-B</v>
          </cell>
          <cell r="E957" t="str">
            <v>USD</v>
          </cell>
          <cell r="F957" t="str">
            <v>2X</v>
          </cell>
          <cell r="G957" t="str">
            <v>JPM US DIRECT CORP II CLASS B</v>
          </cell>
          <cell r="H957" t="str">
            <v>C</v>
          </cell>
          <cell r="I957" t="str">
            <v>USD - US DOLLAR</v>
          </cell>
          <cell r="J957" t="str">
            <v>I</v>
          </cell>
          <cell r="K957">
            <v>39234</v>
          </cell>
          <cell r="L957">
            <v>39263</v>
          </cell>
          <cell r="M957" t="str">
            <v>A</v>
          </cell>
          <cell r="O957">
            <v>0</v>
          </cell>
          <cell r="P957">
            <v>2</v>
          </cell>
          <cell r="Q957">
            <v>12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 t="str">
            <v>ALL</v>
          </cell>
          <cell r="AA957" t="str">
            <v>USD</v>
          </cell>
        </row>
        <row r="958">
          <cell r="C958" t="str">
            <v>JPW0CURRENCY GN/LS - INCOME RECEIVABLE......</v>
          </cell>
          <cell r="D958" t="str">
            <v>US DIR CORP FIN PRVT INV II-B</v>
          </cell>
          <cell r="E958" t="str">
            <v>USD</v>
          </cell>
          <cell r="F958" t="str">
            <v>2X</v>
          </cell>
          <cell r="G958" t="str">
            <v>JPM US DIRECT CORP II CLASS B</v>
          </cell>
          <cell r="H958" t="str">
            <v>C</v>
          </cell>
          <cell r="I958" t="str">
            <v>USD - US DOLLAR</v>
          </cell>
          <cell r="J958" t="str">
            <v>I</v>
          </cell>
          <cell r="K958">
            <v>39234</v>
          </cell>
          <cell r="L958">
            <v>39263</v>
          </cell>
          <cell r="M958" t="str">
            <v>A</v>
          </cell>
          <cell r="O958">
            <v>0</v>
          </cell>
          <cell r="P958">
            <v>2</v>
          </cell>
          <cell r="Q958">
            <v>13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ALL</v>
          </cell>
          <cell r="AA958" t="str">
            <v>USD</v>
          </cell>
        </row>
        <row r="959">
          <cell r="C959" t="str">
            <v>JPW0ID SECURITY GN/LS-MBS PAYDOWNS.........</v>
          </cell>
          <cell r="D959" t="str">
            <v>US DIR CORP FIN PRVT INV II-B</v>
          </cell>
          <cell r="E959" t="str">
            <v>USD</v>
          </cell>
          <cell r="F959" t="str">
            <v>2X</v>
          </cell>
          <cell r="G959" t="str">
            <v>JPM US DIRECT CORP II CLASS B</v>
          </cell>
          <cell r="H959" t="str">
            <v>C</v>
          </cell>
          <cell r="I959" t="str">
            <v>USD - US DOLLAR</v>
          </cell>
          <cell r="J959" t="str">
            <v>I</v>
          </cell>
          <cell r="K959">
            <v>39234</v>
          </cell>
          <cell r="L959">
            <v>39263</v>
          </cell>
          <cell r="M959" t="str">
            <v>A</v>
          </cell>
          <cell r="O959">
            <v>0</v>
          </cell>
          <cell r="P959">
            <v>2</v>
          </cell>
          <cell r="Q959">
            <v>1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 t="str">
            <v>ALL</v>
          </cell>
          <cell r="AA959" t="str">
            <v>USD</v>
          </cell>
        </row>
        <row r="960">
          <cell r="C960" t="str">
            <v>JPW0TOTAL INCOME</v>
          </cell>
          <cell r="D960" t="str">
            <v>US DIR CORP FIN PRVT INV II-B</v>
          </cell>
          <cell r="E960" t="str">
            <v>USD</v>
          </cell>
          <cell r="F960" t="str">
            <v>2X</v>
          </cell>
          <cell r="G960" t="str">
            <v>JPM US DIRECT CORP II CLASS B</v>
          </cell>
          <cell r="H960" t="str">
            <v>C</v>
          </cell>
          <cell r="I960" t="str">
            <v>USD - US DOLLAR</v>
          </cell>
          <cell r="J960" t="str">
            <v>I</v>
          </cell>
          <cell r="K960">
            <v>39234</v>
          </cell>
          <cell r="L960">
            <v>39263</v>
          </cell>
          <cell r="M960" t="str">
            <v>A</v>
          </cell>
          <cell r="O960">
            <v>548.86</v>
          </cell>
          <cell r="P960">
            <v>2</v>
          </cell>
          <cell r="Q960">
            <v>15</v>
          </cell>
          <cell r="S960">
            <v>0</v>
          </cell>
          <cell r="T960">
            <v>1</v>
          </cell>
          <cell r="U960">
            <v>-13134.22</v>
          </cell>
          <cell r="V960">
            <v>0</v>
          </cell>
          <cell r="W960">
            <v>548.86</v>
          </cell>
          <cell r="X960">
            <v>-12585.36</v>
          </cell>
          <cell r="Y960" t="str">
            <v>ALL</v>
          </cell>
          <cell r="AA960" t="str">
            <v>USD</v>
          </cell>
        </row>
        <row r="961">
          <cell r="C961" t="str">
            <v>JPW0</v>
          </cell>
          <cell r="D961" t="str">
            <v>US DIR CORP FIN PRVT INV II-B</v>
          </cell>
          <cell r="E961" t="str">
            <v>USD</v>
          </cell>
          <cell r="F961" t="str">
            <v>2X</v>
          </cell>
          <cell r="G961" t="str">
            <v>JPM US DIRECT CORP II CLASS B</v>
          </cell>
          <cell r="H961" t="str">
            <v>C</v>
          </cell>
          <cell r="I961" t="str">
            <v>USD - US DOLLAR</v>
          </cell>
          <cell r="J961" t="str">
            <v>I</v>
          </cell>
          <cell r="K961">
            <v>39234</v>
          </cell>
          <cell r="L961">
            <v>39263</v>
          </cell>
          <cell r="M961" t="str">
            <v>A</v>
          </cell>
          <cell r="O961">
            <v>0</v>
          </cell>
          <cell r="P961">
            <v>2</v>
          </cell>
          <cell r="Q961">
            <v>16</v>
          </cell>
          <cell r="S961">
            <v>0</v>
          </cell>
          <cell r="T961">
            <v>2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ALL</v>
          </cell>
          <cell r="AA961" t="str">
            <v>USD</v>
          </cell>
        </row>
        <row r="962">
          <cell r="C962" t="str">
            <v>JPW0EXPENSES</v>
          </cell>
          <cell r="D962" t="str">
            <v>US DIR CORP FIN PRVT INV II-B</v>
          </cell>
          <cell r="E962" t="str">
            <v>USD</v>
          </cell>
          <cell r="F962" t="str">
            <v>2X</v>
          </cell>
          <cell r="G962" t="str">
            <v>JPM US DIRECT CORP II CLASS B</v>
          </cell>
          <cell r="H962" t="str">
            <v>C</v>
          </cell>
          <cell r="I962" t="str">
            <v>USD - US DOLLAR</v>
          </cell>
          <cell r="J962" t="str">
            <v>I</v>
          </cell>
          <cell r="K962">
            <v>39234</v>
          </cell>
          <cell r="L962">
            <v>39263</v>
          </cell>
          <cell r="M962" t="str">
            <v>A</v>
          </cell>
          <cell r="O962">
            <v>0</v>
          </cell>
          <cell r="P962">
            <v>2</v>
          </cell>
          <cell r="Q962">
            <v>17</v>
          </cell>
          <cell r="S962">
            <v>1</v>
          </cell>
          <cell r="T962">
            <v>2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 t="str">
            <v>ALL</v>
          </cell>
          <cell r="AA962" t="str">
            <v>USD</v>
          </cell>
        </row>
        <row r="963">
          <cell r="C963" t="str">
            <v>JPW0</v>
          </cell>
          <cell r="D963" t="str">
            <v>US DIR CORP FIN PRVT INV II-B</v>
          </cell>
          <cell r="E963" t="str">
            <v>USD</v>
          </cell>
          <cell r="F963" t="str">
            <v>2X</v>
          </cell>
          <cell r="G963" t="str">
            <v>JPM US DIRECT CORP II CLASS B</v>
          </cell>
          <cell r="H963" t="str">
            <v>C</v>
          </cell>
          <cell r="I963" t="str">
            <v>USD - US DOLLAR</v>
          </cell>
          <cell r="J963" t="str">
            <v>I</v>
          </cell>
          <cell r="K963">
            <v>39234</v>
          </cell>
          <cell r="L963">
            <v>39263</v>
          </cell>
          <cell r="M963" t="str">
            <v>A</v>
          </cell>
          <cell r="O963">
            <v>0</v>
          </cell>
          <cell r="P963">
            <v>2</v>
          </cell>
          <cell r="Q963">
            <v>18</v>
          </cell>
          <cell r="S963">
            <v>0</v>
          </cell>
          <cell r="T963">
            <v>2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 t="str">
            <v>ALL</v>
          </cell>
          <cell r="AA963" t="str">
            <v>USD</v>
          </cell>
        </row>
        <row r="964">
          <cell r="C964" t="str">
            <v>JPW0EXPENSES................................</v>
          </cell>
          <cell r="D964" t="str">
            <v>US DIR CORP FIN PRVT INV II-B</v>
          </cell>
          <cell r="E964" t="str">
            <v>USD</v>
          </cell>
          <cell r="F964" t="str">
            <v>2X</v>
          </cell>
          <cell r="G964" t="str">
            <v>JPM US DIRECT CORP II CLASS B</v>
          </cell>
          <cell r="H964" t="str">
            <v>C</v>
          </cell>
          <cell r="I964" t="str">
            <v>USD - US DOLLAR</v>
          </cell>
          <cell r="J964" t="str">
            <v>I</v>
          </cell>
          <cell r="K964">
            <v>39234</v>
          </cell>
          <cell r="L964">
            <v>39263</v>
          </cell>
          <cell r="M964" t="str">
            <v>A</v>
          </cell>
          <cell r="O964">
            <v>0</v>
          </cell>
          <cell r="P964">
            <v>2</v>
          </cell>
          <cell r="Q964">
            <v>19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 t="str">
            <v>ALL</v>
          </cell>
          <cell r="AA964" t="str">
            <v>USD</v>
          </cell>
        </row>
        <row r="965">
          <cell r="C965" t="str">
            <v>JPW0AUDIT &amp; TAX EXPENSE.....................</v>
          </cell>
          <cell r="D965" t="str">
            <v>US DIR CORP FIN PRVT INV II-B</v>
          </cell>
          <cell r="E965" t="str">
            <v>USD</v>
          </cell>
          <cell r="F965" t="str">
            <v>2X</v>
          </cell>
          <cell r="G965" t="str">
            <v>JPM US DIRECT CORP II CLASS B</v>
          </cell>
          <cell r="H965" t="str">
            <v>C</v>
          </cell>
          <cell r="I965" t="str">
            <v>USD - US DOLLAR</v>
          </cell>
          <cell r="J965" t="str">
            <v>I</v>
          </cell>
          <cell r="K965">
            <v>39234</v>
          </cell>
          <cell r="L965">
            <v>39263</v>
          </cell>
          <cell r="M965" t="str">
            <v>A</v>
          </cell>
          <cell r="O965">
            <v>3001</v>
          </cell>
          <cell r="P965">
            <v>2</v>
          </cell>
          <cell r="Q965">
            <v>20</v>
          </cell>
          <cell r="S965">
            <v>0</v>
          </cell>
          <cell r="T965">
            <v>0</v>
          </cell>
          <cell r="U965">
            <v>15005</v>
          </cell>
          <cell r="V965">
            <v>3001</v>
          </cell>
          <cell r="W965">
            <v>0</v>
          </cell>
          <cell r="X965">
            <v>18006</v>
          </cell>
          <cell r="Y965" t="str">
            <v>ALL</v>
          </cell>
          <cell r="AA965" t="str">
            <v>USD</v>
          </cell>
        </row>
        <row r="966">
          <cell r="C966" t="str">
            <v>JPW0LEGAL EXPENSE...........................</v>
          </cell>
          <cell r="D966" t="str">
            <v>US DIR CORP FIN PRVT INV II-B</v>
          </cell>
          <cell r="E966" t="str">
            <v>USD</v>
          </cell>
          <cell r="F966" t="str">
            <v>2X</v>
          </cell>
          <cell r="G966" t="str">
            <v>JPM US DIRECT CORP II CLASS B</v>
          </cell>
          <cell r="H966" t="str">
            <v>C</v>
          </cell>
          <cell r="I966" t="str">
            <v>USD - US DOLLAR</v>
          </cell>
          <cell r="J966" t="str">
            <v>I</v>
          </cell>
          <cell r="K966">
            <v>39234</v>
          </cell>
          <cell r="L966">
            <v>39263</v>
          </cell>
          <cell r="M966" t="str">
            <v>A</v>
          </cell>
          <cell r="O966">
            <v>0</v>
          </cell>
          <cell r="P966">
            <v>2</v>
          </cell>
          <cell r="Q966">
            <v>21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 t="str">
            <v>ALL</v>
          </cell>
          <cell r="AA966" t="str">
            <v>USD</v>
          </cell>
        </row>
        <row r="967">
          <cell r="C967" t="str">
            <v>JPW0INCENTIVE FEE EXPENSE...................</v>
          </cell>
          <cell r="D967" t="str">
            <v>US DIR CORP FIN PRVT INV II-B</v>
          </cell>
          <cell r="E967" t="str">
            <v>USD</v>
          </cell>
          <cell r="F967" t="str">
            <v>2X</v>
          </cell>
          <cell r="G967" t="str">
            <v>JPM US DIRECT CORP II CLASS B</v>
          </cell>
          <cell r="H967" t="str">
            <v>C</v>
          </cell>
          <cell r="I967" t="str">
            <v>USD - US DOLLAR</v>
          </cell>
          <cell r="J967" t="str">
            <v>I</v>
          </cell>
          <cell r="K967">
            <v>39234</v>
          </cell>
          <cell r="L967">
            <v>39263</v>
          </cell>
          <cell r="M967" t="str">
            <v>A</v>
          </cell>
          <cell r="O967">
            <v>0</v>
          </cell>
          <cell r="P967">
            <v>2</v>
          </cell>
          <cell r="Q967">
            <v>2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ALL</v>
          </cell>
          <cell r="AA967" t="str">
            <v>USD</v>
          </cell>
        </row>
        <row r="968">
          <cell r="C968" t="str">
            <v>JPW0INSURANCE EXPENSE.......................</v>
          </cell>
          <cell r="D968" t="str">
            <v>US DIR CORP FIN PRVT INV II-B</v>
          </cell>
          <cell r="E968" t="str">
            <v>USD</v>
          </cell>
          <cell r="F968" t="str">
            <v>2X</v>
          </cell>
          <cell r="G968" t="str">
            <v>JPM US DIRECT CORP II CLASS B</v>
          </cell>
          <cell r="H968" t="str">
            <v>C</v>
          </cell>
          <cell r="I968" t="str">
            <v>USD - US DOLLAR</v>
          </cell>
          <cell r="J968" t="str">
            <v>I</v>
          </cell>
          <cell r="K968">
            <v>39234</v>
          </cell>
          <cell r="L968">
            <v>39263</v>
          </cell>
          <cell r="M968" t="str">
            <v>A</v>
          </cell>
          <cell r="O968">
            <v>4.34</v>
          </cell>
          <cell r="P968">
            <v>2</v>
          </cell>
          <cell r="Q968">
            <v>23</v>
          </cell>
          <cell r="S968">
            <v>0</v>
          </cell>
          <cell r="T968">
            <v>0</v>
          </cell>
          <cell r="U968">
            <v>18.149999999999999</v>
          </cell>
          <cell r="V968">
            <v>4.34</v>
          </cell>
          <cell r="W968">
            <v>0</v>
          </cell>
          <cell r="X968">
            <v>22.49</v>
          </cell>
          <cell r="Y968" t="str">
            <v>ALL</v>
          </cell>
          <cell r="AA968" t="str">
            <v>USD</v>
          </cell>
        </row>
        <row r="969">
          <cell r="C969" t="str">
            <v>JPW0FUND MANAGEMENT FEE - EXPENSE...........</v>
          </cell>
          <cell r="D969" t="str">
            <v>US DIR CORP FIN PRVT INV II-B</v>
          </cell>
          <cell r="E969" t="str">
            <v>USD</v>
          </cell>
          <cell r="F969" t="str">
            <v>2X</v>
          </cell>
          <cell r="G969" t="str">
            <v>JPM US DIRECT CORP II CLASS B</v>
          </cell>
          <cell r="H969" t="str">
            <v>C</v>
          </cell>
          <cell r="I969" t="str">
            <v>USD - US DOLLAR</v>
          </cell>
          <cell r="J969" t="str">
            <v>I</v>
          </cell>
          <cell r="K969">
            <v>39234</v>
          </cell>
          <cell r="L969">
            <v>39263</v>
          </cell>
          <cell r="M969" t="str">
            <v>A</v>
          </cell>
          <cell r="O969">
            <v>788.12</v>
          </cell>
          <cell r="P969">
            <v>2</v>
          </cell>
          <cell r="Q969">
            <v>24</v>
          </cell>
          <cell r="S969">
            <v>0</v>
          </cell>
          <cell r="T969">
            <v>0</v>
          </cell>
          <cell r="U969">
            <v>3993.14</v>
          </cell>
          <cell r="V969">
            <v>788.12</v>
          </cell>
          <cell r="W969">
            <v>0</v>
          </cell>
          <cell r="X969">
            <v>4781.26</v>
          </cell>
          <cell r="Y969" t="str">
            <v>ALL</v>
          </cell>
          <cell r="AA969" t="str">
            <v>USD</v>
          </cell>
        </row>
        <row r="970">
          <cell r="C970" t="str">
            <v>JPW0FUND TRUSTEE FEE - EXPENSE..............</v>
          </cell>
          <cell r="D970" t="str">
            <v>US DIR CORP FIN PRVT INV II-B</v>
          </cell>
          <cell r="E970" t="str">
            <v>USD</v>
          </cell>
          <cell r="F970" t="str">
            <v>2X</v>
          </cell>
          <cell r="G970" t="str">
            <v>JPM US DIRECT CORP II CLASS B</v>
          </cell>
          <cell r="H970" t="str">
            <v>C</v>
          </cell>
          <cell r="I970" t="str">
            <v>USD - US DOLLAR</v>
          </cell>
          <cell r="J970" t="str">
            <v>I</v>
          </cell>
          <cell r="K970">
            <v>39234</v>
          </cell>
          <cell r="L970">
            <v>39263</v>
          </cell>
          <cell r="M970" t="str">
            <v>A</v>
          </cell>
          <cell r="O970">
            <v>3</v>
          </cell>
          <cell r="P970">
            <v>2</v>
          </cell>
          <cell r="Q970">
            <v>25</v>
          </cell>
          <cell r="S970">
            <v>0</v>
          </cell>
          <cell r="T970">
            <v>0</v>
          </cell>
          <cell r="U970">
            <v>20</v>
          </cell>
          <cell r="V970">
            <v>3</v>
          </cell>
          <cell r="W970">
            <v>0</v>
          </cell>
          <cell r="X970">
            <v>23</v>
          </cell>
          <cell r="Y970" t="str">
            <v>ALL</v>
          </cell>
          <cell r="AA970" t="str">
            <v>USD</v>
          </cell>
        </row>
        <row r="971">
          <cell r="C971" t="str">
            <v>JPW0ORGANIZATIONAL EXPENSE..................</v>
          </cell>
          <cell r="D971" t="str">
            <v>US DIR CORP FIN PRVT INV II-B</v>
          </cell>
          <cell r="E971" t="str">
            <v>USD</v>
          </cell>
          <cell r="F971" t="str">
            <v>2X</v>
          </cell>
          <cell r="G971" t="str">
            <v>JPM US DIRECT CORP II CLASS B</v>
          </cell>
          <cell r="H971" t="str">
            <v>C</v>
          </cell>
          <cell r="I971" t="str">
            <v>USD - US DOLLAR</v>
          </cell>
          <cell r="J971" t="str">
            <v>I</v>
          </cell>
          <cell r="K971">
            <v>39234</v>
          </cell>
          <cell r="L971">
            <v>39263</v>
          </cell>
          <cell r="M971" t="str">
            <v>A</v>
          </cell>
          <cell r="O971">
            <v>0</v>
          </cell>
          <cell r="P971">
            <v>2</v>
          </cell>
          <cell r="Q971">
            <v>26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 t="str">
            <v>ALL</v>
          </cell>
          <cell r="AA971" t="str">
            <v>USD</v>
          </cell>
        </row>
        <row r="972">
          <cell r="C972" t="str">
            <v>JPW0FUND CUSTODIAN FEE......................</v>
          </cell>
          <cell r="D972" t="str">
            <v>US DIR CORP FIN PRVT INV II-B</v>
          </cell>
          <cell r="E972" t="str">
            <v>USD</v>
          </cell>
          <cell r="F972" t="str">
            <v>2X</v>
          </cell>
          <cell r="G972" t="str">
            <v>JPM US DIRECT CORP II CLASS B</v>
          </cell>
          <cell r="H972" t="str">
            <v>C</v>
          </cell>
          <cell r="I972" t="str">
            <v>USD - US DOLLAR</v>
          </cell>
          <cell r="J972" t="str">
            <v>I</v>
          </cell>
          <cell r="K972">
            <v>39234</v>
          </cell>
          <cell r="L972">
            <v>39263</v>
          </cell>
          <cell r="M972" t="str">
            <v>A</v>
          </cell>
          <cell r="O972">
            <v>37</v>
          </cell>
          <cell r="P972">
            <v>2</v>
          </cell>
          <cell r="Q972">
            <v>27</v>
          </cell>
          <cell r="S972">
            <v>0</v>
          </cell>
          <cell r="T972">
            <v>0</v>
          </cell>
          <cell r="U972">
            <v>165</v>
          </cell>
          <cell r="V972">
            <v>37</v>
          </cell>
          <cell r="W972">
            <v>0</v>
          </cell>
          <cell r="X972">
            <v>202</v>
          </cell>
          <cell r="Y972" t="str">
            <v>ALL</v>
          </cell>
          <cell r="AA972" t="str">
            <v>USD</v>
          </cell>
        </row>
        <row r="973">
          <cell r="C973" t="str">
            <v>JPW0OTHER EXPENSES .........................</v>
          </cell>
          <cell r="D973" t="str">
            <v>US DIR CORP FIN PRVT INV II-B</v>
          </cell>
          <cell r="E973" t="str">
            <v>USD</v>
          </cell>
          <cell r="F973" t="str">
            <v>2X</v>
          </cell>
          <cell r="G973" t="str">
            <v>JPM US DIRECT CORP II CLASS B</v>
          </cell>
          <cell r="H973" t="str">
            <v>C</v>
          </cell>
          <cell r="I973" t="str">
            <v>USD - US DOLLAR</v>
          </cell>
          <cell r="J973" t="str">
            <v>I</v>
          </cell>
          <cell r="K973">
            <v>39234</v>
          </cell>
          <cell r="L973">
            <v>39263</v>
          </cell>
          <cell r="M973" t="str">
            <v>A</v>
          </cell>
          <cell r="O973">
            <v>0</v>
          </cell>
          <cell r="P973">
            <v>2</v>
          </cell>
          <cell r="Q973">
            <v>28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ALL</v>
          </cell>
          <cell r="AA973" t="str">
            <v>USD</v>
          </cell>
        </row>
        <row r="974">
          <cell r="C974" t="str">
            <v>JPW0PRINTING EXPENSE........................</v>
          </cell>
          <cell r="D974" t="str">
            <v>US DIR CORP FIN PRVT INV II-B</v>
          </cell>
          <cell r="E974" t="str">
            <v>USD</v>
          </cell>
          <cell r="F974" t="str">
            <v>2X</v>
          </cell>
          <cell r="G974" t="str">
            <v>JPM US DIRECT CORP II CLASS B</v>
          </cell>
          <cell r="H974" t="str">
            <v>C</v>
          </cell>
          <cell r="I974" t="str">
            <v>USD - US DOLLAR</v>
          </cell>
          <cell r="J974" t="str">
            <v>I</v>
          </cell>
          <cell r="K974">
            <v>39234</v>
          </cell>
          <cell r="L974">
            <v>39263</v>
          </cell>
          <cell r="M974" t="str">
            <v>A</v>
          </cell>
          <cell r="O974">
            <v>1</v>
          </cell>
          <cell r="P974">
            <v>2</v>
          </cell>
          <cell r="Q974">
            <v>29</v>
          </cell>
          <cell r="S974">
            <v>0</v>
          </cell>
          <cell r="T974">
            <v>0</v>
          </cell>
          <cell r="U974">
            <v>10</v>
          </cell>
          <cell r="V974">
            <v>1</v>
          </cell>
          <cell r="W974">
            <v>0</v>
          </cell>
          <cell r="X974">
            <v>11</v>
          </cell>
          <cell r="Y974" t="str">
            <v>ALL</v>
          </cell>
          <cell r="AA974" t="str">
            <v>USD</v>
          </cell>
        </row>
        <row r="975">
          <cell r="C975" t="str">
            <v>JPW0OFFSHORE DIRECTOR FEE...................</v>
          </cell>
          <cell r="D975" t="str">
            <v>US DIR CORP FIN PRVT INV II-B</v>
          </cell>
          <cell r="E975" t="str">
            <v>USD</v>
          </cell>
          <cell r="F975" t="str">
            <v>2X</v>
          </cell>
          <cell r="G975" t="str">
            <v>JPM US DIRECT CORP II CLASS B</v>
          </cell>
          <cell r="H975" t="str">
            <v>C</v>
          </cell>
          <cell r="I975" t="str">
            <v>USD - US DOLLAR</v>
          </cell>
          <cell r="J975" t="str">
            <v>I</v>
          </cell>
          <cell r="K975">
            <v>39234</v>
          </cell>
          <cell r="L975">
            <v>39263</v>
          </cell>
          <cell r="M975" t="str">
            <v>A</v>
          </cell>
          <cell r="O975">
            <v>0</v>
          </cell>
          <cell r="P975">
            <v>2</v>
          </cell>
          <cell r="Q975">
            <v>3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 t="str">
            <v>ALL</v>
          </cell>
          <cell r="AA975" t="str">
            <v>USD</v>
          </cell>
        </row>
        <row r="976">
          <cell r="C976" t="str">
            <v>JPW0ADVISORY FEE CREDIT.....................</v>
          </cell>
          <cell r="D976" t="str">
            <v>US DIR CORP FIN PRVT INV II-B</v>
          </cell>
          <cell r="E976" t="str">
            <v>USD</v>
          </cell>
          <cell r="F976" t="str">
            <v>2X</v>
          </cell>
          <cell r="G976" t="str">
            <v>JPM US DIRECT CORP II CLASS B</v>
          </cell>
          <cell r="H976" t="str">
            <v>C</v>
          </cell>
          <cell r="I976" t="str">
            <v>USD - US DOLLAR</v>
          </cell>
          <cell r="J976" t="str">
            <v>I</v>
          </cell>
          <cell r="K976">
            <v>39234</v>
          </cell>
          <cell r="L976">
            <v>39263</v>
          </cell>
          <cell r="M976" t="str">
            <v>A</v>
          </cell>
          <cell r="O976">
            <v>0</v>
          </cell>
          <cell r="P976">
            <v>2</v>
          </cell>
          <cell r="Q976">
            <v>31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ALL</v>
          </cell>
          <cell r="AA976" t="str">
            <v>USD</v>
          </cell>
        </row>
        <row r="977">
          <cell r="C977" t="str">
            <v>JPW0LINE OF CREDIT (COMMITMENT FEE).........</v>
          </cell>
          <cell r="D977" t="str">
            <v>US DIR CORP FIN PRVT INV II-B</v>
          </cell>
          <cell r="E977" t="str">
            <v>USD</v>
          </cell>
          <cell r="F977" t="str">
            <v>2X</v>
          </cell>
          <cell r="G977" t="str">
            <v>JPM US DIRECT CORP II CLASS B</v>
          </cell>
          <cell r="H977" t="str">
            <v>C</v>
          </cell>
          <cell r="I977" t="str">
            <v>USD - US DOLLAR</v>
          </cell>
          <cell r="J977" t="str">
            <v>I</v>
          </cell>
          <cell r="K977">
            <v>39234</v>
          </cell>
          <cell r="L977">
            <v>39263</v>
          </cell>
          <cell r="M977" t="str">
            <v>A</v>
          </cell>
          <cell r="O977">
            <v>2</v>
          </cell>
          <cell r="P977">
            <v>2</v>
          </cell>
          <cell r="Q977">
            <v>32</v>
          </cell>
          <cell r="S977">
            <v>0</v>
          </cell>
          <cell r="T977">
            <v>0</v>
          </cell>
          <cell r="U977">
            <v>20</v>
          </cell>
          <cell r="V977">
            <v>2</v>
          </cell>
          <cell r="W977">
            <v>0</v>
          </cell>
          <cell r="X977">
            <v>22</v>
          </cell>
          <cell r="Y977" t="str">
            <v>ALL</v>
          </cell>
          <cell r="AA977" t="str">
            <v>USD</v>
          </cell>
        </row>
        <row r="978">
          <cell r="C978" t="str">
            <v>JPW0OUT OF POCKET EXPENSE...................</v>
          </cell>
          <cell r="D978" t="str">
            <v>US DIR CORP FIN PRVT INV II-B</v>
          </cell>
          <cell r="E978" t="str">
            <v>USD</v>
          </cell>
          <cell r="F978" t="str">
            <v>2X</v>
          </cell>
          <cell r="G978" t="str">
            <v>JPM US DIRECT CORP II CLASS B</v>
          </cell>
          <cell r="H978" t="str">
            <v>C</v>
          </cell>
          <cell r="I978" t="str">
            <v>USD - US DOLLAR</v>
          </cell>
          <cell r="J978" t="str">
            <v>I</v>
          </cell>
          <cell r="K978">
            <v>39234</v>
          </cell>
          <cell r="L978">
            <v>39263</v>
          </cell>
          <cell r="M978" t="str">
            <v>A</v>
          </cell>
          <cell r="O978">
            <v>0</v>
          </cell>
          <cell r="P978">
            <v>2</v>
          </cell>
          <cell r="Q978">
            <v>33</v>
          </cell>
          <cell r="S978">
            <v>0</v>
          </cell>
          <cell r="T978">
            <v>0</v>
          </cell>
          <cell r="U978">
            <v>0.11</v>
          </cell>
          <cell r="V978">
            <v>0</v>
          </cell>
          <cell r="W978">
            <v>0</v>
          </cell>
          <cell r="X978">
            <v>0.11</v>
          </cell>
          <cell r="Y978" t="str">
            <v>ALL</v>
          </cell>
          <cell r="AA978" t="str">
            <v>USD</v>
          </cell>
        </row>
        <row r="979">
          <cell r="C979" t="str">
            <v>JPW0LINE OF CREDIT (INTEREST EXPENSE).......</v>
          </cell>
          <cell r="D979" t="str">
            <v>US DIR CORP FIN PRVT INV II-B</v>
          </cell>
          <cell r="E979" t="str">
            <v>USD</v>
          </cell>
          <cell r="F979" t="str">
            <v>2X</v>
          </cell>
          <cell r="G979" t="str">
            <v>JPM US DIRECT CORP II CLASS B</v>
          </cell>
          <cell r="H979" t="str">
            <v>C</v>
          </cell>
          <cell r="I979" t="str">
            <v>USD - US DOLLAR</v>
          </cell>
          <cell r="J979" t="str">
            <v>I</v>
          </cell>
          <cell r="K979">
            <v>39234</v>
          </cell>
          <cell r="L979">
            <v>39263</v>
          </cell>
          <cell r="M979" t="str">
            <v>A</v>
          </cell>
          <cell r="O979">
            <v>0</v>
          </cell>
          <cell r="P979">
            <v>2</v>
          </cell>
          <cell r="Q979">
            <v>34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 t="str">
            <v>ALL</v>
          </cell>
          <cell r="AA979" t="str">
            <v>USD</v>
          </cell>
        </row>
        <row r="980">
          <cell r="C980" t="str">
            <v>JPW0INTEREST / DIVIDEND EXPENSE.............</v>
          </cell>
          <cell r="D980" t="str">
            <v>US DIR CORP FIN PRVT INV II-B</v>
          </cell>
          <cell r="E980" t="str">
            <v>USD</v>
          </cell>
          <cell r="F980" t="str">
            <v>2X</v>
          </cell>
          <cell r="G980" t="str">
            <v>JPM US DIRECT CORP II CLASS B</v>
          </cell>
          <cell r="H980" t="str">
            <v>C</v>
          </cell>
          <cell r="I980" t="str">
            <v>USD - US DOLLAR</v>
          </cell>
          <cell r="J980" t="str">
            <v>I</v>
          </cell>
          <cell r="K980">
            <v>39234</v>
          </cell>
          <cell r="L980">
            <v>39263</v>
          </cell>
          <cell r="M980" t="str">
            <v>A</v>
          </cell>
          <cell r="O980">
            <v>0</v>
          </cell>
          <cell r="P980">
            <v>2</v>
          </cell>
          <cell r="Q980">
            <v>3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ALL</v>
          </cell>
          <cell r="AA980" t="str">
            <v>USD</v>
          </cell>
        </row>
        <row r="981">
          <cell r="C981" t="str">
            <v>JPW0MANAGEMENT FEE REBATE EXPENSE...........</v>
          </cell>
          <cell r="D981" t="str">
            <v>US DIR CORP FIN PRVT INV II-B</v>
          </cell>
          <cell r="E981" t="str">
            <v>USD</v>
          </cell>
          <cell r="F981" t="str">
            <v>2X</v>
          </cell>
          <cell r="G981" t="str">
            <v>JPM US DIRECT CORP II CLASS B</v>
          </cell>
          <cell r="H981" t="str">
            <v>C</v>
          </cell>
          <cell r="I981" t="str">
            <v>USD - US DOLLAR</v>
          </cell>
          <cell r="J981" t="str">
            <v>I</v>
          </cell>
          <cell r="K981">
            <v>39234</v>
          </cell>
          <cell r="L981">
            <v>39263</v>
          </cell>
          <cell r="M981" t="str">
            <v>A</v>
          </cell>
          <cell r="O981">
            <v>0</v>
          </cell>
          <cell r="P981">
            <v>2</v>
          </cell>
          <cell r="Q981">
            <v>36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ALL</v>
          </cell>
          <cell r="AA981" t="str">
            <v>USD</v>
          </cell>
        </row>
        <row r="982">
          <cell r="C982" t="str">
            <v>JPW0MISCELLANEOUS EXPENSE...................</v>
          </cell>
          <cell r="D982" t="str">
            <v>US DIR CORP FIN PRVT INV II-B</v>
          </cell>
          <cell r="E982" t="str">
            <v>USD</v>
          </cell>
          <cell r="F982" t="str">
            <v>2X</v>
          </cell>
          <cell r="G982" t="str">
            <v>JPM US DIRECT CORP II CLASS B</v>
          </cell>
          <cell r="H982" t="str">
            <v>C</v>
          </cell>
          <cell r="I982" t="str">
            <v>USD - US DOLLAR</v>
          </cell>
          <cell r="J982" t="str">
            <v>I</v>
          </cell>
          <cell r="K982">
            <v>39234</v>
          </cell>
          <cell r="L982">
            <v>39263</v>
          </cell>
          <cell r="M982" t="str">
            <v>A</v>
          </cell>
          <cell r="O982">
            <v>-0.23</v>
          </cell>
          <cell r="P982">
            <v>2</v>
          </cell>
          <cell r="Q982">
            <v>37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.23</v>
          </cell>
          <cell r="X982">
            <v>-0.23</v>
          </cell>
          <cell r="Y982" t="str">
            <v>ALL</v>
          </cell>
          <cell r="AA982" t="str">
            <v>USD</v>
          </cell>
        </row>
        <row r="983">
          <cell r="C983" t="str">
            <v>JPW0COMMISSIONS.............................</v>
          </cell>
          <cell r="D983" t="str">
            <v>US DIR CORP FIN PRVT INV II-B</v>
          </cell>
          <cell r="E983" t="str">
            <v>USD</v>
          </cell>
          <cell r="F983" t="str">
            <v>2X</v>
          </cell>
          <cell r="G983" t="str">
            <v>JPM US DIRECT CORP II CLASS B</v>
          </cell>
          <cell r="H983" t="str">
            <v>C</v>
          </cell>
          <cell r="I983" t="str">
            <v>USD - US DOLLAR</v>
          </cell>
          <cell r="J983" t="str">
            <v>I</v>
          </cell>
          <cell r="K983">
            <v>39234</v>
          </cell>
          <cell r="L983">
            <v>39263</v>
          </cell>
          <cell r="M983" t="str">
            <v>A</v>
          </cell>
          <cell r="O983">
            <v>0</v>
          </cell>
          <cell r="P983">
            <v>2</v>
          </cell>
          <cell r="Q983">
            <v>38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 t="str">
            <v>ALL</v>
          </cell>
          <cell r="AA983" t="str">
            <v>USD</v>
          </cell>
        </row>
        <row r="984">
          <cell r="C984" t="str">
            <v>JPW0TOTAL EXPENSES</v>
          </cell>
          <cell r="D984" t="str">
            <v>US DIR CORP FIN PRVT INV II-B</v>
          </cell>
          <cell r="E984" t="str">
            <v>USD</v>
          </cell>
          <cell r="F984" t="str">
            <v>2X</v>
          </cell>
          <cell r="G984" t="str">
            <v>JPM US DIRECT CORP II CLASS B</v>
          </cell>
          <cell r="H984" t="str">
            <v>C</v>
          </cell>
          <cell r="I984" t="str">
            <v>USD - US DOLLAR</v>
          </cell>
          <cell r="J984" t="str">
            <v>I</v>
          </cell>
          <cell r="K984">
            <v>39234</v>
          </cell>
          <cell r="L984">
            <v>39263</v>
          </cell>
          <cell r="M984" t="str">
            <v>A</v>
          </cell>
          <cell r="O984">
            <v>3836.23</v>
          </cell>
          <cell r="P984">
            <v>2</v>
          </cell>
          <cell r="Q984">
            <v>39</v>
          </cell>
          <cell r="S984">
            <v>0</v>
          </cell>
          <cell r="T984">
            <v>1</v>
          </cell>
          <cell r="U984">
            <v>19231.400000000001</v>
          </cell>
          <cell r="V984">
            <v>3836.46</v>
          </cell>
          <cell r="W984">
            <v>0.23</v>
          </cell>
          <cell r="X984">
            <v>23067.63</v>
          </cell>
          <cell r="Y984" t="str">
            <v>ALL</v>
          </cell>
          <cell r="AA984" t="str">
            <v>USD</v>
          </cell>
        </row>
        <row r="985">
          <cell r="C985" t="str">
            <v>JPW0</v>
          </cell>
          <cell r="D985" t="str">
            <v>US DIR CORP FIN PRVT INV II-B</v>
          </cell>
          <cell r="E985" t="str">
            <v>USD</v>
          </cell>
          <cell r="F985" t="str">
            <v>2X</v>
          </cell>
          <cell r="G985" t="str">
            <v>JPM US DIRECT CORP II CLASS B</v>
          </cell>
          <cell r="H985" t="str">
            <v>C</v>
          </cell>
          <cell r="I985" t="str">
            <v>USD - US DOLLAR</v>
          </cell>
          <cell r="J985" t="str">
            <v>I</v>
          </cell>
          <cell r="K985">
            <v>39234</v>
          </cell>
          <cell r="L985">
            <v>39263</v>
          </cell>
          <cell r="M985" t="str">
            <v>A</v>
          </cell>
          <cell r="O985">
            <v>0</v>
          </cell>
          <cell r="P985">
            <v>2</v>
          </cell>
          <cell r="Q985">
            <v>40</v>
          </cell>
          <cell r="S985">
            <v>0</v>
          </cell>
          <cell r="T985">
            <v>2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 t="str">
            <v>ALL</v>
          </cell>
          <cell r="AA985" t="str">
            <v>USD</v>
          </cell>
        </row>
        <row r="986">
          <cell r="C986" t="str">
            <v>JPW0NET INCOME - CURRENT PERIOD</v>
          </cell>
          <cell r="D986" t="str">
            <v>US DIR CORP FIN PRVT INV II-B</v>
          </cell>
          <cell r="E986" t="str">
            <v>USD</v>
          </cell>
          <cell r="F986" t="str">
            <v>2X</v>
          </cell>
          <cell r="G986" t="str">
            <v>JPM US DIRECT CORP II CLASS B</v>
          </cell>
          <cell r="H986" t="str">
            <v>C</v>
          </cell>
          <cell r="I986" t="str">
            <v>USD - US DOLLAR</v>
          </cell>
          <cell r="J986" t="str">
            <v>I</v>
          </cell>
          <cell r="K986">
            <v>39234</v>
          </cell>
          <cell r="L986">
            <v>39263</v>
          </cell>
          <cell r="M986" t="str">
            <v>A</v>
          </cell>
          <cell r="O986">
            <v>-3287.37</v>
          </cell>
          <cell r="P986">
            <v>2</v>
          </cell>
          <cell r="Q986">
            <v>41</v>
          </cell>
          <cell r="S986">
            <v>0</v>
          </cell>
          <cell r="T986">
            <v>1</v>
          </cell>
          <cell r="U986">
            <v>-32365.62</v>
          </cell>
          <cell r="V986">
            <v>3836.46</v>
          </cell>
          <cell r="W986">
            <v>549.09</v>
          </cell>
          <cell r="X986">
            <v>-35652.99</v>
          </cell>
          <cell r="Y986" t="str">
            <v>ALL</v>
          </cell>
          <cell r="AA986" t="str">
            <v>USD</v>
          </cell>
        </row>
        <row r="987">
          <cell r="C987" t="str">
            <v>JPW0CAPITAL</v>
          </cell>
          <cell r="D987" t="str">
            <v>US DIR CORP FIN PRVT INV II-B</v>
          </cell>
          <cell r="E987" t="str">
            <v>USD</v>
          </cell>
          <cell r="F987" t="str">
            <v>2X</v>
          </cell>
          <cell r="G987" t="str">
            <v>JPM US DIRECT CORP II CLASS B</v>
          </cell>
          <cell r="H987" t="str">
            <v>C</v>
          </cell>
          <cell r="I987" t="str">
            <v>USD - US DOLLAR</v>
          </cell>
          <cell r="J987" t="str">
            <v>I</v>
          </cell>
          <cell r="K987">
            <v>39234</v>
          </cell>
          <cell r="L987">
            <v>39263</v>
          </cell>
          <cell r="M987" t="str">
            <v>A</v>
          </cell>
          <cell r="O987">
            <v>0</v>
          </cell>
          <cell r="P987">
            <v>3</v>
          </cell>
          <cell r="Q987">
            <v>1</v>
          </cell>
          <cell r="S987">
            <v>1</v>
          </cell>
          <cell r="T987">
            <v>2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 t="str">
            <v>ALL</v>
          </cell>
          <cell r="AA987" t="str">
            <v>USD</v>
          </cell>
        </row>
        <row r="988">
          <cell r="C988" t="str">
            <v>JPW0</v>
          </cell>
          <cell r="D988" t="str">
            <v>US DIR CORP FIN PRVT INV II-B</v>
          </cell>
          <cell r="E988" t="str">
            <v>USD</v>
          </cell>
          <cell r="F988" t="str">
            <v>2X</v>
          </cell>
          <cell r="G988" t="str">
            <v>JPM US DIRECT CORP II CLASS B</v>
          </cell>
          <cell r="H988" t="str">
            <v>C</v>
          </cell>
          <cell r="I988" t="str">
            <v>USD - US DOLLAR</v>
          </cell>
          <cell r="J988" t="str">
            <v>I</v>
          </cell>
          <cell r="K988">
            <v>39234</v>
          </cell>
          <cell r="L988">
            <v>39263</v>
          </cell>
          <cell r="M988" t="str">
            <v>A</v>
          </cell>
          <cell r="O988">
            <v>0</v>
          </cell>
          <cell r="P988">
            <v>3</v>
          </cell>
          <cell r="Q988">
            <v>2</v>
          </cell>
          <cell r="S988">
            <v>0</v>
          </cell>
          <cell r="T988">
            <v>2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 t="str">
            <v>ALL</v>
          </cell>
          <cell r="AA988" t="str">
            <v>USD</v>
          </cell>
        </row>
        <row r="989">
          <cell r="C989" t="str">
            <v>JPW0PRIOR YEARS NAV AT COST.................</v>
          </cell>
          <cell r="D989" t="str">
            <v>US DIR CORP FIN PRVT INV II-B</v>
          </cell>
          <cell r="E989" t="str">
            <v>USD</v>
          </cell>
          <cell r="F989" t="str">
            <v>2X</v>
          </cell>
          <cell r="G989" t="str">
            <v>JPM US DIRECT CORP II CLASS B</v>
          </cell>
          <cell r="H989" t="str">
            <v>C</v>
          </cell>
          <cell r="I989" t="str">
            <v>USD - US DOLLAR</v>
          </cell>
          <cell r="J989" t="str">
            <v>I</v>
          </cell>
          <cell r="K989">
            <v>39234</v>
          </cell>
          <cell r="L989">
            <v>39263</v>
          </cell>
          <cell r="M989" t="str">
            <v>A</v>
          </cell>
          <cell r="O989">
            <v>0</v>
          </cell>
          <cell r="P989">
            <v>3</v>
          </cell>
          <cell r="Q989">
            <v>3</v>
          </cell>
          <cell r="S989">
            <v>0</v>
          </cell>
          <cell r="T989">
            <v>0</v>
          </cell>
          <cell r="U989">
            <v>803898.1</v>
          </cell>
          <cell r="V989">
            <v>0</v>
          </cell>
          <cell r="W989">
            <v>0</v>
          </cell>
          <cell r="X989">
            <v>803898.1</v>
          </cell>
          <cell r="Y989" t="str">
            <v>ALL</v>
          </cell>
          <cell r="AA989" t="str">
            <v>USD</v>
          </cell>
        </row>
        <row r="990">
          <cell r="C990" t="str">
            <v>JPW0NET INCOME - CURRENT YEAR...............</v>
          </cell>
          <cell r="D990" t="str">
            <v>US DIR CORP FIN PRVT INV II-B</v>
          </cell>
          <cell r="E990" t="str">
            <v>USD</v>
          </cell>
          <cell r="F990" t="str">
            <v>2X</v>
          </cell>
          <cell r="G990" t="str">
            <v>JPM US DIRECT CORP II CLASS B</v>
          </cell>
          <cell r="H990" t="str">
            <v>C</v>
          </cell>
          <cell r="I990" t="str">
            <v>USD - US DOLLAR</v>
          </cell>
          <cell r="J990" t="str">
            <v>I</v>
          </cell>
          <cell r="K990">
            <v>39234</v>
          </cell>
          <cell r="L990">
            <v>39263</v>
          </cell>
          <cell r="M990" t="str">
            <v>A</v>
          </cell>
          <cell r="O990">
            <v>-3287.37</v>
          </cell>
          <cell r="P990">
            <v>3</v>
          </cell>
          <cell r="Q990">
            <v>4</v>
          </cell>
          <cell r="S990">
            <v>0</v>
          </cell>
          <cell r="T990">
            <v>1</v>
          </cell>
          <cell r="U990">
            <v>-32365.62</v>
          </cell>
          <cell r="V990">
            <v>3836.46</v>
          </cell>
          <cell r="W990">
            <v>549.09</v>
          </cell>
          <cell r="X990">
            <v>-35652.99</v>
          </cell>
          <cell r="Y990" t="str">
            <v>ALL</v>
          </cell>
          <cell r="AA990" t="str">
            <v>USD</v>
          </cell>
        </row>
        <row r="991">
          <cell r="C991" t="str">
            <v>JPW0CAPITAL CONTRIBUTION....................</v>
          </cell>
          <cell r="D991" t="str">
            <v>US DIR CORP FIN PRVT INV II-B</v>
          </cell>
          <cell r="E991" t="str">
            <v>USD</v>
          </cell>
          <cell r="F991" t="str">
            <v>2X</v>
          </cell>
          <cell r="G991" t="str">
            <v>JPM US DIRECT CORP II CLASS B</v>
          </cell>
          <cell r="H991" t="str">
            <v>C</v>
          </cell>
          <cell r="I991" t="str">
            <v>USD - US DOLLAR</v>
          </cell>
          <cell r="J991" t="str">
            <v>I</v>
          </cell>
          <cell r="K991">
            <v>39234</v>
          </cell>
          <cell r="L991">
            <v>39263</v>
          </cell>
          <cell r="M991" t="str">
            <v>A</v>
          </cell>
          <cell r="O991">
            <v>0</v>
          </cell>
          <cell r="P991">
            <v>3</v>
          </cell>
          <cell r="Q991">
            <v>5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 t="str">
            <v>ALL</v>
          </cell>
          <cell r="AA991" t="str">
            <v>USD</v>
          </cell>
        </row>
        <row r="992">
          <cell r="C992" t="str">
            <v>JPW0CAPITAL CALL - FEES.....................</v>
          </cell>
          <cell r="D992" t="str">
            <v>US DIR CORP FIN PRVT INV II-B</v>
          </cell>
          <cell r="E992" t="str">
            <v>USD</v>
          </cell>
          <cell r="F992" t="str">
            <v>2X</v>
          </cell>
          <cell r="G992" t="str">
            <v>JPM US DIRECT CORP II CLASS B</v>
          </cell>
          <cell r="H992" t="str">
            <v>C</v>
          </cell>
          <cell r="I992" t="str">
            <v>USD - US DOLLAR</v>
          </cell>
          <cell r="J992" t="str">
            <v>I</v>
          </cell>
          <cell r="K992">
            <v>39234</v>
          </cell>
          <cell r="L992">
            <v>39263</v>
          </cell>
          <cell r="M992" t="str">
            <v>A</v>
          </cell>
          <cell r="O992">
            <v>788.12</v>
          </cell>
          <cell r="P992">
            <v>3</v>
          </cell>
          <cell r="Q992">
            <v>6</v>
          </cell>
          <cell r="S992">
            <v>0</v>
          </cell>
          <cell r="T992">
            <v>0</v>
          </cell>
          <cell r="U992">
            <v>3993.14</v>
          </cell>
          <cell r="V992">
            <v>0</v>
          </cell>
          <cell r="W992">
            <v>788.12</v>
          </cell>
          <cell r="X992">
            <v>4781.26</v>
          </cell>
          <cell r="Y992" t="str">
            <v>ALL</v>
          </cell>
          <cell r="AA992" t="str">
            <v>USD</v>
          </cell>
        </row>
        <row r="993">
          <cell r="C993" t="str">
            <v>JPW0DISTRIBUTION............................</v>
          </cell>
          <cell r="D993" t="str">
            <v>US DIR CORP FIN PRVT INV II-B</v>
          </cell>
          <cell r="E993" t="str">
            <v>USD</v>
          </cell>
          <cell r="F993" t="str">
            <v>2X</v>
          </cell>
          <cell r="G993" t="str">
            <v>JPM US DIRECT CORP II CLASS B</v>
          </cell>
          <cell r="H993" t="str">
            <v>C</v>
          </cell>
          <cell r="I993" t="str">
            <v>USD - US DOLLAR</v>
          </cell>
          <cell r="J993" t="str">
            <v>I</v>
          </cell>
          <cell r="K993">
            <v>39234</v>
          </cell>
          <cell r="L993">
            <v>39263</v>
          </cell>
          <cell r="M993" t="str">
            <v>A</v>
          </cell>
          <cell r="O993">
            <v>0</v>
          </cell>
          <cell r="P993">
            <v>3</v>
          </cell>
          <cell r="Q993">
            <v>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 t="str">
            <v>ALL</v>
          </cell>
          <cell r="AA993" t="str">
            <v>USD</v>
          </cell>
        </row>
        <row r="994">
          <cell r="C994" t="str">
            <v>JPW0INTERLEDGER TRANSFERS IN................</v>
          </cell>
          <cell r="D994" t="str">
            <v>US DIR CORP FIN PRVT INV II-B</v>
          </cell>
          <cell r="E994" t="str">
            <v>USD</v>
          </cell>
          <cell r="F994" t="str">
            <v>2X</v>
          </cell>
          <cell r="G994" t="str">
            <v>JPM US DIRECT CORP II CLASS B</v>
          </cell>
          <cell r="H994" t="str">
            <v>C</v>
          </cell>
          <cell r="I994" t="str">
            <v>USD - US DOLLAR</v>
          </cell>
          <cell r="J994" t="str">
            <v>I</v>
          </cell>
          <cell r="K994">
            <v>39234</v>
          </cell>
          <cell r="L994">
            <v>39263</v>
          </cell>
          <cell r="M994" t="str">
            <v>A</v>
          </cell>
          <cell r="O994">
            <v>0</v>
          </cell>
          <cell r="P994">
            <v>3</v>
          </cell>
          <cell r="Q994">
            <v>8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 t="str">
            <v>ALL</v>
          </cell>
          <cell r="AA994" t="str">
            <v>USD</v>
          </cell>
        </row>
        <row r="995">
          <cell r="C995" t="str">
            <v>JPW0INTERLEDGER TRANSFERS OUT...............</v>
          </cell>
          <cell r="D995" t="str">
            <v>US DIR CORP FIN PRVT INV II-B</v>
          </cell>
          <cell r="E995" t="str">
            <v>USD</v>
          </cell>
          <cell r="F995" t="str">
            <v>2X</v>
          </cell>
          <cell r="G995" t="str">
            <v>JPM US DIRECT CORP II CLASS B</v>
          </cell>
          <cell r="H995" t="str">
            <v>C</v>
          </cell>
          <cell r="I995" t="str">
            <v>USD - US DOLLAR</v>
          </cell>
          <cell r="J995" t="str">
            <v>I</v>
          </cell>
          <cell r="K995">
            <v>39234</v>
          </cell>
          <cell r="L995">
            <v>39263</v>
          </cell>
          <cell r="M995" t="str">
            <v>A</v>
          </cell>
          <cell r="O995">
            <v>0</v>
          </cell>
          <cell r="P995">
            <v>3</v>
          </cell>
          <cell r="Q995">
            <v>9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 t="str">
            <v>ALL</v>
          </cell>
          <cell r="AA995" t="str">
            <v>USD</v>
          </cell>
        </row>
        <row r="996">
          <cell r="C996" t="str">
            <v>JPW0FUND TRANSFERS IN.......................</v>
          </cell>
          <cell r="D996" t="str">
            <v>US DIR CORP FIN PRVT INV II-B</v>
          </cell>
          <cell r="E996" t="str">
            <v>USD</v>
          </cell>
          <cell r="F996" t="str">
            <v>2X</v>
          </cell>
          <cell r="G996" t="str">
            <v>JPM US DIRECT CORP II CLASS B</v>
          </cell>
          <cell r="H996" t="str">
            <v>C</v>
          </cell>
          <cell r="I996" t="str">
            <v>USD - US DOLLAR</v>
          </cell>
          <cell r="J996" t="str">
            <v>I</v>
          </cell>
          <cell r="K996">
            <v>39234</v>
          </cell>
          <cell r="L996">
            <v>39263</v>
          </cell>
          <cell r="M996" t="str">
            <v>A</v>
          </cell>
          <cell r="O996">
            <v>0</v>
          </cell>
          <cell r="P996">
            <v>3</v>
          </cell>
          <cell r="Q996">
            <v>1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 t="str">
            <v>ALL</v>
          </cell>
          <cell r="AA996" t="str">
            <v>USD</v>
          </cell>
        </row>
        <row r="997">
          <cell r="C997" t="str">
            <v>JPW0TRANSFER IN LINE OF CREDIT..............</v>
          </cell>
          <cell r="D997" t="str">
            <v>US DIR CORP FIN PRVT INV II-B</v>
          </cell>
          <cell r="E997" t="str">
            <v>USD</v>
          </cell>
          <cell r="F997" t="str">
            <v>2X</v>
          </cell>
          <cell r="G997" t="str">
            <v>JPM US DIRECT CORP II CLASS B</v>
          </cell>
          <cell r="H997" t="str">
            <v>C</v>
          </cell>
          <cell r="I997" t="str">
            <v>USD - US DOLLAR</v>
          </cell>
          <cell r="J997" t="str">
            <v>I</v>
          </cell>
          <cell r="K997">
            <v>39234</v>
          </cell>
          <cell r="L997">
            <v>39263</v>
          </cell>
          <cell r="M997" t="str">
            <v>A</v>
          </cell>
          <cell r="O997">
            <v>0</v>
          </cell>
          <cell r="P997">
            <v>3</v>
          </cell>
          <cell r="Q997">
            <v>11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ALL</v>
          </cell>
          <cell r="AA997" t="str">
            <v>USD</v>
          </cell>
        </row>
        <row r="998">
          <cell r="C998" t="str">
            <v>JPW0ASSET TRANSFER IN.......................</v>
          </cell>
          <cell r="D998" t="str">
            <v>US DIR CORP FIN PRVT INV II-B</v>
          </cell>
          <cell r="E998" t="str">
            <v>USD</v>
          </cell>
          <cell r="F998" t="str">
            <v>2X</v>
          </cell>
          <cell r="G998" t="str">
            <v>JPM US DIRECT CORP II CLASS B</v>
          </cell>
          <cell r="H998" t="str">
            <v>C</v>
          </cell>
          <cell r="I998" t="str">
            <v>USD - US DOLLAR</v>
          </cell>
          <cell r="J998" t="str">
            <v>I</v>
          </cell>
          <cell r="K998">
            <v>39234</v>
          </cell>
          <cell r="L998">
            <v>39263</v>
          </cell>
          <cell r="M998" t="str">
            <v>A</v>
          </cell>
          <cell r="O998">
            <v>0</v>
          </cell>
          <cell r="P998">
            <v>3</v>
          </cell>
          <cell r="Q998">
            <v>12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 t="str">
            <v>ALL</v>
          </cell>
          <cell r="AA998" t="str">
            <v>USD</v>
          </cell>
        </row>
        <row r="999">
          <cell r="C999" t="str">
            <v>JPW0FUND TRANSFERS OUT......................</v>
          </cell>
          <cell r="D999" t="str">
            <v>US DIR CORP FIN PRVT INV II-B</v>
          </cell>
          <cell r="E999" t="str">
            <v>USD</v>
          </cell>
          <cell r="F999" t="str">
            <v>2X</v>
          </cell>
          <cell r="G999" t="str">
            <v>JPM US DIRECT CORP II CLASS B</v>
          </cell>
          <cell r="H999" t="str">
            <v>C</v>
          </cell>
          <cell r="I999" t="str">
            <v>USD - US DOLLAR</v>
          </cell>
          <cell r="J999" t="str">
            <v>I</v>
          </cell>
          <cell r="K999">
            <v>39234</v>
          </cell>
          <cell r="L999">
            <v>39263</v>
          </cell>
          <cell r="M999" t="str">
            <v>A</v>
          </cell>
          <cell r="O999">
            <v>0</v>
          </cell>
          <cell r="P999">
            <v>3</v>
          </cell>
          <cell r="Q999">
            <v>13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 t="str">
            <v>ALL</v>
          </cell>
          <cell r="AA999" t="str">
            <v>USD</v>
          </cell>
        </row>
        <row r="1000">
          <cell r="C1000" t="str">
            <v>JPW0ASSET TRANSFER OUT......................</v>
          </cell>
          <cell r="D1000" t="str">
            <v>US DIR CORP FIN PRVT INV II-B</v>
          </cell>
          <cell r="E1000" t="str">
            <v>USD</v>
          </cell>
          <cell r="F1000" t="str">
            <v>2X</v>
          </cell>
          <cell r="G1000" t="str">
            <v>JPM US DIRECT CORP II CLASS B</v>
          </cell>
          <cell r="H1000" t="str">
            <v>C</v>
          </cell>
          <cell r="I1000" t="str">
            <v>USD - US DOLLAR</v>
          </cell>
          <cell r="J1000" t="str">
            <v>I</v>
          </cell>
          <cell r="K1000">
            <v>39234</v>
          </cell>
          <cell r="L1000">
            <v>39263</v>
          </cell>
          <cell r="M1000" t="str">
            <v>A</v>
          </cell>
          <cell r="O1000">
            <v>0</v>
          </cell>
          <cell r="P1000">
            <v>3</v>
          </cell>
          <cell r="Q1000">
            <v>14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ALL</v>
          </cell>
          <cell r="AA1000" t="str">
            <v>USD</v>
          </cell>
        </row>
        <row r="1001">
          <cell r="C1001" t="str">
            <v>JPW0TRANSFER OUT LINE OF CREDIT.............</v>
          </cell>
          <cell r="D1001" t="str">
            <v>US DIR CORP FIN PRVT INV II-B</v>
          </cell>
          <cell r="E1001" t="str">
            <v>USD</v>
          </cell>
          <cell r="F1001" t="str">
            <v>2X</v>
          </cell>
          <cell r="G1001" t="str">
            <v>JPM US DIRECT CORP II CLASS B</v>
          </cell>
          <cell r="H1001" t="str">
            <v>C</v>
          </cell>
          <cell r="I1001" t="str">
            <v>USD - US DOLLAR</v>
          </cell>
          <cell r="J1001" t="str">
            <v>I</v>
          </cell>
          <cell r="K1001">
            <v>39234</v>
          </cell>
          <cell r="L1001">
            <v>39263</v>
          </cell>
          <cell r="M1001" t="str">
            <v>A</v>
          </cell>
          <cell r="O1001">
            <v>0</v>
          </cell>
          <cell r="P1001">
            <v>3</v>
          </cell>
          <cell r="Q1001">
            <v>1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 t="str">
            <v>ALL</v>
          </cell>
          <cell r="AA1001" t="str">
            <v>USD</v>
          </cell>
        </row>
        <row r="1002">
          <cell r="C1002" t="str">
            <v>JPW0CONTRIBUTIONS...........................</v>
          </cell>
          <cell r="D1002" t="str">
            <v>US DIR CORP FIN PRVT INV II-B</v>
          </cell>
          <cell r="E1002" t="str">
            <v>USD</v>
          </cell>
          <cell r="F1002" t="str">
            <v>2X</v>
          </cell>
          <cell r="G1002" t="str">
            <v>JPM US DIRECT CORP II CLASS B</v>
          </cell>
          <cell r="H1002" t="str">
            <v>C</v>
          </cell>
          <cell r="I1002" t="str">
            <v>USD - US DOLLAR</v>
          </cell>
          <cell r="J1002" t="str">
            <v>I</v>
          </cell>
          <cell r="K1002">
            <v>39234</v>
          </cell>
          <cell r="L1002">
            <v>39263</v>
          </cell>
          <cell r="M1002" t="str">
            <v>A</v>
          </cell>
          <cell r="O1002">
            <v>0</v>
          </cell>
          <cell r="P1002">
            <v>3</v>
          </cell>
          <cell r="Q1002">
            <v>1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 t="str">
            <v>ALL</v>
          </cell>
          <cell r="AA1002" t="str">
            <v>USD</v>
          </cell>
        </row>
        <row r="1003">
          <cell r="C1003" t="str">
            <v>JPW0DEFAULTED INVESTORS - CAPITAL...........</v>
          </cell>
          <cell r="D1003" t="str">
            <v>US DIR CORP FIN PRVT INV II-B</v>
          </cell>
          <cell r="E1003" t="str">
            <v>USD</v>
          </cell>
          <cell r="F1003" t="str">
            <v>2X</v>
          </cell>
          <cell r="G1003" t="str">
            <v>JPM US DIRECT CORP II CLASS B</v>
          </cell>
          <cell r="H1003" t="str">
            <v>C</v>
          </cell>
          <cell r="I1003" t="str">
            <v>USD - US DOLLAR</v>
          </cell>
          <cell r="J1003" t="str">
            <v>I</v>
          </cell>
          <cell r="K1003">
            <v>39234</v>
          </cell>
          <cell r="L1003">
            <v>39263</v>
          </cell>
          <cell r="M1003" t="str">
            <v>A</v>
          </cell>
          <cell r="O1003">
            <v>0</v>
          </cell>
          <cell r="P1003">
            <v>3</v>
          </cell>
          <cell r="Q1003">
            <v>17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ALL</v>
          </cell>
          <cell r="AA1003" t="str">
            <v>USD</v>
          </cell>
        </row>
        <row r="1004">
          <cell r="C1004" t="str">
            <v>JPW0DEFAULTED INVESTORS - REALLOCATION......</v>
          </cell>
          <cell r="D1004" t="str">
            <v>US DIR CORP FIN PRVT INV II-B</v>
          </cell>
          <cell r="E1004" t="str">
            <v>USD</v>
          </cell>
          <cell r="F1004" t="str">
            <v>2X</v>
          </cell>
          <cell r="G1004" t="str">
            <v>JPM US DIRECT CORP II CLASS B</v>
          </cell>
          <cell r="H1004" t="str">
            <v>C</v>
          </cell>
          <cell r="I1004" t="str">
            <v>USD - US DOLLAR</v>
          </cell>
          <cell r="J1004" t="str">
            <v>I</v>
          </cell>
          <cell r="K1004">
            <v>39234</v>
          </cell>
          <cell r="L1004">
            <v>39263</v>
          </cell>
          <cell r="M1004" t="str">
            <v>A</v>
          </cell>
          <cell r="O1004">
            <v>0</v>
          </cell>
          <cell r="P1004">
            <v>3</v>
          </cell>
          <cell r="Q1004">
            <v>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ALL</v>
          </cell>
          <cell r="AA1004" t="str">
            <v>USD</v>
          </cell>
        </row>
        <row r="1005">
          <cell r="C1005" t="str">
            <v>JPW0LT CURR GAIN/LOSS ON DISP OF CURRENCY...</v>
          </cell>
          <cell r="D1005" t="str">
            <v>US DIR CORP FIN PRVT INV II-B</v>
          </cell>
          <cell r="E1005" t="str">
            <v>USD</v>
          </cell>
          <cell r="F1005" t="str">
            <v>2X</v>
          </cell>
          <cell r="G1005" t="str">
            <v>JPM US DIRECT CORP II CLASS B</v>
          </cell>
          <cell r="H1005" t="str">
            <v>C</v>
          </cell>
          <cell r="I1005" t="str">
            <v>USD - US DOLLAR</v>
          </cell>
          <cell r="J1005" t="str">
            <v>I</v>
          </cell>
          <cell r="K1005">
            <v>39234</v>
          </cell>
          <cell r="L1005">
            <v>39263</v>
          </cell>
          <cell r="M1005" t="str">
            <v>A</v>
          </cell>
          <cell r="O1005">
            <v>0</v>
          </cell>
          <cell r="P1005">
            <v>3</v>
          </cell>
          <cell r="Q1005">
            <v>19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ALL</v>
          </cell>
          <cell r="AA1005" t="str">
            <v>USD</v>
          </cell>
        </row>
        <row r="1006">
          <cell r="C1006" t="str">
            <v>JPW0ST CURR GAIN/LOSS ON DISP OF CURRENCY...</v>
          </cell>
          <cell r="D1006" t="str">
            <v>US DIR CORP FIN PRVT INV II-B</v>
          </cell>
          <cell r="E1006" t="str">
            <v>USD</v>
          </cell>
          <cell r="F1006" t="str">
            <v>2X</v>
          </cell>
          <cell r="G1006" t="str">
            <v>JPM US DIRECT CORP II CLASS B</v>
          </cell>
          <cell r="H1006" t="str">
            <v>C</v>
          </cell>
          <cell r="I1006" t="str">
            <v>USD - US DOLLAR</v>
          </cell>
          <cell r="J1006" t="str">
            <v>I</v>
          </cell>
          <cell r="K1006">
            <v>39234</v>
          </cell>
          <cell r="L1006">
            <v>39263</v>
          </cell>
          <cell r="M1006" t="str">
            <v>A</v>
          </cell>
          <cell r="O1006">
            <v>0</v>
          </cell>
          <cell r="P1006">
            <v>3</v>
          </cell>
          <cell r="Q1006">
            <v>2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 t="str">
            <v>ALL</v>
          </cell>
          <cell r="AA1006" t="str">
            <v>USD</v>
          </cell>
        </row>
        <row r="1007">
          <cell r="C1007" t="str">
            <v>JPW0CAPITAL GAIN/LOSS.......................</v>
          </cell>
          <cell r="D1007" t="str">
            <v>US DIR CORP FIN PRVT INV II-B</v>
          </cell>
          <cell r="E1007" t="str">
            <v>USD</v>
          </cell>
          <cell r="F1007" t="str">
            <v>2X</v>
          </cell>
          <cell r="G1007" t="str">
            <v>JPM US DIRECT CORP II CLASS B</v>
          </cell>
          <cell r="H1007" t="str">
            <v>C</v>
          </cell>
          <cell r="I1007" t="str">
            <v>USD - US DOLLAR</v>
          </cell>
          <cell r="J1007" t="str">
            <v>I</v>
          </cell>
          <cell r="K1007">
            <v>39234</v>
          </cell>
          <cell r="L1007">
            <v>39263</v>
          </cell>
          <cell r="M1007" t="str">
            <v>A</v>
          </cell>
          <cell r="O1007">
            <v>0</v>
          </cell>
          <cell r="P1007">
            <v>3</v>
          </cell>
          <cell r="Q1007">
            <v>2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 t="str">
            <v>ALL</v>
          </cell>
          <cell r="AA1007" t="str">
            <v>USD</v>
          </cell>
        </row>
        <row r="1008">
          <cell r="C1008" t="str">
            <v>JPW0SHORT TERM CAP GAIN/LOSS................</v>
          </cell>
          <cell r="D1008" t="str">
            <v>US DIR CORP FIN PRVT INV II-B</v>
          </cell>
          <cell r="E1008" t="str">
            <v>USD</v>
          </cell>
          <cell r="F1008" t="str">
            <v>2X</v>
          </cell>
          <cell r="G1008" t="str">
            <v>JPM US DIRECT CORP II CLASS B</v>
          </cell>
          <cell r="H1008" t="str">
            <v>C</v>
          </cell>
          <cell r="I1008" t="str">
            <v>USD - US DOLLAR</v>
          </cell>
          <cell r="J1008" t="str">
            <v>I</v>
          </cell>
          <cell r="K1008">
            <v>39234</v>
          </cell>
          <cell r="L1008">
            <v>39263</v>
          </cell>
          <cell r="M1008" t="str">
            <v>A</v>
          </cell>
          <cell r="O1008">
            <v>0</v>
          </cell>
          <cell r="P1008">
            <v>3</v>
          </cell>
          <cell r="Q1008">
            <v>22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ALL</v>
          </cell>
          <cell r="AA1008" t="str">
            <v>USD</v>
          </cell>
        </row>
        <row r="1009">
          <cell r="C1009" t="str">
            <v>JPW0LONG TERM CAP GAIN/LOSS.................</v>
          </cell>
          <cell r="D1009" t="str">
            <v>US DIR CORP FIN PRVT INV II-B</v>
          </cell>
          <cell r="E1009" t="str">
            <v>USD</v>
          </cell>
          <cell r="F1009" t="str">
            <v>2X</v>
          </cell>
          <cell r="G1009" t="str">
            <v>JPM US DIRECT CORP II CLASS B</v>
          </cell>
          <cell r="H1009" t="str">
            <v>C</v>
          </cell>
          <cell r="I1009" t="str">
            <v>USD - US DOLLAR</v>
          </cell>
          <cell r="J1009" t="str">
            <v>I</v>
          </cell>
          <cell r="K1009">
            <v>39234</v>
          </cell>
          <cell r="L1009">
            <v>39263</v>
          </cell>
          <cell r="M1009" t="str">
            <v>A</v>
          </cell>
          <cell r="O1009">
            <v>36604</v>
          </cell>
          <cell r="P1009">
            <v>3</v>
          </cell>
          <cell r="Q1009">
            <v>23</v>
          </cell>
          <cell r="S1009">
            <v>0</v>
          </cell>
          <cell r="T1009">
            <v>0</v>
          </cell>
          <cell r="U1009">
            <v>-70752.91</v>
          </cell>
          <cell r="V1009">
            <v>0</v>
          </cell>
          <cell r="W1009">
            <v>36604</v>
          </cell>
          <cell r="X1009">
            <v>-34148.910000000003</v>
          </cell>
          <cell r="Y1009" t="str">
            <v>ALL</v>
          </cell>
          <cell r="AA1009" t="str">
            <v>USD</v>
          </cell>
        </row>
        <row r="1010">
          <cell r="C1010" t="str">
            <v>JPW0LP LT REALIZED G/L (SECURITY RECLASS)...</v>
          </cell>
          <cell r="D1010" t="str">
            <v>US DIR CORP FIN PRVT INV II-B</v>
          </cell>
          <cell r="E1010" t="str">
            <v>USD</v>
          </cell>
          <cell r="F1010" t="str">
            <v>2X</v>
          </cell>
          <cell r="G1010" t="str">
            <v>JPM US DIRECT CORP II CLASS B</v>
          </cell>
          <cell r="H1010" t="str">
            <v>C</v>
          </cell>
          <cell r="I1010" t="str">
            <v>USD - US DOLLAR</v>
          </cell>
          <cell r="J1010" t="str">
            <v>I</v>
          </cell>
          <cell r="K1010">
            <v>39234</v>
          </cell>
          <cell r="L1010">
            <v>39263</v>
          </cell>
          <cell r="M1010" t="str">
            <v>A</v>
          </cell>
          <cell r="O1010">
            <v>0</v>
          </cell>
          <cell r="P1010">
            <v>3</v>
          </cell>
          <cell r="Q1010">
            <v>24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ALL</v>
          </cell>
          <cell r="AA1010" t="str">
            <v>USD</v>
          </cell>
        </row>
        <row r="1011">
          <cell r="C1011" t="str">
            <v>JPW0ID SECURITY GAIN/LOSS...................</v>
          </cell>
          <cell r="D1011" t="str">
            <v>US DIR CORP FIN PRVT INV II-B</v>
          </cell>
          <cell r="E1011" t="str">
            <v>USD</v>
          </cell>
          <cell r="F1011" t="str">
            <v>2X</v>
          </cell>
          <cell r="G1011" t="str">
            <v>JPM US DIRECT CORP II CLASS B</v>
          </cell>
          <cell r="H1011" t="str">
            <v>C</v>
          </cell>
          <cell r="I1011" t="str">
            <v>USD - US DOLLAR</v>
          </cell>
          <cell r="J1011" t="str">
            <v>I</v>
          </cell>
          <cell r="K1011">
            <v>39234</v>
          </cell>
          <cell r="L1011">
            <v>39263</v>
          </cell>
          <cell r="M1011" t="str">
            <v>A</v>
          </cell>
          <cell r="O1011">
            <v>0</v>
          </cell>
          <cell r="P1011">
            <v>3</v>
          </cell>
          <cell r="Q1011">
            <v>2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ALL</v>
          </cell>
          <cell r="AA1011" t="str">
            <v>USD</v>
          </cell>
        </row>
        <row r="1012">
          <cell r="C1012" t="str">
            <v>JPW0MANAGING MEMBERS CARRIED INTEREST.......</v>
          </cell>
          <cell r="D1012" t="str">
            <v>US DIR CORP FIN PRVT INV II-B</v>
          </cell>
          <cell r="E1012" t="str">
            <v>USD</v>
          </cell>
          <cell r="F1012" t="str">
            <v>2X</v>
          </cell>
          <cell r="G1012" t="str">
            <v>JPM US DIRECT CORP II CLASS B</v>
          </cell>
          <cell r="H1012" t="str">
            <v>C</v>
          </cell>
          <cell r="I1012" t="str">
            <v>USD - US DOLLAR</v>
          </cell>
          <cell r="J1012" t="str">
            <v>I</v>
          </cell>
          <cell r="K1012">
            <v>39234</v>
          </cell>
          <cell r="L1012">
            <v>39263</v>
          </cell>
          <cell r="M1012" t="str">
            <v>A</v>
          </cell>
          <cell r="O1012">
            <v>0</v>
          </cell>
          <cell r="P1012">
            <v>3</v>
          </cell>
          <cell r="Q1012">
            <v>26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 t="str">
            <v>ALL</v>
          </cell>
          <cell r="AA1012" t="str">
            <v>USD</v>
          </cell>
        </row>
        <row r="1013">
          <cell r="C1013" t="str">
            <v>JPW0</v>
          </cell>
          <cell r="D1013" t="str">
            <v>US DIR CORP FIN PRVT INV II-B</v>
          </cell>
          <cell r="E1013" t="str">
            <v>USD</v>
          </cell>
          <cell r="F1013" t="str">
            <v>2X</v>
          </cell>
          <cell r="G1013" t="str">
            <v>JPM US DIRECT CORP II CLASS B</v>
          </cell>
          <cell r="H1013" t="str">
            <v>C</v>
          </cell>
          <cell r="I1013" t="str">
            <v>USD - US DOLLAR</v>
          </cell>
          <cell r="J1013" t="str">
            <v>I</v>
          </cell>
          <cell r="K1013">
            <v>39234</v>
          </cell>
          <cell r="L1013">
            <v>39263</v>
          </cell>
          <cell r="M1013" t="str">
            <v>A</v>
          </cell>
          <cell r="O1013">
            <v>0</v>
          </cell>
          <cell r="P1013">
            <v>3</v>
          </cell>
          <cell r="Q1013">
            <v>27</v>
          </cell>
          <cell r="S1013">
            <v>0</v>
          </cell>
          <cell r="T1013">
            <v>2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 t="str">
            <v>ALL</v>
          </cell>
          <cell r="AA1013" t="str">
            <v>USD</v>
          </cell>
        </row>
        <row r="1014">
          <cell r="C1014" t="str">
            <v>JPW0TOTAL CAPITAL</v>
          </cell>
          <cell r="D1014" t="str">
            <v>US DIR CORP FIN PRVT INV II-B</v>
          </cell>
          <cell r="E1014" t="str">
            <v>USD</v>
          </cell>
          <cell r="F1014" t="str">
            <v>2X</v>
          </cell>
          <cell r="G1014" t="str">
            <v>JPM US DIRECT CORP II CLASS B</v>
          </cell>
          <cell r="H1014" t="str">
            <v>C</v>
          </cell>
          <cell r="I1014" t="str">
            <v>USD - US DOLLAR</v>
          </cell>
          <cell r="J1014" t="str">
            <v>I</v>
          </cell>
          <cell r="K1014">
            <v>39234</v>
          </cell>
          <cell r="L1014">
            <v>39263</v>
          </cell>
          <cell r="M1014" t="str">
            <v>A</v>
          </cell>
          <cell r="O1014">
            <v>34104.75</v>
          </cell>
          <cell r="P1014">
            <v>3</v>
          </cell>
          <cell r="Q1014">
            <v>28</v>
          </cell>
          <cell r="S1014">
            <v>0</v>
          </cell>
          <cell r="T1014">
            <v>1</v>
          </cell>
          <cell r="U1014">
            <v>704772.71</v>
          </cell>
          <cell r="V1014">
            <v>3836.46</v>
          </cell>
          <cell r="W1014">
            <v>37941.21</v>
          </cell>
          <cell r="X1014">
            <v>738877.46</v>
          </cell>
          <cell r="Y1014" t="str">
            <v>ALL</v>
          </cell>
          <cell r="AA1014" t="str">
            <v>USD</v>
          </cell>
        </row>
        <row r="1015">
          <cell r="C1015" t="str">
            <v>JPW0</v>
          </cell>
          <cell r="D1015" t="str">
            <v>US DIR CORP FIN PRVT INV II-B</v>
          </cell>
          <cell r="E1015" t="str">
            <v>USD</v>
          </cell>
          <cell r="F1015" t="str">
            <v>2X</v>
          </cell>
          <cell r="G1015" t="str">
            <v>JPM US DIRECT CORP II CLASS B</v>
          </cell>
          <cell r="H1015" t="str">
            <v>C</v>
          </cell>
          <cell r="I1015" t="str">
            <v>USD - US DOLLAR</v>
          </cell>
          <cell r="J1015" t="str">
            <v>I</v>
          </cell>
          <cell r="K1015">
            <v>39234</v>
          </cell>
          <cell r="L1015">
            <v>39263</v>
          </cell>
          <cell r="M1015" t="str">
            <v>A</v>
          </cell>
          <cell r="O1015">
            <v>0</v>
          </cell>
          <cell r="P1015">
            <v>3</v>
          </cell>
          <cell r="Q1015">
            <v>29</v>
          </cell>
          <cell r="S1015">
            <v>0</v>
          </cell>
          <cell r="T1015">
            <v>2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 t="str">
            <v>ALL</v>
          </cell>
          <cell r="AA1015" t="str">
            <v>USD</v>
          </cell>
        </row>
        <row r="1016">
          <cell r="C1016" t="str">
            <v>JPW0UNREALIZED APPRECIATION/DEPRECIATION....</v>
          </cell>
          <cell r="D1016" t="str">
            <v>US DIR CORP FIN PRVT INV II-B</v>
          </cell>
          <cell r="E1016" t="str">
            <v>USD</v>
          </cell>
          <cell r="F1016" t="str">
            <v>2X</v>
          </cell>
          <cell r="G1016" t="str">
            <v>JPM US DIRECT CORP II CLASS B</v>
          </cell>
          <cell r="H1016" t="str">
            <v>C</v>
          </cell>
          <cell r="I1016" t="str">
            <v>USD - US DOLLAR</v>
          </cell>
          <cell r="J1016" t="str">
            <v>I</v>
          </cell>
          <cell r="K1016">
            <v>39234</v>
          </cell>
          <cell r="L1016">
            <v>39263</v>
          </cell>
          <cell r="M1016" t="str">
            <v>A</v>
          </cell>
          <cell r="O1016">
            <v>11424.27</v>
          </cell>
          <cell r="P1016">
            <v>3</v>
          </cell>
          <cell r="Q1016">
            <v>30</v>
          </cell>
          <cell r="S1016">
            <v>0</v>
          </cell>
          <cell r="T1016">
            <v>0</v>
          </cell>
          <cell r="U1016">
            <v>541151.14</v>
          </cell>
          <cell r="V1016">
            <v>0</v>
          </cell>
          <cell r="W1016">
            <v>11424.27</v>
          </cell>
          <cell r="X1016">
            <v>552575.41</v>
          </cell>
          <cell r="Y1016" t="str">
            <v>ALL</v>
          </cell>
          <cell r="AA1016" t="str">
            <v>USD</v>
          </cell>
        </row>
        <row r="1017">
          <cell r="C1017" t="str">
            <v>JPW0</v>
          </cell>
          <cell r="D1017" t="str">
            <v>US DIR CORP FIN PRVT INV II-B</v>
          </cell>
          <cell r="E1017" t="str">
            <v>USD</v>
          </cell>
          <cell r="F1017" t="str">
            <v>2X</v>
          </cell>
          <cell r="G1017" t="str">
            <v>JPM US DIRECT CORP II CLASS B</v>
          </cell>
          <cell r="H1017" t="str">
            <v>C</v>
          </cell>
          <cell r="I1017" t="str">
            <v>USD - US DOLLAR</v>
          </cell>
          <cell r="J1017" t="str">
            <v>I</v>
          </cell>
          <cell r="K1017">
            <v>39234</v>
          </cell>
          <cell r="L1017">
            <v>39263</v>
          </cell>
          <cell r="M1017" t="str">
            <v>A</v>
          </cell>
          <cell r="O1017">
            <v>0</v>
          </cell>
          <cell r="P1017">
            <v>3</v>
          </cell>
          <cell r="Q1017">
            <v>31</v>
          </cell>
          <cell r="S1017">
            <v>0</v>
          </cell>
          <cell r="T1017">
            <v>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ALL</v>
          </cell>
          <cell r="AA1017" t="str">
            <v>USD</v>
          </cell>
        </row>
        <row r="1018">
          <cell r="C1018" t="str">
            <v>JPW0NET CAPITAL AT MARKET</v>
          </cell>
          <cell r="D1018" t="str">
            <v>US DIR CORP FIN PRVT INV II-B</v>
          </cell>
          <cell r="E1018" t="str">
            <v>USD</v>
          </cell>
          <cell r="F1018" t="str">
            <v>2X</v>
          </cell>
          <cell r="G1018" t="str">
            <v>JPM US DIRECT CORP II CLASS B</v>
          </cell>
          <cell r="H1018" t="str">
            <v>C</v>
          </cell>
          <cell r="I1018" t="str">
            <v>USD - US DOLLAR</v>
          </cell>
          <cell r="J1018" t="str">
            <v>I</v>
          </cell>
          <cell r="K1018">
            <v>39234</v>
          </cell>
          <cell r="L1018">
            <v>39263</v>
          </cell>
          <cell r="M1018" t="str">
            <v>A</v>
          </cell>
          <cell r="O1018">
            <v>45529.02</v>
          </cell>
          <cell r="P1018">
            <v>3</v>
          </cell>
          <cell r="Q1018">
            <v>32</v>
          </cell>
          <cell r="S1018">
            <v>0</v>
          </cell>
          <cell r="T1018">
            <v>1</v>
          </cell>
          <cell r="U1018">
            <v>1245923.8500000001</v>
          </cell>
          <cell r="V1018">
            <v>3836.46</v>
          </cell>
          <cell r="W1018">
            <v>49365.48</v>
          </cell>
          <cell r="X1018">
            <v>1291452.8700000001</v>
          </cell>
          <cell r="Y1018" t="str">
            <v>ALL</v>
          </cell>
          <cell r="AA1018" t="str">
            <v>USD</v>
          </cell>
        </row>
        <row r="1019">
          <cell r="C1019" t="str">
            <v>JPW0</v>
          </cell>
          <cell r="D1019" t="str">
            <v>US DIR CORP FIN PRVT INV II-B</v>
          </cell>
          <cell r="E1019" t="str">
            <v>USD</v>
          </cell>
          <cell r="F1019" t="str">
            <v>2X</v>
          </cell>
          <cell r="G1019" t="str">
            <v>JPM US DIRECT CORP II CLASS B</v>
          </cell>
          <cell r="H1019" t="str">
            <v>C</v>
          </cell>
          <cell r="I1019" t="str">
            <v>USD - US DOLLAR</v>
          </cell>
          <cell r="J1019" t="str">
            <v>I</v>
          </cell>
          <cell r="K1019">
            <v>39234</v>
          </cell>
          <cell r="L1019">
            <v>39263</v>
          </cell>
          <cell r="M1019" t="str">
            <v>A</v>
          </cell>
          <cell r="O1019">
            <v>0</v>
          </cell>
          <cell r="P1019">
            <v>3</v>
          </cell>
          <cell r="Q1019">
            <v>33</v>
          </cell>
          <cell r="S1019">
            <v>0</v>
          </cell>
          <cell r="T1019">
            <v>2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A1019" t="str">
            <v>USD</v>
          </cell>
        </row>
        <row r="1020">
          <cell r="C1020" t="str">
            <v>JPW0CAP STOCK UNITS OUTSTANDING.............</v>
          </cell>
          <cell r="D1020" t="str">
            <v>US DIR CORP FIN PRVT INV II-B</v>
          </cell>
          <cell r="E1020" t="str">
            <v>USD</v>
          </cell>
          <cell r="F1020" t="str">
            <v>2X</v>
          </cell>
          <cell r="G1020" t="str">
            <v>JPM US DIRECT CORP II CLASS B</v>
          </cell>
          <cell r="H1020" t="str">
            <v>C</v>
          </cell>
          <cell r="I1020" t="str">
            <v>USD - US DOLLAR</v>
          </cell>
          <cell r="J1020" t="str">
            <v>I</v>
          </cell>
          <cell r="K1020">
            <v>39234</v>
          </cell>
          <cell r="L1020">
            <v>39263</v>
          </cell>
          <cell r="M1020" t="str">
            <v>A</v>
          </cell>
          <cell r="O1020">
            <v>0</v>
          </cell>
          <cell r="P1020">
            <v>3</v>
          </cell>
          <cell r="Q1020">
            <v>34</v>
          </cell>
          <cell r="S1020">
            <v>0</v>
          </cell>
          <cell r="T1020">
            <v>0</v>
          </cell>
          <cell r="U1020">
            <v>625.31600000000003</v>
          </cell>
          <cell r="V1020">
            <v>0</v>
          </cell>
          <cell r="W1020">
            <v>0</v>
          </cell>
          <cell r="X1020">
            <v>625.31600000000003</v>
          </cell>
          <cell r="Y1020" t="str">
            <v>ALL</v>
          </cell>
          <cell r="AA1020" t="str">
            <v>USD</v>
          </cell>
        </row>
        <row r="1021">
          <cell r="C1021" t="str">
            <v>JPW0TREASURY SHARES.........................</v>
          </cell>
          <cell r="D1021" t="str">
            <v>US DIR CORP FIN PRVT INV II-B</v>
          </cell>
          <cell r="E1021" t="str">
            <v>USD</v>
          </cell>
          <cell r="F1021" t="str">
            <v>2X</v>
          </cell>
          <cell r="G1021" t="str">
            <v>JPM US DIRECT CORP II CLASS B</v>
          </cell>
          <cell r="H1021" t="str">
            <v>C</v>
          </cell>
          <cell r="I1021" t="str">
            <v>USD - US DOLLAR</v>
          </cell>
          <cell r="J1021" t="str">
            <v>I</v>
          </cell>
          <cell r="K1021">
            <v>39234</v>
          </cell>
          <cell r="L1021">
            <v>39263</v>
          </cell>
          <cell r="M1021" t="str">
            <v>A</v>
          </cell>
          <cell r="O1021">
            <v>0</v>
          </cell>
          <cell r="P1021">
            <v>3</v>
          </cell>
          <cell r="Q1021">
            <v>3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 t="str">
            <v>ALL</v>
          </cell>
          <cell r="AA1021" t="str">
            <v>USD</v>
          </cell>
        </row>
        <row r="1022">
          <cell r="C1022" t="str">
            <v>JPW0PAID-IN-SURPLUS.........................</v>
          </cell>
          <cell r="D1022" t="str">
            <v>US DIR CORP FIN PRVT INV II-B</v>
          </cell>
          <cell r="E1022" t="str">
            <v>USD</v>
          </cell>
          <cell r="F1022" t="str">
            <v>2X</v>
          </cell>
          <cell r="G1022" t="str">
            <v>JPM US DIRECT CORP II CLASS B</v>
          </cell>
          <cell r="H1022" t="str">
            <v>C</v>
          </cell>
          <cell r="I1022" t="str">
            <v>USD - US DOLLAR</v>
          </cell>
          <cell r="J1022" t="str">
            <v>I</v>
          </cell>
          <cell r="K1022">
            <v>39234</v>
          </cell>
          <cell r="L1022">
            <v>39263</v>
          </cell>
          <cell r="M1022" t="str">
            <v>A</v>
          </cell>
          <cell r="O1022">
            <v>0</v>
          </cell>
          <cell r="P1022">
            <v>3</v>
          </cell>
          <cell r="Q1022">
            <v>36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 t="str">
            <v>ALL</v>
          </cell>
          <cell r="AA1022" t="str">
            <v>USD</v>
          </cell>
        </row>
        <row r="1023">
          <cell r="C1023" t="str">
            <v>JPW0</v>
          </cell>
          <cell r="D1023" t="str">
            <v>US DIR CORP FIN PRVT INV II-B</v>
          </cell>
          <cell r="E1023" t="str">
            <v>USD</v>
          </cell>
          <cell r="F1023" t="str">
            <v>2X</v>
          </cell>
          <cell r="G1023" t="str">
            <v>JPM US DIRECT CORP II CLASS B</v>
          </cell>
          <cell r="H1023" t="str">
            <v>C</v>
          </cell>
          <cell r="I1023" t="str">
            <v>USD - US DOLLAR</v>
          </cell>
          <cell r="J1023" t="str">
            <v>I</v>
          </cell>
          <cell r="K1023">
            <v>39234</v>
          </cell>
          <cell r="L1023">
            <v>39263</v>
          </cell>
          <cell r="M1023" t="str">
            <v>A</v>
          </cell>
          <cell r="O1023">
            <v>0</v>
          </cell>
          <cell r="P1023">
            <v>3</v>
          </cell>
          <cell r="Q1023">
            <v>37</v>
          </cell>
          <cell r="S1023">
            <v>0</v>
          </cell>
          <cell r="T1023">
            <v>2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 t="str">
            <v>ALL</v>
          </cell>
          <cell r="AA1023" t="str">
            <v>USD</v>
          </cell>
        </row>
        <row r="1024">
          <cell r="C1024" t="str">
            <v>JPW0NET UNITS OUTSTANDING.................</v>
          </cell>
          <cell r="D1024" t="str">
            <v>US DIR CORP FIN PRVT INV II-B</v>
          </cell>
          <cell r="E1024" t="str">
            <v>USD</v>
          </cell>
          <cell r="F1024" t="str">
            <v>2X</v>
          </cell>
          <cell r="G1024" t="str">
            <v>JPM US DIRECT CORP II CLASS B</v>
          </cell>
          <cell r="H1024" t="str">
            <v>C</v>
          </cell>
          <cell r="I1024" t="str">
            <v>USD - US DOLLAR</v>
          </cell>
          <cell r="J1024" t="str">
            <v>I</v>
          </cell>
          <cell r="K1024">
            <v>39234</v>
          </cell>
          <cell r="L1024">
            <v>39263</v>
          </cell>
          <cell r="M1024" t="str">
            <v>A</v>
          </cell>
          <cell r="O1024">
            <v>0</v>
          </cell>
          <cell r="P1024">
            <v>3</v>
          </cell>
          <cell r="Q1024">
            <v>38</v>
          </cell>
          <cell r="S1024">
            <v>0</v>
          </cell>
          <cell r="T1024">
            <v>1</v>
          </cell>
          <cell r="U1024">
            <v>625.31600000000003</v>
          </cell>
          <cell r="V1024">
            <v>0</v>
          </cell>
          <cell r="W1024">
            <v>0</v>
          </cell>
          <cell r="X1024">
            <v>625.31600000000003</v>
          </cell>
          <cell r="Y1024" t="str">
            <v>ALL</v>
          </cell>
          <cell r="AA1024" t="str">
            <v>USD</v>
          </cell>
        </row>
        <row r="1025">
          <cell r="C1025" t="str">
            <v>JPW0</v>
          </cell>
          <cell r="D1025" t="str">
            <v>US DIR CORP FIN PRVT INV II-B</v>
          </cell>
          <cell r="E1025" t="str">
            <v>USD</v>
          </cell>
          <cell r="F1025" t="str">
            <v>2X</v>
          </cell>
          <cell r="G1025" t="str">
            <v>JPM US DIRECT CORP II CLASS B</v>
          </cell>
          <cell r="H1025" t="str">
            <v>C</v>
          </cell>
          <cell r="I1025" t="str">
            <v>USD - US DOLLAR</v>
          </cell>
          <cell r="J1025" t="str">
            <v>I</v>
          </cell>
          <cell r="K1025">
            <v>39234</v>
          </cell>
          <cell r="L1025">
            <v>39263</v>
          </cell>
          <cell r="M1025" t="str">
            <v>A</v>
          </cell>
          <cell r="O1025">
            <v>0</v>
          </cell>
          <cell r="P1025">
            <v>3</v>
          </cell>
          <cell r="Q1025">
            <v>39</v>
          </cell>
          <cell r="S1025">
            <v>0</v>
          </cell>
          <cell r="T1025">
            <v>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ALL</v>
          </cell>
          <cell r="AA1025" t="str">
            <v>USD</v>
          </cell>
        </row>
        <row r="1026">
          <cell r="C1026" t="str">
            <v>JPW0MAINTENANCE FEES (SHRS).................</v>
          </cell>
          <cell r="D1026" t="str">
            <v>US DIR CORP FIN PRVT INV II-B</v>
          </cell>
          <cell r="E1026" t="str">
            <v>USD</v>
          </cell>
          <cell r="F1026" t="str">
            <v>2X</v>
          </cell>
          <cell r="G1026" t="str">
            <v>JPM US DIRECT CORP II CLASS B</v>
          </cell>
          <cell r="H1026" t="str">
            <v>C</v>
          </cell>
          <cell r="I1026" t="str">
            <v>USD - US DOLLAR</v>
          </cell>
          <cell r="J1026" t="str">
            <v>I</v>
          </cell>
          <cell r="K1026">
            <v>39234</v>
          </cell>
          <cell r="L1026">
            <v>39263</v>
          </cell>
          <cell r="M1026" t="str">
            <v>A</v>
          </cell>
          <cell r="O1026">
            <v>0</v>
          </cell>
          <cell r="P1026">
            <v>3</v>
          </cell>
          <cell r="Q1026">
            <v>4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ALL</v>
          </cell>
          <cell r="AA1026" t="str">
            <v>USD</v>
          </cell>
        </row>
        <row r="1027">
          <cell r="C1027" t="str">
            <v>JPW0</v>
          </cell>
          <cell r="D1027" t="str">
            <v>US DIR CORP FIN PRVT INV II-B</v>
          </cell>
          <cell r="E1027" t="str">
            <v>USD</v>
          </cell>
          <cell r="F1027" t="str">
            <v>2X</v>
          </cell>
          <cell r="G1027" t="str">
            <v>JPM US DIRECT CORP II CLASS B</v>
          </cell>
          <cell r="H1027" t="str">
            <v>C</v>
          </cell>
          <cell r="I1027" t="str">
            <v>USD - US DOLLAR</v>
          </cell>
          <cell r="J1027" t="str">
            <v>I</v>
          </cell>
          <cell r="K1027">
            <v>39234</v>
          </cell>
          <cell r="L1027">
            <v>39263</v>
          </cell>
          <cell r="M1027" t="str">
            <v>A</v>
          </cell>
          <cell r="O1027">
            <v>0</v>
          </cell>
          <cell r="P1027">
            <v>3</v>
          </cell>
          <cell r="Q1027">
            <v>41</v>
          </cell>
          <cell r="S1027">
            <v>0</v>
          </cell>
          <cell r="T1027">
            <v>2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 t="str">
            <v>ALL</v>
          </cell>
          <cell r="AA1027" t="str">
            <v>USD</v>
          </cell>
        </row>
        <row r="1028">
          <cell r="C1028" t="str">
            <v>JPW0NET ASSET VALUE PER SHARE.............</v>
          </cell>
          <cell r="D1028" t="str">
            <v>US DIR CORP FIN PRVT INV II-B</v>
          </cell>
          <cell r="E1028" t="str">
            <v>USD</v>
          </cell>
          <cell r="F1028" t="str">
            <v>2X</v>
          </cell>
          <cell r="G1028" t="str">
            <v>JPM US DIRECT CORP II CLASS B</v>
          </cell>
          <cell r="H1028" t="str">
            <v>C</v>
          </cell>
          <cell r="I1028" t="str">
            <v>USD - US DOLLAR</v>
          </cell>
          <cell r="J1028" t="str">
            <v>I</v>
          </cell>
          <cell r="K1028">
            <v>39234</v>
          </cell>
          <cell r="L1028">
            <v>39263</v>
          </cell>
          <cell r="M1028" t="str">
            <v>A</v>
          </cell>
          <cell r="O1028">
            <v>0</v>
          </cell>
          <cell r="P1028">
            <v>3</v>
          </cell>
          <cell r="Q1028">
            <v>42</v>
          </cell>
          <cell r="S1028">
            <v>0</v>
          </cell>
          <cell r="T1028">
            <v>1</v>
          </cell>
          <cell r="U1028">
            <v>1992.470767</v>
          </cell>
          <cell r="V1028">
            <v>0</v>
          </cell>
          <cell r="W1028">
            <v>0</v>
          </cell>
          <cell r="X1028">
            <v>2065.2803859999999</v>
          </cell>
          <cell r="Y1028" t="str">
            <v>ALL</v>
          </cell>
          <cell r="AA1028" t="str">
            <v>USD</v>
          </cell>
        </row>
        <row r="1029">
          <cell r="C1029" t="str">
            <v>JPW0ASSETS</v>
          </cell>
          <cell r="D1029" t="str">
            <v>US DIR CORP FIN PRVT INV II-B</v>
          </cell>
          <cell r="E1029" t="str">
            <v>USD</v>
          </cell>
          <cell r="F1029" t="str">
            <v>2X</v>
          </cell>
          <cell r="G1029" t="str">
            <v>JPM US DIRECT CORP II CLASS B</v>
          </cell>
          <cell r="H1029" t="str">
            <v>C</v>
          </cell>
          <cell r="I1029" t="str">
            <v>USD - US DOLLAR</v>
          </cell>
          <cell r="J1029" t="str">
            <v>I</v>
          </cell>
          <cell r="K1029">
            <v>39234</v>
          </cell>
          <cell r="L1029">
            <v>39263</v>
          </cell>
          <cell r="M1029" t="str">
            <v>A</v>
          </cell>
          <cell r="O1029">
            <v>28484.76</v>
          </cell>
          <cell r="P1029">
            <v>6</v>
          </cell>
          <cell r="Q1029">
            <v>1</v>
          </cell>
          <cell r="S1029">
            <v>0</v>
          </cell>
          <cell r="T1029">
            <v>1</v>
          </cell>
          <cell r="U1029">
            <v>752945.52</v>
          </cell>
          <cell r="V1029">
            <v>17988493.530000001</v>
          </cell>
          <cell r="W1029">
            <v>17960008.77</v>
          </cell>
          <cell r="X1029">
            <v>781430.28</v>
          </cell>
          <cell r="Y1029" t="str">
            <v>ALL</v>
          </cell>
          <cell r="AA1029" t="str">
            <v>USD</v>
          </cell>
        </row>
        <row r="1030">
          <cell r="C1030" t="str">
            <v>JPW0LIABILITIES</v>
          </cell>
          <cell r="D1030" t="str">
            <v>US DIR CORP FIN PRVT INV II-B</v>
          </cell>
          <cell r="E1030" t="str">
            <v>USD</v>
          </cell>
          <cell r="F1030" t="str">
            <v>2X</v>
          </cell>
          <cell r="G1030" t="str">
            <v>JPM US DIRECT CORP II CLASS B</v>
          </cell>
          <cell r="H1030" t="str">
            <v>C</v>
          </cell>
          <cell r="I1030" t="str">
            <v>USD - US DOLLAR</v>
          </cell>
          <cell r="J1030" t="str">
            <v>I</v>
          </cell>
          <cell r="K1030">
            <v>39234</v>
          </cell>
          <cell r="L1030">
            <v>39263</v>
          </cell>
          <cell r="M1030" t="str">
            <v>A</v>
          </cell>
          <cell r="O1030">
            <v>-5619.99</v>
          </cell>
          <cell r="P1030">
            <v>6</v>
          </cell>
          <cell r="Q1030">
            <v>2</v>
          </cell>
          <cell r="S1030">
            <v>0</v>
          </cell>
          <cell r="T1030">
            <v>1</v>
          </cell>
          <cell r="U1030">
            <v>48172.81</v>
          </cell>
          <cell r="V1030">
            <v>6011070.9199999999</v>
          </cell>
          <cell r="W1030">
            <v>6005450.9299999997</v>
          </cell>
          <cell r="X1030">
            <v>42552.82</v>
          </cell>
          <cell r="Y1030" t="str">
            <v>ALL</v>
          </cell>
          <cell r="AA1030" t="str">
            <v>USD</v>
          </cell>
        </row>
        <row r="1031">
          <cell r="C1031" t="str">
            <v>JPW0CAPITAL</v>
          </cell>
          <cell r="D1031" t="str">
            <v>US DIR CORP FIN PRVT INV II-B</v>
          </cell>
          <cell r="E1031" t="str">
            <v>USD</v>
          </cell>
          <cell r="F1031" t="str">
            <v>2X</v>
          </cell>
          <cell r="G1031" t="str">
            <v>JPM US DIRECT CORP II CLASS B</v>
          </cell>
          <cell r="H1031" t="str">
            <v>C</v>
          </cell>
          <cell r="I1031" t="str">
            <v>USD - US DOLLAR</v>
          </cell>
          <cell r="J1031" t="str">
            <v>I</v>
          </cell>
          <cell r="K1031">
            <v>39234</v>
          </cell>
          <cell r="L1031">
            <v>39263</v>
          </cell>
          <cell r="M1031" t="str">
            <v>A</v>
          </cell>
          <cell r="O1031">
            <v>34104.75</v>
          </cell>
          <cell r="P1031">
            <v>6</v>
          </cell>
          <cell r="Q1031">
            <v>3</v>
          </cell>
          <cell r="S1031">
            <v>0</v>
          </cell>
          <cell r="T1031">
            <v>1</v>
          </cell>
          <cell r="U1031">
            <v>704772.71</v>
          </cell>
          <cell r="V1031">
            <v>3836.46</v>
          </cell>
          <cell r="W1031">
            <v>37941.21</v>
          </cell>
          <cell r="X1031">
            <v>738877.46</v>
          </cell>
          <cell r="Y1031" t="str">
            <v>ALL</v>
          </cell>
          <cell r="AA1031" t="str">
            <v>USD</v>
          </cell>
        </row>
        <row r="1032">
          <cell r="C1032" t="str">
            <v>JPW0BALANCED TRIAL FORMULA</v>
          </cell>
          <cell r="D1032" t="str">
            <v>US DIR CORP FIN PRVT INV II-B</v>
          </cell>
          <cell r="E1032" t="str">
            <v>USD</v>
          </cell>
          <cell r="F1032" t="str">
            <v>2X</v>
          </cell>
          <cell r="G1032" t="str">
            <v>JPM US DIRECT CORP II CLASS B</v>
          </cell>
          <cell r="H1032" t="str">
            <v>C</v>
          </cell>
          <cell r="I1032" t="str">
            <v>USD - US DOLLAR</v>
          </cell>
          <cell r="J1032" t="str">
            <v>I</v>
          </cell>
          <cell r="K1032">
            <v>39234</v>
          </cell>
          <cell r="L1032">
            <v>39263</v>
          </cell>
          <cell r="M1032" t="str">
            <v>A</v>
          </cell>
          <cell r="O1032">
            <v>0</v>
          </cell>
          <cell r="P1032">
            <v>6</v>
          </cell>
          <cell r="Q1032">
            <v>4</v>
          </cell>
          <cell r="S1032">
            <v>0</v>
          </cell>
          <cell r="T1032">
            <v>1</v>
          </cell>
          <cell r="U1032">
            <v>0</v>
          </cell>
          <cell r="V1032">
            <v>24014825.18</v>
          </cell>
          <cell r="W1032">
            <v>24014825.18</v>
          </cell>
          <cell r="X1032">
            <v>0</v>
          </cell>
          <cell r="Y1032" t="str">
            <v>ALL</v>
          </cell>
          <cell r="AA1032" t="str">
            <v>USD</v>
          </cell>
        </row>
        <row r="1033">
          <cell r="C1033" t="str">
            <v>JPW0SHARES OUSTANDING</v>
          </cell>
          <cell r="D1033" t="str">
            <v>US DIR CORP FIN PRVT INV II-B</v>
          </cell>
          <cell r="E1033" t="str">
            <v>USD</v>
          </cell>
          <cell r="F1033" t="str">
            <v>2X</v>
          </cell>
          <cell r="G1033" t="str">
            <v>JPM US DIRECT CORP II CLASS B</v>
          </cell>
          <cell r="H1033" t="str">
            <v>C</v>
          </cell>
          <cell r="I1033" t="str">
            <v>USD - US DOLLAR</v>
          </cell>
          <cell r="J1033" t="str">
            <v>I</v>
          </cell>
          <cell r="K1033">
            <v>39234</v>
          </cell>
          <cell r="L1033">
            <v>39263</v>
          </cell>
          <cell r="M1033" t="str">
            <v>A</v>
          </cell>
          <cell r="O1033">
            <v>0</v>
          </cell>
          <cell r="P1033">
            <v>6</v>
          </cell>
          <cell r="Q1033">
            <v>5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 t="str">
            <v>ALL</v>
          </cell>
          <cell r="AA1033" t="str">
            <v>USD</v>
          </cell>
        </row>
        <row r="1034">
          <cell r="C1034" t="str">
            <v>JPW0TREASURY SHARES</v>
          </cell>
          <cell r="D1034" t="str">
            <v>US DIR CORP FIN PRVT INV II-B</v>
          </cell>
          <cell r="E1034" t="str">
            <v>USD</v>
          </cell>
          <cell r="F1034" t="str">
            <v>2X</v>
          </cell>
          <cell r="G1034" t="str">
            <v>JPM US DIRECT CORP II CLASS B</v>
          </cell>
          <cell r="H1034" t="str">
            <v>C</v>
          </cell>
          <cell r="I1034" t="str">
            <v>USD - US DOLLAR</v>
          </cell>
          <cell r="J1034" t="str">
            <v>I</v>
          </cell>
          <cell r="K1034">
            <v>39234</v>
          </cell>
          <cell r="L1034">
            <v>39263</v>
          </cell>
          <cell r="M1034" t="str">
            <v>A</v>
          </cell>
          <cell r="O1034">
            <v>0</v>
          </cell>
          <cell r="P1034">
            <v>6</v>
          </cell>
          <cell r="Q1034">
            <v>6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ALL</v>
          </cell>
          <cell r="AA1034" t="str">
            <v>USD</v>
          </cell>
        </row>
        <row r="1035">
          <cell r="C1035" t="str">
            <v>JPW0NET SHARES FORMULA</v>
          </cell>
          <cell r="D1035" t="str">
            <v>US DIR CORP FIN PRVT INV II-B</v>
          </cell>
          <cell r="E1035" t="str">
            <v>USD</v>
          </cell>
          <cell r="F1035" t="str">
            <v>2X</v>
          </cell>
          <cell r="G1035" t="str">
            <v>JPM US DIRECT CORP II CLASS B</v>
          </cell>
          <cell r="H1035" t="str">
            <v>C</v>
          </cell>
          <cell r="I1035" t="str">
            <v>USD - US DOLLAR</v>
          </cell>
          <cell r="J1035" t="str">
            <v>I</v>
          </cell>
          <cell r="K1035">
            <v>39234</v>
          </cell>
          <cell r="L1035">
            <v>39263</v>
          </cell>
          <cell r="M1035" t="str">
            <v>A</v>
          </cell>
          <cell r="O1035">
            <v>0</v>
          </cell>
          <cell r="P1035">
            <v>6</v>
          </cell>
          <cell r="Q1035">
            <v>7</v>
          </cell>
          <cell r="S1035">
            <v>0</v>
          </cell>
          <cell r="T1035">
            <v>1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 t="str">
            <v>ALL</v>
          </cell>
          <cell r="AA1035" t="str">
            <v>USD</v>
          </cell>
        </row>
        <row r="1036">
          <cell r="C1036" t="str">
            <v>JPW0CAP STOCK ESTIMATE</v>
          </cell>
          <cell r="D1036" t="str">
            <v>US DIR CORP FIN PRVT INV II-B</v>
          </cell>
          <cell r="E1036" t="str">
            <v>USD</v>
          </cell>
          <cell r="F1036" t="str">
            <v>2X</v>
          </cell>
          <cell r="G1036" t="str">
            <v>JPM US DIRECT CORP II CLASS B</v>
          </cell>
          <cell r="H1036" t="str">
            <v>C</v>
          </cell>
          <cell r="I1036" t="str">
            <v>USD - US DOLLAR</v>
          </cell>
          <cell r="J1036" t="str">
            <v>I</v>
          </cell>
          <cell r="K1036">
            <v>39234</v>
          </cell>
          <cell r="L1036">
            <v>39263</v>
          </cell>
          <cell r="M1036" t="str">
            <v>A</v>
          </cell>
          <cell r="O1036">
            <v>0</v>
          </cell>
          <cell r="P1036">
            <v>6</v>
          </cell>
          <cell r="Q1036">
            <v>8</v>
          </cell>
          <cell r="S1036">
            <v>0</v>
          </cell>
          <cell r="T1036">
            <v>2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ALL</v>
          </cell>
          <cell r="AA1036" t="str">
            <v>USD</v>
          </cell>
        </row>
        <row r="1037">
          <cell r="C1037" t="str">
            <v>JPW0TREAS STOCK ESTIMATE</v>
          </cell>
          <cell r="D1037" t="str">
            <v>US DIR CORP FIN PRVT INV II-B</v>
          </cell>
          <cell r="E1037" t="str">
            <v>USD</v>
          </cell>
          <cell r="F1037" t="str">
            <v>2X</v>
          </cell>
          <cell r="G1037" t="str">
            <v>JPM US DIRECT CORP II CLASS B</v>
          </cell>
          <cell r="H1037" t="str">
            <v>C</v>
          </cell>
          <cell r="I1037" t="str">
            <v>USD - US DOLLAR</v>
          </cell>
          <cell r="J1037" t="str">
            <v>I</v>
          </cell>
          <cell r="K1037">
            <v>39234</v>
          </cell>
          <cell r="L1037">
            <v>39263</v>
          </cell>
          <cell r="M1037" t="str">
            <v>A</v>
          </cell>
          <cell r="O1037">
            <v>0</v>
          </cell>
          <cell r="P1037">
            <v>6</v>
          </cell>
          <cell r="Q1037">
            <v>9</v>
          </cell>
          <cell r="S1037">
            <v>0</v>
          </cell>
          <cell r="T1037">
            <v>2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 t="str">
            <v>ALL</v>
          </cell>
          <cell r="AA1037" t="str">
            <v>USD</v>
          </cell>
        </row>
        <row r="1038">
          <cell r="C1038" t="str">
            <v>JPW0TOTAL ESTIMATED SHARES</v>
          </cell>
          <cell r="D1038" t="str">
            <v>US DIR CORP FIN PRVT INV II-B</v>
          </cell>
          <cell r="E1038" t="str">
            <v>USD</v>
          </cell>
          <cell r="F1038" t="str">
            <v>2X</v>
          </cell>
          <cell r="G1038" t="str">
            <v>JPM US DIRECT CORP II CLASS B</v>
          </cell>
          <cell r="H1038" t="str">
            <v>C</v>
          </cell>
          <cell r="I1038" t="str">
            <v>USD - US DOLLAR</v>
          </cell>
          <cell r="J1038" t="str">
            <v>I</v>
          </cell>
          <cell r="K1038">
            <v>39234</v>
          </cell>
          <cell r="L1038">
            <v>39263</v>
          </cell>
          <cell r="M1038" t="str">
            <v>A</v>
          </cell>
          <cell r="O1038">
            <v>0</v>
          </cell>
          <cell r="P1038">
            <v>6</v>
          </cell>
          <cell r="Q1038">
            <v>10</v>
          </cell>
          <cell r="S1038">
            <v>0</v>
          </cell>
          <cell r="T1038">
            <v>2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ALL</v>
          </cell>
          <cell r="AA1038" t="str">
            <v>USD</v>
          </cell>
        </row>
        <row r="1039">
          <cell r="C1039" t="str">
            <v>JPW0TOTAL MKT VALUE</v>
          </cell>
          <cell r="D1039" t="str">
            <v>US DIR CORP FIN PRVT INV II-B</v>
          </cell>
          <cell r="E1039" t="str">
            <v>USD</v>
          </cell>
          <cell r="F1039" t="str">
            <v>2X</v>
          </cell>
          <cell r="G1039" t="str">
            <v>JPM US DIRECT CORP II CLASS B</v>
          </cell>
          <cell r="H1039" t="str">
            <v>C</v>
          </cell>
          <cell r="I1039" t="str">
            <v>USD - US DOLLAR</v>
          </cell>
          <cell r="J1039" t="str">
            <v>I</v>
          </cell>
          <cell r="K1039">
            <v>39234</v>
          </cell>
          <cell r="L1039">
            <v>39263</v>
          </cell>
          <cell r="M1039" t="str">
            <v>A</v>
          </cell>
          <cell r="O1039">
            <v>11424.27</v>
          </cell>
          <cell r="P1039">
            <v>6</v>
          </cell>
          <cell r="Q1039">
            <v>11</v>
          </cell>
          <cell r="S1039">
            <v>0</v>
          </cell>
          <cell r="T1039">
            <v>1</v>
          </cell>
          <cell r="U1039">
            <v>541151.14</v>
          </cell>
          <cell r="V1039">
            <v>6022495.0800000001</v>
          </cell>
          <cell r="W1039">
            <v>6011070.8099999996</v>
          </cell>
          <cell r="X1039">
            <v>552575.41</v>
          </cell>
          <cell r="Y1039" t="str">
            <v>ALL</v>
          </cell>
          <cell r="AA1039" t="str">
            <v>USD</v>
          </cell>
        </row>
        <row r="1040">
          <cell r="C1040" t="str">
            <v>JPW0TOTAL NAV</v>
          </cell>
          <cell r="D1040" t="str">
            <v>US DIR CORP FIN PRVT INV II-B</v>
          </cell>
          <cell r="E1040" t="str">
            <v>USD</v>
          </cell>
          <cell r="F1040" t="str">
            <v>2X</v>
          </cell>
          <cell r="G1040" t="str">
            <v>JPM US DIRECT CORP II CLASS B</v>
          </cell>
          <cell r="H1040" t="str">
            <v>C</v>
          </cell>
          <cell r="I1040" t="str">
            <v>USD - US DOLLAR</v>
          </cell>
          <cell r="J1040" t="str">
            <v>I</v>
          </cell>
          <cell r="K1040">
            <v>39234</v>
          </cell>
          <cell r="L1040">
            <v>39263</v>
          </cell>
          <cell r="M1040" t="str">
            <v>A</v>
          </cell>
          <cell r="O1040">
            <v>45529.02</v>
          </cell>
          <cell r="P1040">
            <v>6</v>
          </cell>
          <cell r="Q1040">
            <v>12</v>
          </cell>
          <cell r="S1040">
            <v>0</v>
          </cell>
          <cell r="T1040">
            <v>1</v>
          </cell>
          <cell r="U1040">
            <v>1245923.8500000001</v>
          </cell>
          <cell r="V1040">
            <v>3836.46</v>
          </cell>
          <cell r="W1040">
            <v>49365.48</v>
          </cell>
          <cell r="X1040">
            <v>1291452.8700000001</v>
          </cell>
          <cell r="Y1040" t="str">
            <v>ALL</v>
          </cell>
          <cell r="AA1040" t="str">
            <v>USD</v>
          </cell>
        </row>
        <row r="1041">
          <cell r="C1041" t="str">
            <v>JPW0GROSS ASSETS</v>
          </cell>
          <cell r="D1041" t="str">
            <v>US DIR CORP FIN PRVT INV II-B</v>
          </cell>
          <cell r="E1041" t="str">
            <v>USD</v>
          </cell>
          <cell r="F1041" t="str">
            <v>2X</v>
          </cell>
          <cell r="G1041" t="str">
            <v>JPM US DIRECT CORP II CLASS B</v>
          </cell>
          <cell r="H1041" t="str">
            <v>C</v>
          </cell>
          <cell r="I1041" t="str">
            <v>USD - US DOLLAR</v>
          </cell>
          <cell r="J1041" t="str">
            <v>I</v>
          </cell>
          <cell r="K1041">
            <v>39234</v>
          </cell>
          <cell r="L1041">
            <v>39263</v>
          </cell>
          <cell r="M1041" t="str">
            <v>A</v>
          </cell>
          <cell r="O1041">
            <v>39909.03</v>
          </cell>
          <cell r="P1041">
            <v>6</v>
          </cell>
          <cell r="Q1041">
            <v>13</v>
          </cell>
          <cell r="S1041">
            <v>0</v>
          </cell>
          <cell r="T1041">
            <v>1</v>
          </cell>
          <cell r="U1041">
            <v>1294096.6599999999</v>
          </cell>
          <cell r="V1041">
            <v>17999917.800000001</v>
          </cell>
          <cell r="W1041">
            <v>17960008.77</v>
          </cell>
          <cell r="X1041">
            <v>1334005.69</v>
          </cell>
          <cell r="Y1041" t="str">
            <v>ALL</v>
          </cell>
          <cell r="AA1041" t="str">
            <v>USD</v>
          </cell>
        </row>
        <row r="1042">
          <cell r="C1042" t="str">
            <v>JPW0INC PER SHARE</v>
          </cell>
          <cell r="D1042" t="str">
            <v>US DIR CORP FIN PRVT INV II-B</v>
          </cell>
          <cell r="E1042" t="str">
            <v>USD</v>
          </cell>
          <cell r="F1042" t="str">
            <v>2X</v>
          </cell>
          <cell r="G1042" t="str">
            <v>JPM US DIRECT CORP II CLASS B</v>
          </cell>
          <cell r="H1042" t="str">
            <v>C</v>
          </cell>
          <cell r="I1042" t="str">
            <v>USD - US DOLLAR</v>
          </cell>
          <cell r="J1042" t="str">
            <v>I</v>
          </cell>
          <cell r="K1042">
            <v>39234</v>
          </cell>
          <cell r="L1042">
            <v>39263</v>
          </cell>
          <cell r="M1042" t="str">
            <v>A</v>
          </cell>
          <cell r="O1042">
            <v>0</v>
          </cell>
          <cell r="P1042">
            <v>6</v>
          </cell>
          <cell r="Q1042">
            <v>14</v>
          </cell>
          <cell r="S1042">
            <v>0</v>
          </cell>
          <cell r="T1042">
            <v>1</v>
          </cell>
          <cell r="U1042">
            <v>-21</v>
          </cell>
          <cell r="V1042">
            <v>0</v>
          </cell>
          <cell r="W1042">
            <v>0</v>
          </cell>
          <cell r="X1042">
            <v>-20.13</v>
          </cell>
          <cell r="Y1042" t="str">
            <v>ALL</v>
          </cell>
          <cell r="AA1042" t="str">
            <v>USD</v>
          </cell>
        </row>
        <row r="1043">
          <cell r="C1043" t="str">
            <v>JPW0NAV PER SHARE</v>
          </cell>
          <cell r="D1043" t="str">
            <v>US DIR CORP FIN PRVT INV II-B</v>
          </cell>
          <cell r="E1043" t="str">
            <v>USD</v>
          </cell>
          <cell r="F1043" t="str">
            <v>2X</v>
          </cell>
          <cell r="G1043" t="str">
            <v>JPM US DIRECT CORP II CLASS B</v>
          </cell>
          <cell r="H1043" t="str">
            <v>C</v>
          </cell>
          <cell r="I1043" t="str">
            <v>USD - US DOLLAR</v>
          </cell>
          <cell r="J1043" t="str">
            <v>I</v>
          </cell>
          <cell r="K1043">
            <v>39234</v>
          </cell>
          <cell r="L1043">
            <v>39263</v>
          </cell>
          <cell r="M1043" t="str">
            <v>A</v>
          </cell>
          <cell r="O1043">
            <v>0</v>
          </cell>
          <cell r="P1043">
            <v>6</v>
          </cell>
          <cell r="Q1043">
            <v>15</v>
          </cell>
          <cell r="S1043">
            <v>0</v>
          </cell>
          <cell r="T1043">
            <v>1</v>
          </cell>
          <cell r="U1043">
            <v>1992.470767</v>
          </cell>
          <cell r="V1043">
            <v>0</v>
          </cell>
          <cell r="W1043">
            <v>0</v>
          </cell>
          <cell r="X1043">
            <v>2065.2803859999999</v>
          </cell>
          <cell r="Y1043" t="str">
            <v>ALL</v>
          </cell>
          <cell r="AA1043" t="str">
            <v>USD</v>
          </cell>
        </row>
        <row r="1044">
          <cell r="C1044" t="str">
            <v>JPW0OFFERING PRICE</v>
          </cell>
          <cell r="D1044" t="str">
            <v>US DIR CORP FIN PRVT INV II-B</v>
          </cell>
          <cell r="E1044" t="str">
            <v>USD</v>
          </cell>
          <cell r="F1044" t="str">
            <v>2X</v>
          </cell>
          <cell r="G1044" t="str">
            <v>JPM US DIRECT CORP II CLASS B</v>
          </cell>
          <cell r="H1044" t="str">
            <v>C</v>
          </cell>
          <cell r="I1044" t="str">
            <v>USD - US DOLLAR</v>
          </cell>
          <cell r="J1044" t="str">
            <v>I</v>
          </cell>
          <cell r="K1044">
            <v>39234</v>
          </cell>
          <cell r="L1044">
            <v>39263</v>
          </cell>
          <cell r="M1044" t="str">
            <v>A</v>
          </cell>
          <cell r="O1044">
            <v>0</v>
          </cell>
          <cell r="P1044">
            <v>6</v>
          </cell>
          <cell r="Q1044">
            <v>16</v>
          </cell>
          <cell r="S1044">
            <v>0</v>
          </cell>
          <cell r="T1044">
            <v>1</v>
          </cell>
          <cell r="U1044">
            <v>1992.47</v>
          </cell>
          <cell r="V1044">
            <v>0</v>
          </cell>
          <cell r="W1044">
            <v>0</v>
          </cell>
          <cell r="X1044">
            <v>2065.2800000000002</v>
          </cell>
          <cell r="Y1044" t="str">
            <v>ALL</v>
          </cell>
          <cell r="AA1044" t="str">
            <v>USD</v>
          </cell>
        </row>
        <row r="1045">
          <cell r="C1045" t="str">
            <v>JPW1ASSETS</v>
          </cell>
          <cell r="D1045" t="str">
            <v>US POOL CORP FIN PRVT INV II-B</v>
          </cell>
          <cell r="E1045" t="str">
            <v>USD</v>
          </cell>
          <cell r="F1045" t="str">
            <v>2X</v>
          </cell>
          <cell r="G1045" t="str">
            <v>JPM US POOLED CORP II CLASS B</v>
          </cell>
          <cell r="H1045" t="str">
            <v>C</v>
          </cell>
          <cell r="I1045" t="str">
            <v>USD - US DOLLAR</v>
          </cell>
          <cell r="J1045" t="str">
            <v>I</v>
          </cell>
          <cell r="K1045">
            <v>39234</v>
          </cell>
          <cell r="L1045">
            <v>39263</v>
          </cell>
          <cell r="M1045" t="str">
            <v>A</v>
          </cell>
          <cell r="O1045">
            <v>0</v>
          </cell>
          <cell r="P1045">
            <v>1</v>
          </cell>
          <cell r="Q1045">
            <v>1</v>
          </cell>
          <cell r="S1045">
            <v>1</v>
          </cell>
          <cell r="T1045">
            <v>2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 t="str">
            <v>ALL</v>
          </cell>
          <cell r="AA1045" t="str">
            <v>USD</v>
          </cell>
        </row>
        <row r="1046">
          <cell r="C1046" t="str">
            <v>JPW1</v>
          </cell>
          <cell r="D1046" t="str">
            <v>US POOL CORP FIN PRVT INV II-B</v>
          </cell>
          <cell r="E1046" t="str">
            <v>USD</v>
          </cell>
          <cell r="F1046" t="str">
            <v>2X</v>
          </cell>
          <cell r="G1046" t="str">
            <v>JPM US POOLED CORP II CLASS B</v>
          </cell>
          <cell r="H1046" t="str">
            <v>C</v>
          </cell>
          <cell r="I1046" t="str">
            <v>USD - US DOLLAR</v>
          </cell>
          <cell r="J1046" t="str">
            <v>I</v>
          </cell>
          <cell r="K1046">
            <v>39234</v>
          </cell>
          <cell r="L1046">
            <v>39263</v>
          </cell>
          <cell r="M1046" t="str">
            <v>A</v>
          </cell>
          <cell r="O1046">
            <v>0</v>
          </cell>
          <cell r="P1046">
            <v>1</v>
          </cell>
          <cell r="Q1046">
            <v>2</v>
          </cell>
          <cell r="S1046">
            <v>0</v>
          </cell>
          <cell r="T1046">
            <v>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ALL</v>
          </cell>
          <cell r="AA1046" t="str">
            <v>USD</v>
          </cell>
        </row>
        <row r="1047">
          <cell r="C1047" t="str">
            <v>JPW1IDENTIFIED COST OF SECURITIES...........</v>
          </cell>
          <cell r="D1047" t="str">
            <v>US POOL CORP FIN PRVT INV II-B</v>
          </cell>
          <cell r="E1047" t="str">
            <v>USD</v>
          </cell>
          <cell r="F1047" t="str">
            <v>2X</v>
          </cell>
          <cell r="G1047" t="str">
            <v>JPM US POOLED CORP II CLASS B</v>
          </cell>
          <cell r="H1047" t="str">
            <v>C</v>
          </cell>
          <cell r="I1047" t="str">
            <v>USD - US DOLLAR</v>
          </cell>
          <cell r="J1047" t="str">
            <v>I</v>
          </cell>
          <cell r="K1047">
            <v>39234</v>
          </cell>
          <cell r="L1047">
            <v>39263</v>
          </cell>
          <cell r="M1047" t="str">
            <v>A</v>
          </cell>
          <cell r="O1047">
            <v>127042.32</v>
          </cell>
          <cell r="P1047">
            <v>1</v>
          </cell>
          <cell r="Q1047">
            <v>3</v>
          </cell>
          <cell r="S1047">
            <v>0</v>
          </cell>
          <cell r="T1047">
            <v>0</v>
          </cell>
          <cell r="U1047">
            <v>4296826.41</v>
          </cell>
          <cell r="V1047">
            <v>208827.11</v>
          </cell>
          <cell r="W1047">
            <v>81784.789999999994</v>
          </cell>
          <cell r="X1047">
            <v>4423868.7300000004</v>
          </cell>
          <cell r="Y1047" t="str">
            <v>ALL</v>
          </cell>
          <cell r="AA1047" t="str">
            <v>USD</v>
          </cell>
        </row>
        <row r="1048">
          <cell r="C1048" t="str">
            <v>JPW1IDENTIFIED COST OF SHORT TERM INV.......</v>
          </cell>
          <cell r="D1048" t="str">
            <v>US POOL CORP FIN PRVT INV II-B</v>
          </cell>
          <cell r="E1048" t="str">
            <v>USD</v>
          </cell>
          <cell r="F1048" t="str">
            <v>2X</v>
          </cell>
          <cell r="G1048" t="str">
            <v>JPM US POOLED CORP II CLASS B</v>
          </cell>
          <cell r="H1048" t="str">
            <v>C</v>
          </cell>
          <cell r="I1048" t="str">
            <v>USD - US DOLLAR</v>
          </cell>
          <cell r="J1048" t="str">
            <v>I</v>
          </cell>
          <cell r="K1048">
            <v>39234</v>
          </cell>
          <cell r="L1048">
            <v>39263</v>
          </cell>
          <cell r="M1048" t="str">
            <v>A</v>
          </cell>
          <cell r="O1048">
            <v>2546414.46</v>
          </cell>
          <cell r="P1048">
            <v>1</v>
          </cell>
          <cell r="Q1048">
            <v>4</v>
          </cell>
          <cell r="S1048">
            <v>0</v>
          </cell>
          <cell r="T1048">
            <v>0</v>
          </cell>
          <cell r="U1048">
            <v>324147.76</v>
          </cell>
          <cell r="V1048">
            <v>7144534.6100000003</v>
          </cell>
          <cell r="W1048">
            <v>4598120.1500000004</v>
          </cell>
          <cell r="X1048">
            <v>2870562.22</v>
          </cell>
          <cell r="Y1048" t="str">
            <v>ALL</v>
          </cell>
          <cell r="AA1048" t="str">
            <v>USD</v>
          </cell>
        </row>
        <row r="1049">
          <cell r="C1049" t="str">
            <v>JPW1</v>
          </cell>
          <cell r="D1049" t="str">
            <v>US POOL CORP FIN PRVT INV II-B</v>
          </cell>
          <cell r="E1049" t="str">
            <v>USD</v>
          </cell>
          <cell r="F1049" t="str">
            <v>2X</v>
          </cell>
          <cell r="G1049" t="str">
            <v>JPM US POOLED CORP II CLASS B</v>
          </cell>
          <cell r="H1049" t="str">
            <v>C</v>
          </cell>
          <cell r="I1049" t="str">
            <v>USD - US DOLLAR</v>
          </cell>
          <cell r="J1049" t="str">
            <v>I</v>
          </cell>
          <cell r="K1049">
            <v>39234</v>
          </cell>
          <cell r="L1049">
            <v>39263</v>
          </cell>
          <cell r="M1049" t="str">
            <v>A</v>
          </cell>
          <cell r="O1049">
            <v>0</v>
          </cell>
          <cell r="P1049">
            <v>1</v>
          </cell>
          <cell r="Q1049">
            <v>5</v>
          </cell>
          <cell r="S1049">
            <v>0</v>
          </cell>
          <cell r="T1049">
            <v>2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 t="str">
            <v>ALL</v>
          </cell>
          <cell r="AA1049" t="str">
            <v>USD</v>
          </cell>
        </row>
        <row r="1050">
          <cell r="C1050" t="str">
            <v>JPW1TOTAL INVESTMENTS AT AVERAGE COST</v>
          </cell>
          <cell r="D1050" t="str">
            <v>US POOL CORP FIN PRVT INV II-B</v>
          </cell>
          <cell r="E1050" t="str">
            <v>USD</v>
          </cell>
          <cell r="F1050" t="str">
            <v>2X</v>
          </cell>
          <cell r="G1050" t="str">
            <v>JPM US POOLED CORP II CLASS B</v>
          </cell>
          <cell r="H1050" t="str">
            <v>C</v>
          </cell>
          <cell r="I1050" t="str">
            <v>USD - US DOLLAR</v>
          </cell>
          <cell r="J1050" t="str">
            <v>I</v>
          </cell>
          <cell r="K1050">
            <v>39234</v>
          </cell>
          <cell r="L1050">
            <v>39263</v>
          </cell>
          <cell r="M1050" t="str">
            <v>A</v>
          </cell>
          <cell r="O1050">
            <v>2673456.7799999998</v>
          </cell>
          <cell r="P1050">
            <v>1</v>
          </cell>
          <cell r="Q1050">
            <v>6</v>
          </cell>
          <cell r="S1050">
            <v>0</v>
          </cell>
          <cell r="T1050">
            <v>1</v>
          </cell>
          <cell r="U1050">
            <v>4620974.17</v>
          </cell>
          <cell r="V1050">
            <v>7353361.7199999997</v>
          </cell>
          <cell r="W1050">
            <v>4679904.9400000004</v>
          </cell>
          <cell r="X1050">
            <v>7294430.9500000002</v>
          </cell>
          <cell r="Y1050" t="str">
            <v>ALL</v>
          </cell>
          <cell r="AA1050" t="str">
            <v>USD</v>
          </cell>
        </row>
        <row r="1051">
          <cell r="C1051" t="str">
            <v>JPW1IDENTIFIED COST OF CURRENCY (CASH)......</v>
          </cell>
          <cell r="D1051" t="str">
            <v>US POOL CORP FIN PRVT INV II-B</v>
          </cell>
          <cell r="E1051" t="str">
            <v>USD</v>
          </cell>
          <cell r="F1051" t="str">
            <v>2X</v>
          </cell>
          <cell r="G1051" t="str">
            <v>JPM US POOLED CORP II CLASS B</v>
          </cell>
          <cell r="H1051" t="str">
            <v>C</v>
          </cell>
          <cell r="I1051" t="str">
            <v>USD - US DOLLAR</v>
          </cell>
          <cell r="J1051" t="str">
            <v>I</v>
          </cell>
          <cell r="K1051">
            <v>39234</v>
          </cell>
          <cell r="L1051">
            <v>39263</v>
          </cell>
          <cell r="M1051" t="str">
            <v>A</v>
          </cell>
          <cell r="O1051">
            <v>-2658107.5099999998</v>
          </cell>
          <cell r="P1051">
            <v>1</v>
          </cell>
          <cell r="Q1051">
            <v>7</v>
          </cell>
          <cell r="S1051">
            <v>0</v>
          </cell>
          <cell r="T1051">
            <v>0</v>
          </cell>
          <cell r="U1051">
            <v>1480.09</v>
          </cell>
          <cell r="V1051">
            <v>4710263.21</v>
          </cell>
          <cell r="W1051">
            <v>7368370.7199999997</v>
          </cell>
          <cell r="X1051">
            <v>-2656627.42</v>
          </cell>
          <cell r="Y1051" t="str">
            <v>ALL</v>
          </cell>
          <cell r="AA1051" t="str">
            <v>USD</v>
          </cell>
        </row>
        <row r="1052">
          <cell r="C1052" t="str">
            <v>JPW1RECEIVABLE FOR INVESTMENTS SOLD.........</v>
          </cell>
          <cell r="D1052" t="str">
            <v>US POOL CORP FIN PRVT INV II-B</v>
          </cell>
          <cell r="E1052" t="str">
            <v>USD</v>
          </cell>
          <cell r="F1052" t="str">
            <v>2X</v>
          </cell>
          <cell r="G1052" t="str">
            <v>JPM US POOLED CORP II CLASS B</v>
          </cell>
          <cell r="H1052" t="str">
            <v>C</v>
          </cell>
          <cell r="I1052" t="str">
            <v>USD - US DOLLAR</v>
          </cell>
          <cell r="J1052" t="str">
            <v>I</v>
          </cell>
          <cell r="K1052">
            <v>39234</v>
          </cell>
          <cell r="L1052">
            <v>39263</v>
          </cell>
          <cell r="M1052" t="str">
            <v>A</v>
          </cell>
          <cell r="O1052">
            <v>-2740.54</v>
          </cell>
          <cell r="P1052">
            <v>1</v>
          </cell>
          <cell r="Q1052">
            <v>8</v>
          </cell>
          <cell r="S1052">
            <v>0</v>
          </cell>
          <cell r="T1052">
            <v>0</v>
          </cell>
          <cell r="U1052">
            <v>2740.54</v>
          </cell>
          <cell r="V1052">
            <v>4680312.16</v>
          </cell>
          <cell r="W1052">
            <v>4683052.7</v>
          </cell>
          <cell r="X1052">
            <v>0</v>
          </cell>
          <cell r="Y1052" t="str">
            <v>ALL</v>
          </cell>
          <cell r="AA1052" t="str">
            <v>USD</v>
          </cell>
        </row>
        <row r="1053">
          <cell r="C1053" t="str">
            <v>JPW1DIVIDENDS RECEIVABLE....................</v>
          </cell>
          <cell r="D1053" t="str">
            <v>US POOL CORP FIN PRVT INV II-B</v>
          </cell>
          <cell r="E1053" t="str">
            <v>USD</v>
          </cell>
          <cell r="F1053" t="str">
            <v>2X</v>
          </cell>
          <cell r="G1053" t="str">
            <v>JPM US POOLED CORP II CLASS B</v>
          </cell>
          <cell r="H1053" t="str">
            <v>C</v>
          </cell>
          <cell r="I1053" t="str">
            <v>USD - US DOLLAR</v>
          </cell>
          <cell r="J1053" t="str">
            <v>I</v>
          </cell>
          <cell r="K1053">
            <v>39234</v>
          </cell>
          <cell r="L1053">
            <v>39263</v>
          </cell>
          <cell r="M1053" t="str">
            <v>A</v>
          </cell>
          <cell r="O1053">
            <v>0</v>
          </cell>
          <cell r="P1053">
            <v>1</v>
          </cell>
          <cell r="Q1053">
            <v>9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 t="str">
            <v>ALL</v>
          </cell>
          <cell r="AA1053" t="str">
            <v>USD</v>
          </cell>
        </row>
        <row r="1054">
          <cell r="C1054" t="str">
            <v>JPW1LONG TERM INTEREST RECEIVABLE...........</v>
          </cell>
          <cell r="D1054" t="str">
            <v>US POOL CORP FIN PRVT INV II-B</v>
          </cell>
          <cell r="E1054" t="str">
            <v>USD</v>
          </cell>
          <cell r="F1054" t="str">
            <v>2X</v>
          </cell>
          <cell r="G1054" t="str">
            <v>JPM US POOLED CORP II CLASS B</v>
          </cell>
          <cell r="H1054" t="str">
            <v>C</v>
          </cell>
          <cell r="I1054" t="str">
            <v>USD - US DOLLAR</v>
          </cell>
          <cell r="J1054" t="str">
            <v>I</v>
          </cell>
          <cell r="K1054">
            <v>39234</v>
          </cell>
          <cell r="L1054">
            <v>39263</v>
          </cell>
          <cell r="M1054" t="str">
            <v>A</v>
          </cell>
          <cell r="O1054">
            <v>0</v>
          </cell>
          <cell r="P1054">
            <v>1</v>
          </cell>
          <cell r="Q1054">
            <v>1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 t="str">
            <v>ALL</v>
          </cell>
          <cell r="AA1054" t="str">
            <v>USD</v>
          </cell>
        </row>
        <row r="1055">
          <cell r="C1055" t="str">
            <v>JPW1SHORT TERM INTEREST RECEIVABLE..........</v>
          </cell>
          <cell r="D1055" t="str">
            <v>US POOL CORP FIN PRVT INV II-B</v>
          </cell>
          <cell r="E1055" t="str">
            <v>USD</v>
          </cell>
          <cell r="F1055" t="str">
            <v>2X</v>
          </cell>
          <cell r="G1055" t="str">
            <v>JPM US POOLED CORP II CLASS B</v>
          </cell>
          <cell r="H1055" t="str">
            <v>C</v>
          </cell>
          <cell r="I1055" t="str">
            <v>USD - US DOLLAR</v>
          </cell>
          <cell r="J1055" t="str">
            <v>I</v>
          </cell>
          <cell r="K1055">
            <v>39234</v>
          </cell>
          <cell r="L1055">
            <v>39263</v>
          </cell>
          <cell r="M1055" t="str">
            <v>A</v>
          </cell>
          <cell r="O1055">
            <v>346.08</v>
          </cell>
          <cell r="P1055">
            <v>1</v>
          </cell>
          <cell r="Q1055">
            <v>11</v>
          </cell>
          <cell r="S1055">
            <v>0</v>
          </cell>
          <cell r="T1055">
            <v>0</v>
          </cell>
          <cell r="U1055">
            <v>20.71</v>
          </cell>
          <cell r="V1055">
            <v>753.3</v>
          </cell>
          <cell r="W1055">
            <v>407.22</v>
          </cell>
          <cell r="X1055">
            <v>366.79</v>
          </cell>
          <cell r="Y1055" t="str">
            <v>ALL</v>
          </cell>
          <cell r="AA1055" t="str">
            <v>USD</v>
          </cell>
        </row>
        <row r="1056">
          <cell r="C1056" t="str">
            <v>JPW1TAX RECLAIM RECEIVABLE..................</v>
          </cell>
          <cell r="D1056" t="str">
            <v>US POOL CORP FIN PRVT INV II-B</v>
          </cell>
          <cell r="E1056" t="str">
            <v>USD</v>
          </cell>
          <cell r="F1056" t="str">
            <v>2X</v>
          </cell>
          <cell r="G1056" t="str">
            <v>JPM US POOLED CORP II CLASS B</v>
          </cell>
          <cell r="H1056" t="str">
            <v>C</v>
          </cell>
          <cell r="I1056" t="str">
            <v>USD - US DOLLAR</v>
          </cell>
          <cell r="J1056" t="str">
            <v>I</v>
          </cell>
          <cell r="K1056">
            <v>39234</v>
          </cell>
          <cell r="L1056">
            <v>39263</v>
          </cell>
          <cell r="M1056" t="str">
            <v>A</v>
          </cell>
          <cell r="O1056">
            <v>0</v>
          </cell>
          <cell r="P1056">
            <v>1</v>
          </cell>
          <cell r="Q1056">
            <v>12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 t="str">
            <v>ALL</v>
          </cell>
          <cell r="AA1056" t="str">
            <v>USD</v>
          </cell>
        </row>
        <row r="1057">
          <cell r="C1057" t="str">
            <v>JPW1STOCK LOAN RECEIVABLE...................</v>
          </cell>
          <cell r="D1057" t="str">
            <v>US POOL CORP FIN PRVT INV II-B</v>
          </cell>
          <cell r="E1057" t="str">
            <v>USD</v>
          </cell>
          <cell r="F1057" t="str">
            <v>2X</v>
          </cell>
          <cell r="G1057" t="str">
            <v>JPM US POOLED CORP II CLASS B</v>
          </cell>
          <cell r="H1057" t="str">
            <v>C</v>
          </cell>
          <cell r="I1057" t="str">
            <v>USD - US DOLLAR</v>
          </cell>
          <cell r="J1057" t="str">
            <v>I</v>
          </cell>
          <cell r="K1057">
            <v>39234</v>
          </cell>
          <cell r="L1057">
            <v>39263</v>
          </cell>
          <cell r="M1057" t="str">
            <v>A</v>
          </cell>
          <cell r="O1057">
            <v>0</v>
          </cell>
          <cell r="P1057">
            <v>1</v>
          </cell>
          <cell r="Q1057">
            <v>13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ALL</v>
          </cell>
          <cell r="AA1057" t="str">
            <v>USD</v>
          </cell>
        </row>
        <row r="1058">
          <cell r="C1058" t="str">
            <v>JPW1SPOT F/X CONTRACTS RECEIVABLE</v>
          </cell>
          <cell r="D1058" t="str">
            <v>US POOL CORP FIN PRVT INV II-B</v>
          </cell>
          <cell r="E1058" t="str">
            <v>USD</v>
          </cell>
          <cell r="F1058" t="str">
            <v>2X</v>
          </cell>
          <cell r="G1058" t="str">
            <v>JPM US POOLED CORP II CLASS B</v>
          </cell>
          <cell r="H1058" t="str">
            <v>C</v>
          </cell>
          <cell r="I1058" t="str">
            <v>USD - US DOLLAR</v>
          </cell>
          <cell r="J1058" t="str">
            <v>I</v>
          </cell>
          <cell r="K1058">
            <v>39234</v>
          </cell>
          <cell r="L1058">
            <v>39263</v>
          </cell>
          <cell r="M1058" t="str">
            <v>A</v>
          </cell>
          <cell r="O1058">
            <v>0</v>
          </cell>
          <cell r="P1058">
            <v>1</v>
          </cell>
          <cell r="Q1058">
            <v>14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ALL</v>
          </cell>
          <cell r="AA1058" t="str">
            <v>USD</v>
          </cell>
        </row>
        <row r="1059">
          <cell r="C1059" t="str">
            <v>JPW1OTHER RECEIVABLES.......................</v>
          </cell>
          <cell r="D1059" t="str">
            <v>US POOL CORP FIN PRVT INV II-B</v>
          </cell>
          <cell r="E1059" t="str">
            <v>USD</v>
          </cell>
          <cell r="F1059" t="str">
            <v>2X</v>
          </cell>
          <cell r="G1059" t="str">
            <v>JPM US POOLED CORP II CLASS B</v>
          </cell>
          <cell r="H1059" t="str">
            <v>C</v>
          </cell>
          <cell r="I1059" t="str">
            <v>USD - US DOLLAR</v>
          </cell>
          <cell r="J1059" t="str">
            <v>I</v>
          </cell>
          <cell r="K1059">
            <v>39234</v>
          </cell>
          <cell r="L1059">
            <v>39263</v>
          </cell>
          <cell r="M1059" t="str">
            <v>A</v>
          </cell>
          <cell r="O1059">
            <v>0</v>
          </cell>
          <cell r="P1059">
            <v>1</v>
          </cell>
          <cell r="Q1059">
            <v>15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 t="str">
            <v>ALL</v>
          </cell>
          <cell r="AA1059" t="str">
            <v>USD</v>
          </cell>
        </row>
        <row r="1060">
          <cell r="C1060" t="str">
            <v>JPW1RECEIVABLE FOR ORGANIZATIONAL EXP.......</v>
          </cell>
          <cell r="D1060" t="str">
            <v>US POOL CORP FIN PRVT INV II-B</v>
          </cell>
          <cell r="E1060" t="str">
            <v>USD</v>
          </cell>
          <cell r="F1060" t="str">
            <v>2X</v>
          </cell>
          <cell r="G1060" t="str">
            <v>JPM US POOLED CORP II CLASS B</v>
          </cell>
          <cell r="H1060" t="str">
            <v>C</v>
          </cell>
          <cell r="I1060" t="str">
            <v>USD - US DOLLAR</v>
          </cell>
          <cell r="J1060" t="str">
            <v>I</v>
          </cell>
          <cell r="K1060">
            <v>39234</v>
          </cell>
          <cell r="L1060">
            <v>39263</v>
          </cell>
          <cell r="M1060" t="str">
            <v>A</v>
          </cell>
          <cell r="O1060">
            <v>0</v>
          </cell>
          <cell r="P1060">
            <v>1</v>
          </cell>
          <cell r="Q1060">
            <v>16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 t="str">
            <v>ALL</v>
          </cell>
          <cell r="AA1060" t="str">
            <v>USD</v>
          </cell>
        </row>
        <row r="1061">
          <cell r="C1061" t="str">
            <v>JPW1RECEIVABLE FOR MANAGEMENT FEE...........</v>
          </cell>
          <cell r="D1061" t="str">
            <v>US POOL CORP FIN PRVT INV II-B</v>
          </cell>
          <cell r="E1061" t="str">
            <v>USD</v>
          </cell>
          <cell r="F1061" t="str">
            <v>2X</v>
          </cell>
          <cell r="G1061" t="str">
            <v>JPM US POOLED CORP II CLASS B</v>
          </cell>
          <cell r="H1061" t="str">
            <v>C</v>
          </cell>
          <cell r="I1061" t="str">
            <v>USD - US DOLLAR</v>
          </cell>
          <cell r="J1061" t="str">
            <v>I</v>
          </cell>
          <cell r="K1061">
            <v>39234</v>
          </cell>
          <cell r="L1061">
            <v>39263</v>
          </cell>
          <cell r="M1061" t="str">
            <v>A</v>
          </cell>
          <cell r="O1061">
            <v>7092.62</v>
          </cell>
          <cell r="P1061">
            <v>1</v>
          </cell>
          <cell r="Q1061">
            <v>17</v>
          </cell>
          <cell r="S1061">
            <v>0</v>
          </cell>
          <cell r="T1061">
            <v>0</v>
          </cell>
          <cell r="U1061">
            <v>-7092.62</v>
          </cell>
          <cell r="V1061">
            <v>7093.06</v>
          </cell>
          <cell r="W1061">
            <v>0.44</v>
          </cell>
          <cell r="X1061">
            <v>0</v>
          </cell>
          <cell r="Y1061" t="str">
            <v>ALL</v>
          </cell>
          <cell r="AA1061" t="str">
            <v>USD</v>
          </cell>
        </row>
        <row r="1062">
          <cell r="C1062" t="str">
            <v>JPW1PREPAID LINE OF CREDIT..................</v>
          </cell>
          <cell r="D1062" t="str">
            <v>US POOL CORP FIN PRVT INV II-B</v>
          </cell>
          <cell r="E1062" t="str">
            <v>USD</v>
          </cell>
          <cell r="F1062" t="str">
            <v>2X</v>
          </cell>
          <cell r="G1062" t="str">
            <v>JPM US POOLED CORP II CLASS B</v>
          </cell>
          <cell r="H1062" t="str">
            <v>C</v>
          </cell>
          <cell r="I1062" t="str">
            <v>USD - US DOLLAR</v>
          </cell>
          <cell r="J1062" t="str">
            <v>I</v>
          </cell>
          <cell r="K1062">
            <v>39234</v>
          </cell>
          <cell r="L1062">
            <v>39263</v>
          </cell>
          <cell r="M1062" t="str">
            <v>A</v>
          </cell>
          <cell r="O1062">
            <v>0</v>
          </cell>
          <cell r="P1062">
            <v>1</v>
          </cell>
          <cell r="Q1062">
            <v>1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ALL</v>
          </cell>
          <cell r="AA1062" t="str">
            <v>USD</v>
          </cell>
        </row>
        <row r="1063">
          <cell r="C1063" t="str">
            <v>JPW1PREPAID INSURANCE.......................</v>
          </cell>
          <cell r="D1063" t="str">
            <v>US POOL CORP FIN PRVT INV II-B</v>
          </cell>
          <cell r="E1063" t="str">
            <v>USD</v>
          </cell>
          <cell r="F1063" t="str">
            <v>2X</v>
          </cell>
          <cell r="G1063" t="str">
            <v>JPM US POOLED CORP II CLASS B</v>
          </cell>
          <cell r="H1063" t="str">
            <v>C</v>
          </cell>
          <cell r="I1063" t="str">
            <v>USD - US DOLLAR</v>
          </cell>
          <cell r="J1063" t="str">
            <v>I</v>
          </cell>
          <cell r="K1063">
            <v>39234</v>
          </cell>
          <cell r="L1063">
            <v>39263</v>
          </cell>
          <cell r="M1063" t="str">
            <v>A</v>
          </cell>
          <cell r="O1063">
            <v>-39.04</v>
          </cell>
          <cell r="P1063">
            <v>1</v>
          </cell>
          <cell r="Q1063">
            <v>19</v>
          </cell>
          <cell r="S1063">
            <v>0</v>
          </cell>
          <cell r="T1063">
            <v>0</v>
          </cell>
          <cell r="U1063">
            <v>312.37</v>
          </cell>
          <cell r="V1063">
            <v>0</v>
          </cell>
          <cell r="W1063">
            <v>39.04</v>
          </cell>
          <cell r="X1063">
            <v>273.33</v>
          </cell>
          <cell r="Y1063" t="str">
            <v>ALL</v>
          </cell>
          <cell r="AA1063" t="str">
            <v>USD</v>
          </cell>
        </row>
        <row r="1064">
          <cell r="C1064" t="str">
            <v>JPW1CONT. RECEIVABLE FROM INVESTORS.........</v>
          </cell>
          <cell r="D1064" t="str">
            <v>US POOL CORP FIN PRVT INV II-B</v>
          </cell>
          <cell r="E1064" t="str">
            <v>USD</v>
          </cell>
          <cell r="F1064" t="str">
            <v>2X</v>
          </cell>
          <cell r="G1064" t="str">
            <v>JPM US POOLED CORP II CLASS B</v>
          </cell>
          <cell r="H1064" t="str">
            <v>C</v>
          </cell>
          <cell r="I1064" t="str">
            <v>USD - US DOLLAR</v>
          </cell>
          <cell r="J1064" t="str">
            <v>I</v>
          </cell>
          <cell r="K1064">
            <v>39234</v>
          </cell>
          <cell r="L1064">
            <v>39263</v>
          </cell>
          <cell r="M1064" t="str">
            <v>A</v>
          </cell>
          <cell r="O1064">
            <v>0</v>
          </cell>
          <cell r="P1064">
            <v>1</v>
          </cell>
          <cell r="Q1064">
            <v>20</v>
          </cell>
          <cell r="S1064">
            <v>0</v>
          </cell>
          <cell r="T1064">
            <v>0</v>
          </cell>
          <cell r="U1064">
            <v>1818.95</v>
          </cell>
          <cell r="V1064">
            <v>0</v>
          </cell>
          <cell r="W1064">
            <v>0</v>
          </cell>
          <cell r="X1064">
            <v>1818.95</v>
          </cell>
          <cell r="Y1064" t="str">
            <v>ALL</v>
          </cell>
          <cell r="AA1064" t="str">
            <v>USD</v>
          </cell>
        </row>
        <row r="1065">
          <cell r="C1065" t="str">
            <v>JPW1OTHER ASSETS............................</v>
          </cell>
          <cell r="D1065" t="str">
            <v>US POOL CORP FIN PRVT INV II-B</v>
          </cell>
          <cell r="E1065" t="str">
            <v>USD</v>
          </cell>
          <cell r="F1065" t="str">
            <v>2X</v>
          </cell>
          <cell r="G1065" t="str">
            <v>JPM US POOLED CORP II CLASS B</v>
          </cell>
          <cell r="H1065" t="str">
            <v>C</v>
          </cell>
          <cell r="I1065" t="str">
            <v>USD - US DOLLAR</v>
          </cell>
          <cell r="J1065" t="str">
            <v>I</v>
          </cell>
          <cell r="K1065">
            <v>39234</v>
          </cell>
          <cell r="L1065">
            <v>39263</v>
          </cell>
          <cell r="M1065" t="str">
            <v>A</v>
          </cell>
          <cell r="O1065">
            <v>0</v>
          </cell>
          <cell r="P1065">
            <v>1</v>
          </cell>
          <cell r="Q1065">
            <v>21</v>
          </cell>
          <cell r="S1065">
            <v>0</v>
          </cell>
          <cell r="T1065">
            <v>0</v>
          </cell>
          <cell r="U1065">
            <v>0.02</v>
          </cell>
          <cell r="V1065">
            <v>0</v>
          </cell>
          <cell r="W1065">
            <v>0</v>
          </cell>
          <cell r="X1065">
            <v>0.02</v>
          </cell>
          <cell r="Y1065" t="str">
            <v>ALL</v>
          </cell>
          <cell r="AA1065" t="str">
            <v>USD</v>
          </cell>
        </row>
        <row r="1066">
          <cell r="C1066" t="str">
            <v>JPW1TOTAL ASSETS AT COST</v>
          </cell>
          <cell r="D1066" t="str">
            <v>US POOL CORP FIN PRVT INV II-B</v>
          </cell>
          <cell r="E1066" t="str">
            <v>USD</v>
          </cell>
          <cell r="F1066" t="str">
            <v>2X</v>
          </cell>
          <cell r="G1066" t="str">
            <v>JPM US POOLED CORP II CLASS B</v>
          </cell>
          <cell r="H1066" t="str">
            <v>C</v>
          </cell>
          <cell r="I1066" t="str">
            <v>USD - US DOLLAR</v>
          </cell>
          <cell r="J1066" t="str">
            <v>I</v>
          </cell>
          <cell r="K1066">
            <v>39234</v>
          </cell>
          <cell r="L1066">
            <v>39263</v>
          </cell>
          <cell r="M1066" t="str">
            <v>A</v>
          </cell>
          <cell r="O1066">
            <v>20008.39</v>
          </cell>
          <cell r="P1066">
            <v>1</v>
          </cell>
          <cell r="Q1066">
            <v>22</v>
          </cell>
          <cell r="S1066">
            <v>0</v>
          </cell>
          <cell r="T1066">
            <v>1</v>
          </cell>
          <cell r="U1066">
            <v>4620254.2300000004</v>
          </cell>
          <cell r="V1066">
            <v>16751783.449999999</v>
          </cell>
          <cell r="W1066">
            <v>16731775.060000001</v>
          </cell>
          <cell r="X1066">
            <v>4640262.62</v>
          </cell>
          <cell r="Y1066" t="str">
            <v>ALL</v>
          </cell>
          <cell r="AA1066" t="str">
            <v>USD</v>
          </cell>
        </row>
        <row r="1067">
          <cell r="C1067" t="str">
            <v>JPW1</v>
          </cell>
          <cell r="D1067" t="str">
            <v>US POOL CORP FIN PRVT INV II-B</v>
          </cell>
          <cell r="E1067" t="str">
            <v>USD</v>
          </cell>
          <cell r="F1067" t="str">
            <v>2X</v>
          </cell>
          <cell r="G1067" t="str">
            <v>JPM US POOLED CORP II CLASS B</v>
          </cell>
          <cell r="H1067" t="str">
            <v>C</v>
          </cell>
          <cell r="I1067" t="str">
            <v>USD - US DOLLAR</v>
          </cell>
          <cell r="J1067" t="str">
            <v>I</v>
          </cell>
          <cell r="K1067">
            <v>39234</v>
          </cell>
          <cell r="L1067">
            <v>39263</v>
          </cell>
          <cell r="M1067" t="str">
            <v>A</v>
          </cell>
          <cell r="O1067">
            <v>0</v>
          </cell>
          <cell r="P1067">
            <v>1</v>
          </cell>
          <cell r="Q1067">
            <v>23</v>
          </cell>
          <cell r="S1067">
            <v>0</v>
          </cell>
          <cell r="T1067">
            <v>2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ALL</v>
          </cell>
          <cell r="AA1067" t="str">
            <v>USD</v>
          </cell>
        </row>
        <row r="1068">
          <cell r="C1068" t="str">
            <v>JPW1UNREALIZED APPECIATION/DEPRECIATION.....</v>
          </cell>
          <cell r="D1068" t="str">
            <v>US POOL CORP FIN PRVT INV II-B</v>
          </cell>
          <cell r="E1068" t="str">
            <v>USD</v>
          </cell>
          <cell r="F1068" t="str">
            <v>2X</v>
          </cell>
          <cell r="G1068" t="str">
            <v>JPM US POOLED CORP II CLASS B</v>
          </cell>
          <cell r="H1068" t="str">
            <v>C</v>
          </cell>
          <cell r="I1068" t="str">
            <v>USD - US DOLLAR</v>
          </cell>
          <cell r="J1068" t="str">
            <v>I</v>
          </cell>
          <cell r="K1068">
            <v>39234</v>
          </cell>
          <cell r="L1068">
            <v>39263</v>
          </cell>
          <cell r="M1068" t="str">
            <v>A</v>
          </cell>
          <cell r="O1068">
            <v>49430.62</v>
          </cell>
          <cell r="P1068">
            <v>1</v>
          </cell>
          <cell r="Q1068">
            <v>24</v>
          </cell>
          <cell r="S1068">
            <v>0</v>
          </cell>
          <cell r="T1068">
            <v>0</v>
          </cell>
          <cell r="U1068">
            <v>755361.6</v>
          </cell>
          <cell r="V1068">
            <v>49430.62</v>
          </cell>
          <cell r="W1068">
            <v>0</v>
          </cell>
          <cell r="X1068">
            <v>804792.22</v>
          </cell>
          <cell r="Y1068" t="str">
            <v>ALL</v>
          </cell>
          <cell r="AA1068" t="str">
            <v>USD</v>
          </cell>
        </row>
        <row r="1069">
          <cell r="C1069" t="str">
            <v>JPW1TOTAL ASSETS AT MARKET</v>
          </cell>
          <cell r="D1069" t="str">
            <v>US POOL CORP FIN PRVT INV II-B</v>
          </cell>
          <cell r="E1069" t="str">
            <v>USD</v>
          </cell>
          <cell r="F1069" t="str">
            <v>2X</v>
          </cell>
          <cell r="G1069" t="str">
            <v>JPM US POOLED CORP II CLASS B</v>
          </cell>
          <cell r="H1069" t="str">
            <v>C</v>
          </cell>
          <cell r="I1069" t="str">
            <v>USD - US DOLLAR</v>
          </cell>
          <cell r="J1069" t="str">
            <v>I</v>
          </cell>
          <cell r="K1069">
            <v>39234</v>
          </cell>
          <cell r="L1069">
            <v>39263</v>
          </cell>
          <cell r="M1069" t="str">
            <v>A</v>
          </cell>
          <cell r="O1069">
            <v>69439.009999999995</v>
          </cell>
          <cell r="P1069">
            <v>1</v>
          </cell>
          <cell r="Q1069">
            <v>25</v>
          </cell>
          <cell r="S1069">
            <v>0</v>
          </cell>
          <cell r="T1069">
            <v>1</v>
          </cell>
          <cell r="U1069">
            <v>5375615.8300000001</v>
          </cell>
          <cell r="V1069">
            <v>16801214.07</v>
          </cell>
          <cell r="W1069">
            <v>16731775.060000001</v>
          </cell>
          <cell r="X1069">
            <v>5445054.8399999999</v>
          </cell>
          <cell r="Y1069" t="str">
            <v>ALL</v>
          </cell>
          <cell r="AA1069" t="str">
            <v>USD</v>
          </cell>
        </row>
        <row r="1070">
          <cell r="C1070" t="str">
            <v>JPW1</v>
          </cell>
          <cell r="D1070" t="str">
            <v>US POOL CORP FIN PRVT INV II-B</v>
          </cell>
          <cell r="E1070" t="str">
            <v>USD</v>
          </cell>
          <cell r="F1070" t="str">
            <v>2X</v>
          </cell>
          <cell r="G1070" t="str">
            <v>JPM US POOLED CORP II CLASS B</v>
          </cell>
          <cell r="H1070" t="str">
            <v>C</v>
          </cell>
          <cell r="I1070" t="str">
            <v>USD - US DOLLAR</v>
          </cell>
          <cell r="J1070" t="str">
            <v>I</v>
          </cell>
          <cell r="K1070">
            <v>39234</v>
          </cell>
          <cell r="L1070">
            <v>39263</v>
          </cell>
          <cell r="M1070" t="str">
            <v>A</v>
          </cell>
          <cell r="O1070">
            <v>0</v>
          </cell>
          <cell r="P1070">
            <v>1</v>
          </cell>
          <cell r="Q1070">
            <v>26</v>
          </cell>
          <cell r="S1070">
            <v>0</v>
          </cell>
          <cell r="T1070">
            <v>2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 t="str">
            <v>ALL</v>
          </cell>
          <cell r="AA1070" t="str">
            <v>USD</v>
          </cell>
        </row>
        <row r="1071">
          <cell r="C1071" t="str">
            <v>JPW1LIABILITIES</v>
          </cell>
          <cell r="D1071" t="str">
            <v>US POOL CORP FIN PRVT INV II-B</v>
          </cell>
          <cell r="E1071" t="str">
            <v>USD</v>
          </cell>
          <cell r="F1071" t="str">
            <v>2X</v>
          </cell>
          <cell r="G1071" t="str">
            <v>JPM US POOLED CORP II CLASS B</v>
          </cell>
          <cell r="H1071" t="str">
            <v>C</v>
          </cell>
          <cell r="I1071" t="str">
            <v>USD - US DOLLAR</v>
          </cell>
          <cell r="J1071" t="str">
            <v>I</v>
          </cell>
          <cell r="K1071">
            <v>39234</v>
          </cell>
          <cell r="L1071">
            <v>39263</v>
          </cell>
          <cell r="M1071" t="str">
            <v>A</v>
          </cell>
          <cell r="O1071">
            <v>0</v>
          </cell>
          <cell r="P1071">
            <v>1</v>
          </cell>
          <cell r="Q1071">
            <v>27</v>
          </cell>
          <cell r="S1071">
            <v>1</v>
          </cell>
          <cell r="T1071">
            <v>2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 t="str">
            <v>ALL</v>
          </cell>
          <cell r="AA1071" t="str">
            <v>USD</v>
          </cell>
        </row>
        <row r="1072">
          <cell r="C1072" t="str">
            <v>JPW1PAYABLE FOR INVESTMENTS PURCHASED.......</v>
          </cell>
          <cell r="D1072" t="str">
            <v>US POOL CORP FIN PRVT INV II-B</v>
          </cell>
          <cell r="E1072" t="str">
            <v>USD</v>
          </cell>
          <cell r="F1072" t="str">
            <v>2X</v>
          </cell>
          <cell r="G1072" t="str">
            <v>JPM US POOLED CORP II CLASS B</v>
          </cell>
          <cell r="H1072" t="str">
            <v>C</v>
          </cell>
          <cell r="I1072" t="str">
            <v>USD - US DOLLAR</v>
          </cell>
          <cell r="J1072" t="str">
            <v>I</v>
          </cell>
          <cell r="K1072">
            <v>39234</v>
          </cell>
          <cell r="L1072">
            <v>39263</v>
          </cell>
          <cell r="M1072" t="str">
            <v>A</v>
          </cell>
          <cell r="O1072">
            <v>0</v>
          </cell>
          <cell r="P1072">
            <v>1</v>
          </cell>
          <cell r="Q1072">
            <v>28</v>
          </cell>
          <cell r="S1072">
            <v>0</v>
          </cell>
          <cell r="T1072">
            <v>0</v>
          </cell>
          <cell r="U1072">
            <v>0</v>
          </cell>
          <cell r="V1072">
            <v>7353361.7199999997</v>
          </cell>
          <cell r="W1072">
            <v>7353361.7199999997</v>
          </cell>
          <cell r="X1072">
            <v>0</v>
          </cell>
          <cell r="Y1072" t="str">
            <v>ALL</v>
          </cell>
          <cell r="AA1072" t="str">
            <v>USD</v>
          </cell>
        </row>
        <row r="1073">
          <cell r="C1073" t="str">
            <v>JPW1OTHER PAYABLES..........................</v>
          </cell>
          <cell r="D1073" t="str">
            <v>US POOL CORP FIN PRVT INV II-B</v>
          </cell>
          <cell r="E1073" t="str">
            <v>USD</v>
          </cell>
          <cell r="F1073" t="str">
            <v>2X</v>
          </cell>
          <cell r="G1073" t="str">
            <v>JPM US POOLED CORP II CLASS B</v>
          </cell>
          <cell r="H1073" t="str">
            <v>C</v>
          </cell>
          <cell r="I1073" t="str">
            <v>USD - US DOLLAR</v>
          </cell>
          <cell r="J1073" t="str">
            <v>I</v>
          </cell>
          <cell r="K1073">
            <v>39234</v>
          </cell>
          <cell r="L1073">
            <v>39263</v>
          </cell>
          <cell r="M1073" t="str">
            <v>A</v>
          </cell>
          <cell r="O1073">
            <v>0</v>
          </cell>
          <cell r="P1073">
            <v>1</v>
          </cell>
          <cell r="Q1073">
            <v>2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 t="str">
            <v>ALL</v>
          </cell>
          <cell r="AA1073" t="str">
            <v>USD</v>
          </cell>
        </row>
        <row r="1074">
          <cell r="C1074" t="str">
            <v>JPW1MANAGEMENT FEE PAYABLE..................</v>
          </cell>
          <cell r="D1074" t="str">
            <v>US POOL CORP FIN PRVT INV II-B</v>
          </cell>
          <cell r="E1074" t="str">
            <v>USD</v>
          </cell>
          <cell r="F1074" t="str">
            <v>2X</v>
          </cell>
          <cell r="G1074" t="str">
            <v>JPM US POOLED CORP II CLASS B</v>
          </cell>
          <cell r="H1074" t="str">
            <v>C</v>
          </cell>
          <cell r="I1074" t="str">
            <v>USD - US DOLLAR</v>
          </cell>
          <cell r="J1074" t="str">
            <v>I</v>
          </cell>
          <cell r="K1074">
            <v>39234</v>
          </cell>
          <cell r="L1074">
            <v>39263</v>
          </cell>
          <cell r="M1074" t="str">
            <v>A</v>
          </cell>
          <cell r="O1074">
            <v>7092.62</v>
          </cell>
          <cell r="P1074">
            <v>1</v>
          </cell>
          <cell r="Q1074">
            <v>30</v>
          </cell>
          <cell r="S1074">
            <v>0</v>
          </cell>
          <cell r="T1074">
            <v>0</v>
          </cell>
          <cell r="U1074">
            <v>-7092.62</v>
          </cell>
          <cell r="V1074">
            <v>0.44</v>
          </cell>
          <cell r="W1074">
            <v>7093.06</v>
          </cell>
          <cell r="X1074">
            <v>0</v>
          </cell>
          <cell r="Y1074" t="str">
            <v>ALL</v>
          </cell>
          <cell r="AA1074" t="str">
            <v>USD</v>
          </cell>
        </row>
        <row r="1075">
          <cell r="C1075" t="str">
            <v>JPW1AUDIT &amp; TAX EXPENSE PAYABLE.............</v>
          </cell>
          <cell r="D1075" t="str">
            <v>US POOL CORP FIN PRVT INV II-B</v>
          </cell>
          <cell r="E1075" t="str">
            <v>USD</v>
          </cell>
          <cell r="F1075" t="str">
            <v>2X</v>
          </cell>
          <cell r="G1075" t="str">
            <v>JPM US POOLED CORP II CLASS B</v>
          </cell>
          <cell r="H1075" t="str">
            <v>C</v>
          </cell>
          <cell r="I1075" t="str">
            <v>USD - US DOLLAR</v>
          </cell>
          <cell r="J1075" t="str">
            <v>I</v>
          </cell>
          <cell r="K1075">
            <v>39234</v>
          </cell>
          <cell r="L1075">
            <v>39263</v>
          </cell>
          <cell r="M1075" t="str">
            <v>A</v>
          </cell>
          <cell r="O1075">
            <v>-10509</v>
          </cell>
          <cell r="P1075">
            <v>1</v>
          </cell>
          <cell r="Q1075">
            <v>31</v>
          </cell>
          <cell r="S1075">
            <v>0</v>
          </cell>
          <cell r="T1075">
            <v>0</v>
          </cell>
          <cell r="U1075">
            <v>72489.22</v>
          </cell>
          <cell r="V1075">
            <v>15009</v>
          </cell>
          <cell r="W1075">
            <v>4500</v>
          </cell>
          <cell r="X1075">
            <v>61980.22</v>
          </cell>
          <cell r="Y1075" t="str">
            <v>ALL</v>
          </cell>
          <cell r="AA1075" t="str">
            <v>USD</v>
          </cell>
        </row>
        <row r="1076">
          <cell r="C1076" t="str">
            <v>JPW1LEGAL EXPENSE PAYABLE...................</v>
          </cell>
          <cell r="D1076" t="str">
            <v>US POOL CORP FIN PRVT INV II-B</v>
          </cell>
          <cell r="E1076" t="str">
            <v>USD</v>
          </cell>
          <cell r="F1076" t="str">
            <v>2X</v>
          </cell>
          <cell r="G1076" t="str">
            <v>JPM US POOLED CORP II CLASS B</v>
          </cell>
          <cell r="H1076" t="str">
            <v>C</v>
          </cell>
          <cell r="I1076" t="str">
            <v>USD - US DOLLAR</v>
          </cell>
          <cell r="J1076" t="str">
            <v>I</v>
          </cell>
          <cell r="K1076">
            <v>39234</v>
          </cell>
          <cell r="L1076">
            <v>39263</v>
          </cell>
          <cell r="M1076" t="str">
            <v>A</v>
          </cell>
          <cell r="O1076">
            <v>409</v>
          </cell>
          <cell r="P1076">
            <v>1</v>
          </cell>
          <cell r="Q1076">
            <v>32</v>
          </cell>
          <cell r="S1076">
            <v>0</v>
          </cell>
          <cell r="T1076">
            <v>0</v>
          </cell>
          <cell r="U1076">
            <v>-2856.9</v>
          </cell>
          <cell r="V1076">
            <v>0</v>
          </cell>
          <cell r="W1076">
            <v>409</v>
          </cell>
          <cell r="X1076">
            <v>-2447.9</v>
          </cell>
          <cell r="Y1076" t="str">
            <v>ALL</v>
          </cell>
          <cell r="AA1076" t="str">
            <v>USD</v>
          </cell>
        </row>
        <row r="1077">
          <cell r="C1077" t="str">
            <v>JPW1INCENTIVE FEE PAYABLE...................</v>
          </cell>
          <cell r="D1077" t="str">
            <v>US POOL CORP FIN PRVT INV II-B</v>
          </cell>
          <cell r="E1077" t="str">
            <v>USD</v>
          </cell>
          <cell r="F1077" t="str">
            <v>2X</v>
          </cell>
          <cell r="G1077" t="str">
            <v>JPM US POOLED CORP II CLASS B</v>
          </cell>
          <cell r="H1077" t="str">
            <v>C</v>
          </cell>
          <cell r="I1077" t="str">
            <v>USD - US DOLLAR</v>
          </cell>
          <cell r="J1077" t="str">
            <v>I</v>
          </cell>
          <cell r="K1077">
            <v>39234</v>
          </cell>
          <cell r="L1077">
            <v>39263</v>
          </cell>
          <cell r="M1077" t="str">
            <v>A</v>
          </cell>
          <cell r="O1077">
            <v>307.89</v>
          </cell>
          <cell r="P1077">
            <v>1</v>
          </cell>
          <cell r="Q1077">
            <v>33</v>
          </cell>
          <cell r="S1077">
            <v>0</v>
          </cell>
          <cell r="T1077">
            <v>0</v>
          </cell>
          <cell r="U1077">
            <v>67760.600000000006</v>
          </cell>
          <cell r="V1077">
            <v>0</v>
          </cell>
          <cell r="W1077">
            <v>307.89</v>
          </cell>
          <cell r="X1077">
            <v>68068.490000000005</v>
          </cell>
          <cell r="Y1077" t="str">
            <v>ALL</v>
          </cell>
          <cell r="AA1077" t="str">
            <v>USD</v>
          </cell>
        </row>
        <row r="1078">
          <cell r="C1078" t="str">
            <v>JPW1INSURANCE EXPENSE PAYABLE...............</v>
          </cell>
          <cell r="D1078" t="str">
            <v>US POOL CORP FIN PRVT INV II-B</v>
          </cell>
          <cell r="E1078" t="str">
            <v>USD</v>
          </cell>
          <cell r="F1078" t="str">
            <v>2X</v>
          </cell>
          <cell r="G1078" t="str">
            <v>JPM US POOLED CORP II CLASS B</v>
          </cell>
          <cell r="H1078" t="str">
            <v>C</v>
          </cell>
          <cell r="I1078" t="str">
            <v>USD - US DOLLAR</v>
          </cell>
          <cell r="J1078" t="str">
            <v>I</v>
          </cell>
          <cell r="K1078">
            <v>39234</v>
          </cell>
          <cell r="L1078">
            <v>39263</v>
          </cell>
          <cell r="M1078" t="str">
            <v>A</v>
          </cell>
          <cell r="O1078">
            <v>0</v>
          </cell>
          <cell r="P1078">
            <v>1</v>
          </cell>
          <cell r="Q1078">
            <v>34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 t="str">
            <v>ALL</v>
          </cell>
          <cell r="AA1078" t="str">
            <v>USD</v>
          </cell>
        </row>
        <row r="1079">
          <cell r="C1079" t="str">
            <v>JPW1TRUSTEE FEE PAYABLE.....................</v>
          </cell>
          <cell r="D1079" t="str">
            <v>US POOL CORP FIN PRVT INV II-B</v>
          </cell>
          <cell r="E1079" t="str">
            <v>USD</v>
          </cell>
          <cell r="F1079" t="str">
            <v>2X</v>
          </cell>
          <cell r="G1079" t="str">
            <v>JPM US POOLED CORP II CLASS B</v>
          </cell>
          <cell r="H1079" t="str">
            <v>C</v>
          </cell>
          <cell r="I1079" t="str">
            <v>USD - US DOLLAR</v>
          </cell>
          <cell r="J1079" t="str">
            <v>I</v>
          </cell>
          <cell r="K1079">
            <v>39234</v>
          </cell>
          <cell r="L1079">
            <v>39263</v>
          </cell>
          <cell r="M1079" t="str">
            <v>A</v>
          </cell>
          <cell r="O1079">
            <v>26</v>
          </cell>
          <cell r="P1079">
            <v>1</v>
          </cell>
          <cell r="Q1079">
            <v>35</v>
          </cell>
          <cell r="S1079">
            <v>0</v>
          </cell>
          <cell r="T1079">
            <v>0</v>
          </cell>
          <cell r="U1079">
            <v>82.88</v>
          </cell>
          <cell r="V1079">
            <v>0</v>
          </cell>
          <cell r="W1079">
            <v>26</v>
          </cell>
          <cell r="X1079">
            <v>108.88</v>
          </cell>
          <cell r="Y1079" t="str">
            <v>ALL</v>
          </cell>
          <cell r="AA1079" t="str">
            <v>USD</v>
          </cell>
        </row>
        <row r="1080">
          <cell r="C1080" t="str">
            <v>JPW1PRINTING EXPENSE PAYABLE................</v>
          </cell>
          <cell r="D1080" t="str">
            <v>US POOL CORP FIN PRVT INV II-B</v>
          </cell>
          <cell r="E1080" t="str">
            <v>USD</v>
          </cell>
          <cell r="F1080" t="str">
            <v>2X</v>
          </cell>
          <cell r="G1080" t="str">
            <v>JPM US POOLED CORP II CLASS B</v>
          </cell>
          <cell r="H1080" t="str">
            <v>C</v>
          </cell>
          <cell r="I1080" t="str">
            <v>USD - US DOLLAR</v>
          </cell>
          <cell r="J1080" t="str">
            <v>I</v>
          </cell>
          <cell r="K1080">
            <v>39234</v>
          </cell>
          <cell r="L1080">
            <v>39263</v>
          </cell>
          <cell r="M1080" t="str">
            <v>A</v>
          </cell>
          <cell r="O1080">
            <v>7</v>
          </cell>
          <cell r="P1080">
            <v>1</v>
          </cell>
          <cell r="Q1080">
            <v>36</v>
          </cell>
          <cell r="S1080">
            <v>0</v>
          </cell>
          <cell r="T1080">
            <v>0</v>
          </cell>
          <cell r="U1080">
            <v>86.54</v>
          </cell>
          <cell r="V1080">
            <v>0</v>
          </cell>
          <cell r="W1080">
            <v>7</v>
          </cell>
          <cell r="X1080">
            <v>93.54</v>
          </cell>
          <cell r="Y1080" t="str">
            <v>ALL</v>
          </cell>
          <cell r="AA1080" t="str">
            <v>USD</v>
          </cell>
        </row>
        <row r="1081">
          <cell r="C1081" t="str">
            <v>JPW1OFFSHORE DIRECTOR FEE PAYABLE...........</v>
          </cell>
          <cell r="D1081" t="str">
            <v>US POOL CORP FIN PRVT INV II-B</v>
          </cell>
          <cell r="E1081" t="str">
            <v>USD</v>
          </cell>
          <cell r="F1081" t="str">
            <v>2X</v>
          </cell>
          <cell r="G1081" t="str">
            <v>JPM US POOLED CORP II CLASS B</v>
          </cell>
          <cell r="H1081" t="str">
            <v>C</v>
          </cell>
          <cell r="I1081" t="str">
            <v>USD - US DOLLAR</v>
          </cell>
          <cell r="J1081" t="str">
            <v>I</v>
          </cell>
          <cell r="K1081">
            <v>39234</v>
          </cell>
          <cell r="L1081">
            <v>39263</v>
          </cell>
          <cell r="M1081" t="str">
            <v>A</v>
          </cell>
          <cell r="O1081">
            <v>0</v>
          </cell>
          <cell r="P1081">
            <v>1</v>
          </cell>
          <cell r="Q1081">
            <v>37</v>
          </cell>
          <cell r="S1081">
            <v>0</v>
          </cell>
          <cell r="T1081">
            <v>0</v>
          </cell>
          <cell r="U1081">
            <v>0.37</v>
          </cell>
          <cell r="V1081">
            <v>0</v>
          </cell>
          <cell r="W1081">
            <v>0</v>
          </cell>
          <cell r="X1081">
            <v>0.37</v>
          </cell>
          <cell r="Y1081" t="str">
            <v>ALL</v>
          </cell>
          <cell r="AA1081" t="str">
            <v>USD</v>
          </cell>
        </row>
        <row r="1082">
          <cell r="C1082" t="str">
            <v>JPW1DEFAULTED INVESTORS - DISTRIBUTIONS.....</v>
          </cell>
          <cell r="D1082" t="str">
            <v>US POOL CORP FIN PRVT INV II-B</v>
          </cell>
          <cell r="E1082" t="str">
            <v>USD</v>
          </cell>
          <cell r="F1082" t="str">
            <v>2X</v>
          </cell>
          <cell r="G1082" t="str">
            <v>JPM US POOLED CORP II CLASS B</v>
          </cell>
          <cell r="H1082" t="str">
            <v>C</v>
          </cell>
          <cell r="I1082" t="str">
            <v>USD - US DOLLAR</v>
          </cell>
          <cell r="J1082" t="str">
            <v>I</v>
          </cell>
          <cell r="K1082">
            <v>39234</v>
          </cell>
          <cell r="L1082">
            <v>39263</v>
          </cell>
          <cell r="M1082" t="str">
            <v>A</v>
          </cell>
          <cell r="O1082">
            <v>0</v>
          </cell>
          <cell r="P1082">
            <v>1</v>
          </cell>
          <cell r="Q1082">
            <v>38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 t="str">
            <v>ALL</v>
          </cell>
          <cell r="AA1082" t="str">
            <v>USD</v>
          </cell>
        </row>
        <row r="1083">
          <cell r="C1083" t="str">
            <v>JPW1LINE OF CREDIT PAYABLE (COMMITMENT FEE)</v>
          </cell>
          <cell r="D1083" t="str">
            <v>US POOL CORP FIN PRVT INV II-B</v>
          </cell>
          <cell r="E1083" t="str">
            <v>USD</v>
          </cell>
          <cell r="F1083" t="str">
            <v>2X</v>
          </cell>
          <cell r="G1083" t="str">
            <v>JPM US POOLED CORP II CLASS B</v>
          </cell>
          <cell r="H1083" t="str">
            <v>C</v>
          </cell>
          <cell r="I1083" t="str">
            <v>USD - US DOLLAR</v>
          </cell>
          <cell r="J1083" t="str">
            <v>I</v>
          </cell>
          <cell r="K1083">
            <v>39234</v>
          </cell>
          <cell r="L1083">
            <v>39263</v>
          </cell>
          <cell r="M1083" t="str">
            <v>A</v>
          </cell>
          <cell r="O1083">
            <v>0</v>
          </cell>
          <cell r="P1083">
            <v>1</v>
          </cell>
          <cell r="Q1083">
            <v>39</v>
          </cell>
          <cell r="S1083">
            <v>0</v>
          </cell>
          <cell r="T1083">
            <v>0</v>
          </cell>
          <cell r="U1083">
            <v>223.8</v>
          </cell>
          <cell r="V1083">
            <v>0</v>
          </cell>
          <cell r="W1083">
            <v>0</v>
          </cell>
          <cell r="X1083">
            <v>223.8</v>
          </cell>
          <cell r="Y1083" t="str">
            <v>ALL</v>
          </cell>
          <cell r="AA1083" t="str">
            <v>USD</v>
          </cell>
        </row>
        <row r="1084">
          <cell r="C1084" t="str">
            <v>JPW1LINE OF CREDIT PAYABLE.................</v>
          </cell>
          <cell r="D1084" t="str">
            <v>US POOL CORP FIN PRVT INV II-B</v>
          </cell>
          <cell r="E1084" t="str">
            <v>USD</v>
          </cell>
          <cell r="F1084" t="str">
            <v>2X</v>
          </cell>
          <cell r="G1084" t="str">
            <v>JPM US POOLED CORP II CLASS B</v>
          </cell>
          <cell r="H1084" t="str">
            <v>C</v>
          </cell>
          <cell r="I1084" t="str">
            <v>USD - US DOLLAR</v>
          </cell>
          <cell r="J1084" t="str">
            <v>I</v>
          </cell>
          <cell r="K1084">
            <v>39234</v>
          </cell>
          <cell r="L1084">
            <v>39263</v>
          </cell>
          <cell r="M1084" t="str">
            <v>A</v>
          </cell>
          <cell r="O1084">
            <v>0</v>
          </cell>
          <cell r="P1084">
            <v>1</v>
          </cell>
          <cell r="Q1084">
            <v>4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ALL</v>
          </cell>
          <cell r="AA1084" t="str">
            <v>USD</v>
          </cell>
        </row>
        <row r="1085">
          <cell r="C1085" t="str">
            <v>JPW1MISCELLANEOUS EXPENSE - PAYABLE.........</v>
          </cell>
          <cell r="D1085" t="str">
            <v>US POOL CORP FIN PRVT INV II-B</v>
          </cell>
          <cell r="E1085" t="str">
            <v>USD</v>
          </cell>
          <cell r="F1085" t="str">
            <v>2X</v>
          </cell>
          <cell r="G1085" t="str">
            <v>JPM US POOLED CORP II CLASS B</v>
          </cell>
          <cell r="H1085" t="str">
            <v>C</v>
          </cell>
          <cell r="I1085" t="str">
            <v>USD - US DOLLAR</v>
          </cell>
          <cell r="J1085" t="str">
            <v>I</v>
          </cell>
          <cell r="K1085">
            <v>39234</v>
          </cell>
          <cell r="L1085">
            <v>39263</v>
          </cell>
          <cell r="M1085" t="str">
            <v>A</v>
          </cell>
          <cell r="O1085">
            <v>416</v>
          </cell>
          <cell r="P1085">
            <v>1</v>
          </cell>
          <cell r="Q1085">
            <v>41</v>
          </cell>
          <cell r="S1085">
            <v>0</v>
          </cell>
          <cell r="T1085">
            <v>0</v>
          </cell>
          <cell r="U1085">
            <v>-2905.96</v>
          </cell>
          <cell r="V1085">
            <v>0</v>
          </cell>
          <cell r="W1085">
            <v>416</v>
          </cell>
          <cell r="X1085">
            <v>-2489.96</v>
          </cell>
          <cell r="Y1085" t="str">
            <v>ALL</v>
          </cell>
          <cell r="AA1085" t="str">
            <v>USD</v>
          </cell>
        </row>
        <row r="1086">
          <cell r="C1086" t="str">
            <v>JPW1ORGANIZATIONAL EXPENSE - PAYABLE........</v>
          </cell>
          <cell r="D1086" t="str">
            <v>US POOL CORP FIN PRVT INV II-B</v>
          </cell>
          <cell r="E1086" t="str">
            <v>USD</v>
          </cell>
          <cell r="F1086" t="str">
            <v>2X</v>
          </cell>
          <cell r="G1086" t="str">
            <v>JPM US POOLED CORP II CLASS B</v>
          </cell>
          <cell r="H1086" t="str">
            <v>C</v>
          </cell>
          <cell r="I1086" t="str">
            <v>USD - US DOLLAR</v>
          </cell>
          <cell r="J1086" t="str">
            <v>I</v>
          </cell>
          <cell r="K1086">
            <v>39234</v>
          </cell>
          <cell r="L1086">
            <v>39263</v>
          </cell>
          <cell r="M1086" t="str">
            <v>A</v>
          </cell>
          <cell r="O1086">
            <v>0</v>
          </cell>
          <cell r="P1086">
            <v>1</v>
          </cell>
          <cell r="Q1086">
            <v>42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ALL</v>
          </cell>
          <cell r="AA1086" t="str">
            <v>USD</v>
          </cell>
        </row>
        <row r="1087">
          <cell r="C1087" t="str">
            <v>JPW1CUSTODIAN FEE - PAYABLE.................</v>
          </cell>
          <cell r="D1087" t="str">
            <v>US POOL CORP FIN PRVT INV II-B</v>
          </cell>
          <cell r="E1087" t="str">
            <v>USD</v>
          </cell>
          <cell r="F1087" t="str">
            <v>2X</v>
          </cell>
          <cell r="G1087" t="str">
            <v>JPM US POOLED CORP II CLASS B</v>
          </cell>
          <cell r="H1087" t="str">
            <v>C</v>
          </cell>
          <cell r="I1087" t="str">
            <v>USD - US DOLLAR</v>
          </cell>
          <cell r="J1087" t="str">
            <v>I</v>
          </cell>
          <cell r="K1087">
            <v>39234</v>
          </cell>
          <cell r="L1087">
            <v>39263</v>
          </cell>
          <cell r="M1087" t="str">
            <v>A</v>
          </cell>
          <cell r="O1087">
            <v>340</v>
          </cell>
          <cell r="P1087">
            <v>1</v>
          </cell>
          <cell r="Q1087">
            <v>43</v>
          </cell>
          <cell r="S1087">
            <v>0</v>
          </cell>
          <cell r="T1087">
            <v>0</v>
          </cell>
          <cell r="U1087">
            <v>483.56</v>
          </cell>
          <cell r="V1087">
            <v>0</v>
          </cell>
          <cell r="W1087">
            <v>340</v>
          </cell>
          <cell r="X1087">
            <v>823.56</v>
          </cell>
          <cell r="Y1087" t="str">
            <v>ALL</v>
          </cell>
          <cell r="AA1087" t="str">
            <v>USD</v>
          </cell>
        </row>
        <row r="1088">
          <cell r="C1088" t="str">
            <v>JPW1INTEREST EXPENSE PAYABLE................</v>
          </cell>
          <cell r="D1088" t="str">
            <v>US POOL CORP FIN PRVT INV II-B</v>
          </cell>
          <cell r="E1088" t="str">
            <v>USD</v>
          </cell>
          <cell r="F1088" t="str">
            <v>2X</v>
          </cell>
          <cell r="G1088" t="str">
            <v>JPM US POOLED CORP II CLASS B</v>
          </cell>
          <cell r="H1088" t="str">
            <v>C</v>
          </cell>
          <cell r="I1088" t="str">
            <v>USD - US DOLLAR</v>
          </cell>
          <cell r="J1088" t="str">
            <v>I</v>
          </cell>
          <cell r="K1088">
            <v>39234</v>
          </cell>
          <cell r="L1088">
            <v>39263</v>
          </cell>
          <cell r="M1088" t="str">
            <v>A</v>
          </cell>
          <cell r="O1088">
            <v>0</v>
          </cell>
          <cell r="P1088">
            <v>1</v>
          </cell>
          <cell r="Q1088">
            <v>44</v>
          </cell>
          <cell r="S1088">
            <v>0</v>
          </cell>
          <cell r="T1088">
            <v>0</v>
          </cell>
          <cell r="U1088">
            <v>751.6</v>
          </cell>
          <cell r="V1088">
            <v>0</v>
          </cell>
          <cell r="W1088">
            <v>0</v>
          </cell>
          <cell r="X1088">
            <v>751.6</v>
          </cell>
          <cell r="Y1088" t="str">
            <v>ALL</v>
          </cell>
          <cell r="AA1088" t="str">
            <v>USD</v>
          </cell>
        </row>
        <row r="1089">
          <cell r="C1089" t="str">
            <v>JPW1JMIMM PAYABLE...........................</v>
          </cell>
          <cell r="D1089" t="str">
            <v>US POOL CORP FIN PRVT INV II-B</v>
          </cell>
          <cell r="E1089" t="str">
            <v>USD</v>
          </cell>
          <cell r="F1089" t="str">
            <v>2X</v>
          </cell>
          <cell r="G1089" t="str">
            <v>JPM US POOLED CORP II CLASS B</v>
          </cell>
          <cell r="H1089" t="str">
            <v>C</v>
          </cell>
          <cell r="I1089" t="str">
            <v>USD - US DOLLAR</v>
          </cell>
          <cell r="J1089" t="str">
            <v>I</v>
          </cell>
          <cell r="K1089">
            <v>39234</v>
          </cell>
          <cell r="L1089">
            <v>39263</v>
          </cell>
          <cell r="M1089" t="str">
            <v>A</v>
          </cell>
          <cell r="O1089">
            <v>0</v>
          </cell>
          <cell r="P1089">
            <v>1</v>
          </cell>
          <cell r="Q1089">
            <v>45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ALL</v>
          </cell>
          <cell r="AA1089" t="str">
            <v>USD</v>
          </cell>
        </row>
        <row r="1090">
          <cell r="C1090" t="str">
            <v>JPW1TOTAL LIABILITIES</v>
          </cell>
          <cell r="D1090" t="str">
            <v>US POOL CORP FIN PRVT INV II-B</v>
          </cell>
          <cell r="E1090" t="str">
            <v>USD</v>
          </cell>
          <cell r="F1090" t="str">
            <v>2X</v>
          </cell>
          <cell r="G1090" t="str">
            <v>JPM US POOLED CORP II CLASS B</v>
          </cell>
          <cell r="H1090" t="str">
            <v>C</v>
          </cell>
          <cell r="I1090" t="str">
            <v>USD - US DOLLAR</v>
          </cell>
          <cell r="J1090" t="str">
            <v>I</v>
          </cell>
          <cell r="K1090">
            <v>39234</v>
          </cell>
          <cell r="L1090">
            <v>39263</v>
          </cell>
          <cell r="M1090" t="str">
            <v>A</v>
          </cell>
          <cell r="O1090">
            <v>-1910.49</v>
          </cell>
          <cell r="P1090">
            <v>1</v>
          </cell>
          <cell r="Q1090">
            <v>46</v>
          </cell>
          <cell r="S1090">
            <v>0</v>
          </cell>
          <cell r="T1090">
            <v>1</v>
          </cell>
          <cell r="U1090">
            <v>129023.09</v>
          </cell>
          <cell r="V1090">
            <v>7368371.1600000001</v>
          </cell>
          <cell r="W1090">
            <v>7366460.6699999999</v>
          </cell>
          <cell r="X1090">
            <v>127112.6</v>
          </cell>
          <cell r="Y1090" t="str">
            <v>ALL</v>
          </cell>
          <cell r="AA1090" t="str">
            <v>USD</v>
          </cell>
        </row>
        <row r="1091">
          <cell r="C1091" t="str">
            <v>JPW1NET ASSETS AT COST</v>
          </cell>
          <cell r="D1091" t="str">
            <v>US POOL CORP FIN PRVT INV II-B</v>
          </cell>
          <cell r="E1091" t="str">
            <v>USD</v>
          </cell>
          <cell r="F1091" t="str">
            <v>2X</v>
          </cell>
          <cell r="G1091" t="str">
            <v>JPM US POOLED CORP II CLASS B</v>
          </cell>
          <cell r="H1091" t="str">
            <v>C</v>
          </cell>
          <cell r="I1091" t="str">
            <v>USD - US DOLLAR</v>
          </cell>
          <cell r="J1091" t="str">
            <v>I</v>
          </cell>
          <cell r="K1091">
            <v>39234</v>
          </cell>
          <cell r="L1091">
            <v>39263</v>
          </cell>
          <cell r="M1091" t="str">
            <v>A</v>
          </cell>
          <cell r="O1091">
            <v>21918.880000000001</v>
          </cell>
          <cell r="P1091">
            <v>1</v>
          </cell>
          <cell r="Q1091">
            <v>47</v>
          </cell>
          <cell r="S1091">
            <v>0</v>
          </cell>
          <cell r="T1091">
            <v>1</v>
          </cell>
          <cell r="U1091">
            <v>4491231.1399999997</v>
          </cell>
          <cell r="V1091">
            <v>24120154.609999999</v>
          </cell>
          <cell r="W1091">
            <v>24098235.73</v>
          </cell>
          <cell r="X1091">
            <v>4513150.0199999996</v>
          </cell>
          <cell r="Y1091" t="str">
            <v>ALL</v>
          </cell>
          <cell r="AA1091" t="str">
            <v>USD</v>
          </cell>
        </row>
        <row r="1092">
          <cell r="C1092" t="str">
            <v>JPW1</v>
          </cell>
          <cell r="D1092" t="str">
            <v>US POOL CORP FIN PRVT INV II-B</v>
          </cell>
          <cell r="E1092" t="str">
            <v>USD</v>
          </cell>
          <cell r="F1092" t="str">
            <v>2X</v>
          </cell>
          <cell r="G1092" t="str">
            <v>JPM US POOLED CORP II CLASS B</v>
          </cell>
          <cell r="H1092" t="str">
            <v>C</v>
          </cell>
          <cell r="I1092" t="str">
            <v>USD - US DOLLAR</v>
          </cell>
          <cell r="J1092" t="str">
            <v>I</v>
          </cell>
          <cell r="K1092">
            <v>39234</v>
          </cell>
          <cell r="L1092">
            <v>39263</v>
          </cell>
          <cell r="M1092" t="str">
            <v>A</v>
          </cell>
          <cell r="O1092">
            <v>0</v>
          </cell>
          <cell r="P1092">
            <v>1</v>
          </cell>
          <cell r="Q1092">
            <v>48</v>
          </cell>
          <cell r="S1092">
            <v>0</v>
          </cell>
          <cell r="T1092">
            <v>2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 t="str">
            <v>ALL</v>
          </cell>
          <cell r="AA1092" t="str">
            <v>USD</v>
          </cell>
        </row>
        <row r="1093">
          <cell r="C1093" t="str">
            <v>JPW1UNREALIZED APPRECIATION/DEPRECIATION....</v>
          </cell>
          <cell r="D1093" t="str">
            <v>US POOL CORP FIN PRVT INV II-B</v>
          </cell>
          <cell r="E1093" t="str">
            <v>USD</v>
          </cell>
          <cell r="F1093" t="str">
            <v>2X</v>
          </cell>
          <cell r="G1093" t="str">
            <v>JPM US POOLED CORP II CLASS B</v>
          </cell>
          <cell r="H1093" t="str">
            <v>C</v>
          </cell>
          <cell r="I1093" t="str">
            <v>USD - US DOLLAR</v>
          </cell>
          <cell r="J1093" t="str">
            <v>I</v>
          </cell>
          <cell r="K1093">
            <v>39234</v>
          </cell>
          <cell r="L1093">
            <v>39263</v>
          </cell>
          <cell r="M1093" t="str">
            <v>A</v>
          </cell>
          <cell r="O1093">
            <v>49430.62</v>
          </cell>
          <cell r="P1093">
            <v>1</v>
          </cell>
          <cell r="Q1093">
            <v>49</v>
          </cell>
          <cell r="S1093">
            <v>0</v>
          </cell>
          <cell r="T1093">
            <v>0</v>
          </cell>
          <cell r="U1093">
            <v>755361.6</v>
          </cell>
          <cell r="V1093">
            <v>49430.62</v>
          </cell>
          <cell r="W1093">
            <v>0</v>
          </cell>
          <cell r="X1093">
            <v>804792.22</v>
          </cell>
          <cell r="Y1093" t="str">
            <v>ALL</v>
          </cell>
          <cell r="AA1093" t="str">
            <v>USD</v>
          </cell>
        </row>
        <row r="1094">
          <cell r="C1094" t="str">
            <v>JPW1NET ASSETS AT MARKET</v>
          </cell>
          <cell r="D1094" t="str">
            <v>US POOL CORP FIN PRVT INV II-B</v>
          </cell>
          <cell r="E1094" t="str">
            <v>USD</v>
          </cell>
          <cell r="F1094" t="str">
            <v>2X</v>
          </cell>
          <cell r="G1094" t="str">
            <v>JPM US POOLED CORP II CLASS B</v>
          </cell>
          <cell r="H1094" t="str">
            <v>C</v>
          </cell>
          <cell r="I1094" t="str">
            <v>USD - US DOLLAR</v>
          </cell>
          <cell r="J1094" t="str">
            <v>I</v>
          </cell>
          <cell r="K1094">
            <v>39234</v>
          </cell>
          <cell r="L1094">
            <v>39263</v>
          </cell>
          <cell r="M1094" t="str">
            <v>A</v>
          </cell>
          <cell r="O1094">
            <v>71349.5</v>
          </cell>
          <cell r="P1094">
            <v>1</v>
          </cell>
          <cell r="Q1094">
            <v>50</v>
          </cell>
          <cell r="S1094">
            <v>0</v>
          </cell>
          <cell r="T1094">
            <v>1</v>
          </cell>
          <cell r="U1094">
            <v>5246592.74</v>
          </cell>
          <cell r="V1094">
            <v>24169585.23</v>
          </cell>
          <cell r="W1094">
            <v>24098235.73</v>
          </cell>
          <cell r="X1094">
            <v>5317942.24</v>
          </cell>
          <cell r="Y1094" t="str">
            <v>ALL</v>
          </cell>
          <cell r="AA1094" t="str">
            <v>USD</v>
          </cell>
        </row>
        <row r="1095">
          <cell r="C1095" t="str">
            <v>JPW1INCOME</v>
          </cell>
          <cell r="D1095" t="str">
            <v>US POOL CORP FIN PRVT INV II-B</v>
          </cell>
          <cell r="E1095" t="str">
            <v>USD</v>
          </cell>
          <cell r="F1095" t="str">
            <v>2X</v>
          </cell>
          <cell r="G1095" t="str">
            <v>JPM US POOLED CORP II CLASS B</v>
          </cell>
          <cell r="H1095" t="str">
            <v>C</v>
          </cell>
          <cell r="I1095" t="str">
            <v>USD - US DOLLAR</v>
          </cell>
          <cell r="J1095" t="str">
            <v>I</v>
          </cell>
          <cell r="K1095">
            <v>39234</v>
          </cell>
          <cell r="L1095">
            <v>39263</v>
          </cell>
          <cell r="M1095" t="str">
            <v>A</v>
          </cell>
          <cell r="O1095">
            <v>0</v>
          </cell>
          <cell r="P1095">
            <v>2</v>
          </cell>
          <cell r="Q1095">
            <v>1</v>
          </cell>
          <cell r="S1095">
            <v>1</v>
          </cell>
          <cell r="T1095">
            <v>2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ALL</v>
          </cell>
          <cell r="AA1095" t="str">
            <v>USD</v>
          </cell>
        </row>
        <row r="1096">
          <cell r="C1096" t="str">
            <v>JPW1</v>
          </cell>
          <cell r="D1096" t="str">
            <v>US POOL CORP FIN PRVT INV II-B</v>
          </cell>
          <cell r="E1096" t="str">
            <v>USD</v>
          </cell>
          <cell r="F1096" t="str">
            <v>2X</v>
          </cell>
          <cell r="G1096" t="str">
            <v>JPM US POOLED CORP II CLASS B</v>
          </cell>
          <cell r="H1096" t="str">
            <v>C</v>
          </cell>
          <cell r="I1096" t="str">
            <v>USD - US DOLLAR</v>
          </cell>
          <cell r="J1096" t="str">
            <v>I</v>
          </cell>
          <cell r="K1096">
            <v>39234</v>
          </cell>
          <cell r="L1096">
            <v>39263</v>
          </cell>
          <cell r="M1096" t="str">
            <v>A</v>
          </cell>
          <cell r="O1096">
            <v>0</v>
          </cell>
          <cell r="P1096">
            <v>2</v>
          </cell>
          <cell r="Q1096">
            <v>2</v>
          </cell>
          <cell r="S1096">
            <v>0</v>
          </cell>
          <cell r="T1096">
            <v>2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 t="str">
            <v>ALL</v>
          </cell>
          <cell r="AA1096" t="str">
            <v>USD</v>
          </cell>
        </row>
        <row r="1097">
          <cell r="C1097" t="str">
            <v>JPW1DIVIDEND INCOME.........................</v>
          </cell>
          <cell r="D1097" t="str">
            <v>US POOL CORP FIN PRVT INV II-B</v>
          </cell>
          <cell r="E1097" t="str">
            <v>USD</v>
          </cell>
          <cell r="F1097" t="str">
            <v>2X</v>
          </cell>
          <cell r="G1097" t="str">
            <v>JPM US POOLED CORP II CLASS B</v>
          </cell>
          <cell r="H1097" t="str">
            <v>C</v>
          </cell>
          <cell r="I1097" t="str">
            <v>USD - US DOLLAR</v>
          </cell>
          <cell r="J1097" t="str">
            <v>I</v>
          </cell>
          <cell r="K1097">
            <v>39234</v>
          </cell>
          <cell r="L1097">
            <v>39263</v>
          </cell>
          <cell r="M1097" t="str">
            <v>A</v>
          </cell>
          <cell r="O1097">
            <v>0</v>
          </cell>
          <cell r="P1097">
            <v>2</v>
          </cell>
          <cell r="Q1097">
            <v>3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ALL</v>
          </cell>
          <cell r="AA1097" t="str">
            <v>USD</v>
          </cell>
        </row>
        <row r="1098">
          <cell r="C1098" t="str">
            <v>JPW1LONG TERM INTEREST INCOME...............</v>
          </cell>
          <cell r="D1098" t="str">
            <v>US POOL CORP FIN PRVT INV II-B</v>
          </cell>
          <cell r="E1098" t="str">
            <v>USD</v>
          </cell>
          <cell r="F1098" t="str">
            <v>2X</v>
          </cell>
          <cell r="G1098" t="str">
            <v>JPM US POOLED CORP II CLASS B</v>
          </cell>
          <cell r="H1098" t="str">
            <v>C</v>
          </cell>
          <cell r="I1098" t="str">
            <v>USD - US DOLLAR</v>
          </cell>
          <cell r="J1098" t="str">
            <v>I</v>
          </cell>
          <cell r="K1098">
            <v>39234</v>
          </cell>
          <cell r="L1098">
            <v>39263</v>
          </cell>
          <cell r="M1098" t="str">
            <v>A</v>
          </cell>
          <cell r="O1098">
            <v>0</v>
          </cell>
          <cell r="P1098">
            <v>2</v>
          </cell>
          <cell r="Q1098">
            <v>4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 t="str">
            <v>ALL</v>
          </cell>
          <cell r="AA1098" t="str">
            <v>USD</v>
          </cell>
        </row>
        <row r="1099">
          <cell r="C1099" t="str">
            <v>JPW1SHORT TERM INTEREST INCOME..............</v>
          </cell>
          <cell r="D1099" t="str">
            <v>US POOL CORP FIN PRVT INV II-B</v>
          </cell>
          <cell r="E1099" t="str">
            <v>USD</v>
          </cell>
          <cell r="F1099" t="str">
            <v>2X</v>
          </cell>
          <cell r="G1099" t="str">
            <v>JPM US POOLED CORP II CLASS B</v>
          </cell>
          <cell r="H1099" t="str">
            <v>C</v>
          </cell>
          <cell r="I1099" t="str">
            <v>USD - US DOLLAR</v>
          </cell>
          <cell r="J1099" t="str">
            <v>I</v>
          </cell>
          <cell r="K1099">
            <v>39234</v>
          </cell>
          <cell r="L1099">
            <v>39263</v>
          </cell>
          <cell r="M1099" t="str">
            <v>A</v>
          </cell>
          <cell r="O1099">
            <v>753.3</v>
          </cell>
          <cell r="P1099">
            <v>2</v>
          </cell>
          <cell r="Q1099">
            <v>5</v>
          </cell>
          <cell r="S1099">
            <v>0</v>
          </cell>
          <cell r="T1099">
            <v>0</v>
          </cell>
          <cell r="U1099">
            <v>553.79999999999995</v>
          </cell>
          <cell r="V1099">
            <v>0</v>
          </cell>
          <cell r="W1099">
            <v>753.3</v>
          </cell>
          <cell r="X1099">
            <v>1307.0999999999999</v>
          </cell>
          <cell r="Y1099" t="str">
            <v>ALL</v>
          </cell>
          <cell r="AA1099" t="str">
            <v>USD</v>
          </cell>
        </row>
        <row r="1100">
          <cell r="C1100" t="str">
            <v>JPW1AMORTIZATION/ACCRETION INCOME...........</v>
          </cell>
          <cell r="D1100" t="str">
            <v>US POOL CORP FIN PRVT INV II-B</v>
          </cell>
          <cell r="E1100" t="str">
            <v>USD</v>
          </cell>
          <cell r="F1100" t="str">
            <v>2X</v>
          </cell>
          <cell r="G1100" t="str">
            <v>JPM US POOLED CORP II CLASS B</v>
          </cell>
          <cell r="H1100" t="str">
            <v>C</v>
          </cell>
          <cell r="I1100" t="str">
            <v>USD - US DOLLAR</v>
          </cell>
          <cell r="J1100" t="str">
            <v>I</v>
          </cell>
          <cell r="K1100">
            <v>39234</v>
          </cell>
          <cell r="L1100">
            <v>39263</v>
          </cell>
          <cell r="M1100" t="str">
            <v>A</v>
          </cell>
          <cell r="O1100">
            <v>0</v>
          </cell>
          <cell r="P1100">
            <v>2</v>
          </cell>
          <cell r="Q1100">
            <v>6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 t="str">
            <v>ALL</v>
          </cell>
          <cell r="AA1100" t="str">
            <v>USD</v>
          </cell>
        </row>
        <row r="1101">
          <cell r="C1101" t="str">
            <v>JPW1OTHER INCOME............................</v>
          </cell>
          <cell r="D1101" t="str">
            <v>US POOL CORP FIN PRVT INV II-B</v>
          </cell>
          <cell r="E1101" t="str">
            <v>USD</v>
          </cell>
          <cell r="F1101" t="str">
            <v>2X</v>
          </cell>
          <cell r="G1101" t="str">
            <v>JPM US POOLED CORP II CLASS B</v>
          </cell>
          <cell r="H1101" t="str">
            <v>C</v>
          </cell>
          <cell r="I1101" t="str">
            <v>USD - US DOLLAR</v>
          </cell>
          <cell r="J1101" t="str">
            <v>I</v>
          </cell>
          <cell r="K1101">
            <v>39234</v>
          </cell>
          <cell r="L1101">
            <v>39263</v>
          </cell>
          <cell r="M1101" t="str">
            <v>A</v>
          </cell>
          <cell r="O1101">
            <v>0</v>
          </cell>
          <cell r="P1101">
            <v>2</v>
          </cell>
          <cell r="Q1101">
            <v>7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 t="str">
            <v>ALL</v>
          </cell>
          <cell r="AA1101" t="str">
            <v>USD</v>
          </cell>
        </row>
        <row r="1102">
          <cell r="C1102" t="str">
            <v>JPW1PRIVATE EQUITY INCOME...................</v>
          </cell>
          <cell r="D1102" t="str">
            <v>US POOL CORP FIN PRVT INV II-B</v>
          </cell>
          <cell r="E1102" t="str">
            <v>USD</v>
          </cell>
          <cell r="F1102" t="str">
            <v>2X</v>
          </cell>
          <cell r="G1102" t="str">
            <v>JPM US POOLED CORP II CLASS B</v>
          </cell>
          <cell r="H1102" t="str">
            <v>C</v>
          </cell>
          <cell r="I1102" t="str">
            <v>USD - US DOLLAR</v>
          </cell>
          <cell r="J1102" t="str">
            <v>I</v>
          </cell>
          <cell r="K1102">
            <v>39234</v>
          </cell>
          <cell r="L1102">
            <v>39263</v>
          </cell>
          <cell r="M1102" t="str">
            <v>A</v>
          </cell>
          <cell r="O1102">
            <v>14397.81</v>
          </cell>
          <cell r="P1102">
            <v>2</v>
          </cell>
          <cell r="Q1102">
            <v>8</v>
          </cell>
          <cell r="S1102">
            <v>0</v>
          </cell>
          <cell r="T1102">
            <v>0</v>
          </cell>
          <cell r="U1102">
            <v>26360.51</v>
          </cell>
          <cell r="V1102">
            <v>0</v>
          </cell>
          <cell r="W1102">
            <v>14397.81</v>
          </cell>
          <cell r="X1102">
            <v>40758.32</v>
          </cell>
          <cell r="Y1102" t="str">
            <v>ALL</v>
          </cell>
          <cell r="AA1102" t="str">
            <v>USD</v>
          </cell>
        </row>
        <row r="1103">
          <cell r="C1103" t="str">
            <v>JPW1PRIVATE EQUITY INCOME - RECALLABLE......</v>
          </cell>
          <cell r="D1103" t="str">
            <v>US POOL CORP FIN PRVT INV II-B</v>
          </cell>
          <cell r="E1103" t="str">
            <v>USD</v>
          </cell>
          <cell r="F1103" t="str">
            <v>2X</v>
          </cell>
          <cell r="G1103" t="str">
            <v>JPM US POOLED CORP II CLASS B</v>
          </cell>
          <cell r="H1103" t="str">
            <v>C</v>
          </cell>
          <cell r="I1103" t="str">
            <v>USD - US DOLLAR</v>
          </cell>
          <cell r="J1103" t="str">
            <v>I</v>
          </cell>
          <cell r="K1103">
            <v>39234</v>
          </cell>
          <cell r="L1103">
            <v>39263</v>
          </cell>
          <cell r="M1103" t="str">
            <v>A</v>
          </cell>
          <cell r="O1103">
            <v>0</v>
          </cell>
          <cell r="P1103">
            <v>2</v>
          </cell>
          <cell r="Q1103">
            <v>9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 t="str">
            <v>ALL</v>
          </cell>
          <cell r="AA1103" t="str">
            <v>USD</v>
          </cell>
        </row>
        <row r="1104">
          <cell r="C1104" t="str">
            <v>JPW1CURRENCY GN/LS EQUITY SETTLEMENT........</v>
          </cell>
          <cell r="D1104" t="str">
            <v>US POOL CORP FIN PRVT INV II-B</v>
          </cell>
          <cell r="E1104" t="str">
            <v>USD</v>
          </cell>
          <cell r="F1104" t="str">
            <v>2X</v>
          </cell>
          <cell r="G1104" t="str">
            <v>JPM US POOLED CORP II CLASS B</v>
          </cell>
          <cell r="H1104" t="str">
            <v>C</v>
          </cell>
          <cell r="I1104" t="str">
            <v>USD - US DOLLAR</v>
          </cell>
          <cell r="J1104" t="str">
            <v>I</v>
          </cell>
          <cell r="K1104">
            <v>39234</v>
          </cell>
          <cell r="L1104">
            <v>39263</v>
          </cell>
          <cell r="M1104" t="str">
            <v>A</v>
          </cell>
          <cell r="O1104">
            <v>0</v>
          </cell>
          <cell r="P1104">
            <v>2</v>
          </cell>
          <cell r="Q1104">
            <v>1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 t="str">
            <v>ALL</v>
          </cell>
          <cell r="AA1104" t="str">
            <v>USD</v>
          </cell>
        </row>
        <row r="1105">
          <cell r="C1105" t="str">
            <v>JPW1CURRENCY GN/LS - FX CONTRACT SETTLEMENT.</v>
          </cell>
          <cell r="D1105" t="str">
            <v>US POOL CORP FIN PRVT INV II-B</v>
          </cell>
          <cell r="E1105" t="str">
            <v>USD</v>
          </cell>
          <cell r="F1105" t="str">
            <v>2X</v>
          </cell>
          <cell r="G1105" t="str">
            <v>JPM US POOLED CORP II CLASS B</v>
          </cell>
          <cell r="H1105" t="str">
            <v>C</v>
          </cell>
          <cell r="I1105" t="str">
            <v>USD - US DOLLAR</v>
          </cell>
          <cell r="J1105" t="str">
            <v>I</v>
          </cell>
          <cell r="K1105">
            <v>39234</v>
          </cell>
          <cell r="L1105">
            <v>39263</v>
          </cell>
          <cell r="M1105" t="str">
            <v>A</v>
          </cell>
          <cell r="O1105">
            <v>0</v>
          </cell>
          <cell r="P1105">
            <v>2</v>
          </cell>
          <cell r="Q1105">
            <v>11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 t="str">
            <v>ALL</v>
          </cell>
          <cell r="AA1105" t="str">
            <v>USD</v>
          </cell>
        </row>
        <row r="1106">
          <cell r="C1106" t="str">
            <v>JPW1CURRENCY GN/LS - SPOT FX SETTLEMENTS....</v>
          </cell>
          <cell r="D1106" t="str">
            <v>US POOL CORP FIN PRVT INV II-B</v>
          </cell>
          <cell r="E1106" t="str">
            <v>USD</v>
          </cell>
          <cell r="F1106" t="str">
            <v>2X</v>
          </cell>
          <cell r="G1106" t="str">
            <v>JPM US POOLED CORP II CLASS B</v>
          </cell>
          <cell r="H1106" t="str">
            <v>C</v>
          </cell>
          <cell r="I1106" t="str">
            <v>USD - US DOLLAR</v>
          </cell>
          <cell r="J1106" t="str">
            <v>I</v>
          </cell>
          <cell r="K1106">
            <v>39234</v>
          </cell>
          <cell r="L1106">
            <v>39263</v>
          </cell>
          <cell r="M1106" t="str">
            <v>A</v>
          </cell>
          <cell r="O1106">
            <v>0</v>
          </cell>
          <cell r="P1106">
            <v>2</v>
          </cell>
          <cell r="Q1106">
            <v>12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 t="str">
            <v>ALL</v>
          </cell>
          <cell r="AA1106" t="str">
            <v>USD</v>
          </cell>
        </row>
        <row r="1107">
          <cell r="C1107" t="str">
            <v>JPW1CURRENCY GN/LS - INCOME RECEIVABLE......</v>
          </cell>
          <cell r="D1107" t="str">
            <v>US POOL CORP FIN PRVT INV II-B</v>
          </cell>
          <cell r="E1107" t="str">
            <v>USD</v>
          </cell>
          <cell r="F1107" t="str">
            <v>2X</v>
          </cell>
          <cell r="G1107" t="str">
            <v>JPM US POOLED CORP II CLASS B</v>
          </cell>
          <cell r="H1107" t="str">
            <v>C</v>
          </cell>
          <cell r="I1107" t="str">
            <v>USD - US DOLLAR</v>
          </cell>
          <cell r="J1107" t="str">
            <v>I</v>
          </cell>
          <cell r="K1107">
            <v>39234</v>
          </cell>
          <cell r="L1107">
            <v>39263</v>
          </cell>
          <cell r="M1107" t="str">
            <v>A</v>
          </cell>
          <cell r="O1107">
            <v>0</v>
          </cell>
          <cell r="P1107">
            <v>2</v>
          </cell>
          <cell r="Q1107">
            <v>13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 t="str">
            <v>ALL</v>
          </cell>
          <cell r="AA1107" t="str">
            <v>USD</v>
          </cell>
        </row>
        <row r="1108">
          <cell r="C1108" t="str">
            <v>JPW1ID SECURITY GN/LS-MBS PAYDOWNS.........</v>
          </cell>
          <cell r="D1108" t="str">
            <v>US POOL CORP FIN PRVT INV II-B</v>
          </cell>
          <cell r="E1108" t="str">
            <v>USD</v>
          </cell>
          <cell r="F1108" t="str">
            <v>2X</v>
          </cell>
          <cell r="G1108" t="str">
            <v>JPM US POOLED CORP II CLASS B</v>
          </cell>
          <cell r="H1108" t="str">
            <v>C</v>
          </cell>
          <cell r="I1108" t="str">
            <v>USD - US DOLLAR</v>
          </cell>
          <cell r="J1108" t="str">
            <v>I</v>
          </cell>
          <cell r="K1108">
            <v>39234</v>
          </cell>
          <cell r="L1108">
            <v>39263</v>
          </cell>
          <cell r="M1108" t="str">
            <v>A</v>
          </cell>
          <cell r="O1108">
            <v>0</v>
          </cell>
          <cell r="P1108">
            <v>2</v>
          </cell>
          <cell r="Q1108">
            <v>14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 t="str">
            <v>ALL</v>
          </cell>
          <cell r="AA1108" t="str">
            <v>USD</v>
          </cell>
        </row>
        <row r="1109">
          <cell r="C1109" t="str">
            <v>JPW1TOTAL INCOME</v>
          </cell>
          <cell r="D1109" t="str">
            <v>US POOL CORP FIN PRVT INV II-B</v>
          </cell>
          <cell r="E1109" t="str">
            <v>USD</v>
          </cell>
          <cell r="F1109" t="str">
            <v>2X</v>
          </cell>
          <cell r="G1109" t="str">
            <v>JPM US POOLED CORP II CLASS B</v>
          </cell>
          <cell r="H1109" t="str">
            <v>C</v>
          </cell>
          <cell r="I1109" t="str">
            <v>USD - US DOLLAR</v>
          </cell>
          <cell r="J1109" t="str">
            <v>I</v>
          </cell>
          <cell r="K1109">
            <v>39234</v>
          </cell>
          <cell r="L1109">
            <v>39263</v>
          </cell>
          <cell r="M1109" t="str">
            <v>A</v>
          </cell>
          <cell r="O1109">
            <v>15151.11</v>
          </cell>
          <cell r="P1109">
            <v>2</v>
          </cell>
          <cell r="Q1109">
            <v>15</v>
          </cell>
          <cell r="S1109">
            <v>0</v>
          </cell>
          <cell r="T1109">
            <v>1</v>
          </cell>
          <cell r="U1109">
            <v>26914.31</v>
          </cell>
          <cell r="V1109">
            <v>0</v>
          </cell>
          <cell r="W1109">
            <v>15151.11</v>
          </cell>
          <cell r="X1109">
            <v>42065.42</v>
          </cell>
          <cell r="Y1109" t="str">
            <v>ALL</v>
          </cell>
          <cell r="AA1109" t="str">
            <v>USD</v>
          </cell>
        </row>
        <row r="1110">
          <cell r="C1110" t="str">
            <v>JPW1</v>
          </cell>
          <cell r="D1110" t="str">
            <v>US POOL CORP FIN PRVT INV II-B</v>
          </cell>
          <cell r="E1110" t="str">
            <v>USD</v>
          </cell>
          <cell r="F1110" t="str">
            <v>2X</v>
          </cell>
          <cell r="G1110" t="str">
            <v>JPM US POOLED CORP II CLASS B</v>
          </cell>
          <cell r="H1110" t="str">
            <v>C</v>
          </cell>
          <cell r="I1110" t="str">
            <v>USD - US DOLLAR</v>
          </cell>
          <cell r="J1110" t="str">
            <v>I</v>
          </cell>
          <cell r="K1110">
            <v>39234</v>
          </cell>
          <cell r="L1110">
            <v>39263</v>
          </cell>
          <cell r="M1110" t="str">
            <v>A</v>
          </cell>
          <cell r="O1110">
            <v>0</v>
          </cell>
          <cell r="P1110">
            <v>2</v>
          </cell>
          <cell r="Q1110">
            <v>16</v>
          </cell>
          <cell r="S1110">
            <v>0</v>
          </cell>
          <cell r="T1110">
            <v>2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 t="str">
            <v>ALL</v>
          </cell>
          <cell r="AA1110" t="str">
            <v>USD</v>
          </cell>
        </row>
        <row r="1111">
          <cell r="C1111" t="str">
            <v>JPW1EXPENSES</v>
          </cell>
          <cell r="D1111" t="str">
            <v>US POOL CORP FIN PRVT INV II-B</v>
          </cell>
          <cell r="E1111" t="str">
            <v>USD</v>
          </cell>
          <cell r="F1111" t="str">
            <v>2X</v>
          </cell>
          <cell r="G1111" t="str">
            <v>JPM US POOLED CORP II CLASS B</v>
          </cell>
          <cell r="H1111" t="str">
            <v>C</v>
          </cell>
          <cell r="I1111" t="str">
            <v>USD - US DOLLAR</v>
          </cell>
          <cell r="J1111" t="str">
            <v>I</v>
          </cell>
          <cell r="K1111">
            <v>39234</v>
          </cell>
          <cell r="L1111">
            <v>39263</v>
          </cell>
          <cell r="M1111" t="str">
            <v>A</v>
          </cell>
          <cell r="O1111">
            <v>0</v>
          </cell>
          <cell r="P1111">
            <v>2</v>
          </cell>
          <cell r="Q1111">
            <v>17</v>
          </cell>
          <cell r="S1111">
            <v>1</v>
          </cell>
          <cell r="T1111">
            <v>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 t="str">
            <v>ALL</v>
          </cell>
          <cell r="AA1111" t="str">
            <v>USD</v>
          </cell>
        </row>
        <row r="1112">
          <cell r="C1112" t="str">
            <v>JPW1</v>
          </cell>
          <cell r="D1112" t="str">
            <v>US POOL CORP FIN PRVT INV II-B</v>
          </cell>
          <cell r="E1112" t="str">
            <v>USD</v>
          </cell>
          <cell r="F1112" t="str">
            <v>2X</v>
          </cell>
          <cell r="G1112" t="str">
            <v>JPM US POOLED CORP II CLASS B</v>
          </cell>
          <cell r="H1112" t="str">
            <v>C</v>
          </cell>
          <cell r="I1112" t="str">
            <v>USD - US DOLLAR</v>
          </cell>
          <cell r="J1112" t="str">
            <v>I</v>
          </cell>
          <cell r="K1112">
            <v>39234</v>
          </cell>
          <cell r="L1112">
            <v>39263</v>
          </cell>
          <cell r="M1112" t="str">
            <v>A</v>
          </cell>
          <cell r="O1112">
            <v>0</v>
          </cell>
          <cell r="P1112">
            <v>2</v>
          </cell>
          <cell r="Q1112">
            <v>18</v>
          </cell>
          <cell r="S1112">
            <v>0</v>
          </cell>
          <cell r="T1112">
            <v>2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 t="str">
            <v>ALL</v>
          </cell>
          <cell r="AA1112" t="str">
            <v>USD</v>
          </cell>
        </row>
        <row r="1113">
          <cell r="C1113" t="str">
            <v>JPW1EXPENSES................................</v>
          </cell>
          <cell r="D1113" t="str">
            <v>US POOL CORP FIN PRVT INV II-B</v>
          </cell>
          <cell r="E1113" t="str">
            <v>USD</v>
          </cell>
          <cell r="F1113" t="str">
            <v>2X</v>
          </cell>
          <cell r="G1113" t="str">
            <v>JPM US POOLED CORP II CLASS B</v>
          </cell>
          <cell r="H1113" t="str">
            <v>C</v>
          </cell>
          <cell r="I1113" t="str">
            <v>USD - US DOLLAR</v>
          </cell>
          <cell r="J1113" t="str">
            <v>I</v>
          </cell>
          <cell r="K1113">
            <v>39234</v>
          </cell>
          <cell r="L1113">
            <v>39263</v>
          </cell>
          <cell r="M1113" t="str">
            <v>A</v>
          </cell>
          <cell r="O1113">
            <v>0</v>
          </cell>
          <cell r="P1113">
            <v>2</v>
          </cell>
          <cell r="Q1113">
            <v>19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 t="str">
            <v>ALL</v>
          </cell>
          <cell r="AA1113" t="str">
            <v>USD</v>
          </cell>
        </row>
        <row r="1114">
          <cell r="C1114" t="str">
            <v>JPW1AUDIT &amp; TAX EXPENSE.....................</v>
          </cell>
          <cell r="D1114" t="str">
            <v>US POOL CORP FIN PRVT INV II-B</v>
          </cell>
          <cell r="E1114" t="str">
            <v>USD</v>
          </cell>
          <cell r="F1114" t="str">
            <v>2X</v>
          </cell>
          <cell r="G1114" t="str">
            <v>JPM US POOLED CORP II CLASS B</v>
          </cell>
          <cell r="H1114" t="str">
            <v>C</v>
          </cell>
          <cell r="I1114" t="str">
            <v>USD - US DOLLAR</v>
          </cell>
          <cell r="J1114" t="str">
            <v>I</v>
          </cell>
          <cell r="K1114">
            <v>39234</v>
          </cell>
          <cell r="L1114">
            <v>39263</v>
          </cell>
          <cell r="M1114" t="str">
            <v>A</v>
          </cell>
          <cell r="O1114">
            <v>4500</v>
          </cell>
          <cell r="P1114">
            <v>2</v>
          </cell>
          <cell r="Q1114">
            <v>20</v>
          </cell>
          <cell r="S1114">
            <v>0</v>
          </cell>
          <cell r="T1114">
            <v>0</v>
          </cell>
          <cell r="U1114">
            <v>22500</v>
          </cell>
          <cell r="V1114">
            <v>4500</v>
          </cell>
          <cell r="W1114">
            <v>0</v>
          </cell>
          <cell r="X1114">
            <v>27000</v>
          </cell>
          <cell r="Y1114" t="str">
            <v>ALL</v>
          </cell>
          <cell r="AA1114" t="str">
            <v>USD</v>
          </cell>
        </row>
        <row r="1115">
          <cell r="C1115" t="str">
            <v>JPW1LEGAL EXPENSE...........................</v>
          </cell>
          <cell r="D1115" t="str">
            <v>US POOL CORP FIN PRVT INV II-B</v>
          </cell>
          <cell r="E1115" t="str">
            <v>USD</v>
          </cell>
          <cell r="F1115" t="str">
            <v>2X</v>
          </cell>
          <cell r="G1115" t="str">
            <v>JPM US POOLED CORP II CLASS B</v>
          </cell>
          <cell r="H1115" t="str">
            <v>C</v>
          </cell>
          <cell r="I1115" t="str">
            <v>USD - US DOLLAR</v>
          </cell>
          <cell r="J1115" t="str">
            <v>I</v>
          </cell>
          <cell r="K1115">
            <v>39234</v>
          </cell>
          <cell r="L1115">
            <v>39263</v>
          </cell>
          <cell r="M1115" t="str">
            <v>A</v>
          </cell>
          <cell r="O1115">
            <v>409</v>
          </cell>
          <cell r="P1115">
            <v>2</v>
          </cell>
          <cell r="Q1115">
            <v>21</v>
          </cell>
          <cell r="S1115">
            <v>0</v>
          </cell>
          <cell r="T1115">
            <v>0</v>
          </cell>
          <cell r="U1115">
            <v>700</v>
          </cell>
          <cell r="V1115">
            <v>409</v>
          </cell>
          <cell r="W1115">
            <v>0</v>
          </cell>
          <cell r="X1115">
            <v>1109</v>
          </cell>
          <cell r="Y1115" t="str">
            <v>ALL</v>
          </cell>
          <cell r="AA1115" t="str">
            <v>USD</v>
          </cell>
        </row>
        <row r="1116">
          <cell r="C1116" t="str">
            <v>JPW1INCENTIVE FEE EXPENSE...................</v>
          </cell>
          <cell r="D1116" t="str">
            <v>US POOL CORP FIN PRVT INV II-B</v>
          </cell>
          <cell r="E1116" t="str">
            <v>USD</v>
          </cell>
          <cell r="F1116" t="str">
            <v>2X</v>
          </cell>
          <cell r="G1116" t="str">
            <v>JPM US POOLED CORP II CLASS B</v>
          </cell>
          <cell r="H1116" t="str">
            <v>C</v>
          </cell>
          <cell r="I1116" t="str">
            <v>USD - US DOLLAR</v>
          </cell>
          <cell r="J1116" t="str">
            <v>I</v>
          </cell>
          <cell r="K1116">
            <v>39234</v>
          </cell>
          <cell r="L1116">
            <v>39263</v>
          </cell>
          <cell r="M1116" t="str">
            <v>A</v>
          </cell>
          <cell r="O1116">
            <v>307.89</v>
          </cell>
          <cell r="P1116">
            <v>2</v>
          </cell>
          <cell r="Q1116">
            <v>22</v>
          </cell>
          <cell r="S1116">
            <v>0</v>
          </cell>
          <cell r="T1116">
            <v>0</v>
          </cell>
          <cell r="U1116">
            <v>3933.53</v>
          </cell>
          <cell r="V1116">
            <v>307.89</v>
          </cell>
          <cell r="W1116">
            <v>0</v>
          </cell>
          <cell r="X1116">
            <v>4241.42</v>
          </cell>
          <cell r="Y1116" t="str">
            <v>ALL</v>
          </cell>
          <cell r="AA1116" t="str">
            <v>USD</v>
          </cell>
        </row>
        <row r="1117">
          <cell r="C1117" t="str">
            <v>JPW1INSURANCE EXPENSE.......................</v>
          </cell>
          <cell r="D1117" t="str">
            <v>US POOL CORP FIN PRVT INV II-B</v>
          </cell>
          <cell r="E1117" t="str">
            <v>USD</v>
          </cell>
          <cell r="F1117" t="str">
            <v>2X</v>
          </cell>
          <cell r="G1117" t="str">
            <v>JPM US POOLED CORP II CLASS B</v>
          </cell>
          <cell r="H1117" t="str">
            <v>C</v>
          </cell>
          <cell r="I1117" t="str">
            <v>USD - US DOLLAR</v>
          </cell>
          <cell r="J1117" t="str">
            <v>I</v>
          </cell>
          <cell r="K1117">
            <v>39234</v>
          </cell>
          <cell r="L1117">
            <v>39263</v>
          </cell>
          <cell r="M1117" t="str">
            <v>A</v>
          </cell>
          <cell r="O1117">
            <v>39.04</v>
          </cell>
          <cell r="P1117">
            <v>2</v>
          </cell>
          <cell r="Q1117">
            <v>23</v>
          </cell>
          <cell r="S1117">
            <v>0</v>
          </cell>
          <cell r="T1117">
            <v>0</v>
          </cell>
          <cell r="U1117">
            <v>163</v>
          </cell>
          <cell r="V1117">
            <v>39.04</v>
          </cell>
          <cell r="W1117">
            <v>0</v>
          </cell>
          <cell r="X1117">
            <v>202.04</v>
          </cell>
          <cell r="Y1117" t="str">
            <v>ALL</v>
          </cell>
          <cell r="AA1117" t="str">
            <v>USD</v>
          </cell>
        </row>
        <row r="1118">
          <cell r="C1118" t="str">
            <v>JPW1FUND MANAGEMENT FEE - EXPENSE...........</v>
          </cell>
          <cell r="D1118" t="str">
            <v>US POOL CORP FIN PRVT INV II-B</v>
          </cell>
          <cell r="E1118" t="str">
            <v>USD</v>
          </cell>
          <cell r="F1118" t="str">
            <v>2X</v>
          </cell>
          <cell r="G1118" t="str">
            <v>JPM US POOLED CORP II CLASS B</v>
          </cell>
          <cell r="H1118" t="str">
            <v>C</v>
          </cell>
          <cell r="I1118" t="str">
            <v>USD - US DOLLAR</v>
          </cell>
          <cell r="J1118" t="str">
            <v>I</v>
          </cell>
          <cell r="K1118">
            <v>39234</v>
          </cell>
          <cell r="L1118">
            <v>39263</v>
          </cell>
          <cell r="M1118" t="str">
            <v>A</v>
          </cell>
          <cell r="O1118">
            <v>7093.06</v>
          </cell>
          <cell r="P1118">
            <v>2</v>
          </cell>
          <cell r="Q1118">
            <v>24</v>
          </cell>
          <cell r="S1118">
            <v>0</v>
          </cell>
          <cell r="T1118">
            <v>0</v>
          </cell>
          <cell r="U1118">
            <v>35938.199999999997</v>
          </cell>
          <cell r="V1118">
            <v>7093.06</v>
          </cell>
          <cell r="W1118">
            <v>0</v>
          </cell>
          <cell r="X1118">
            <v>43031.26</v>
          </cell>
          <cell r="Y1118" t="str">
            <v>ALL</v>
          </cell>
          <cell r="AA1118" t="str">
            <v>USD</v>
          </cell>
        </row>
        <row r="1119">
          <cell r="C1119" t="str">
            <v>JPW1FUND TRUSTEE FEE - EXPENSE..............</v>
          </cell>
          <cell r="D1119" t="str">
            <v>US POOL CORP FIN PRVT INV II-B</v>
          </cell>
          <cell r="E1119" t="str">
            <v>USD</v>
          </cell>
          <cell r="F1119" t="str">
            <v>2X</v>
          </cell>
          <cell r="G1119" t="str">
            <v>JPM US POOLED CORP II CLASS B</v>
          </cell>
          <cell r="H1119" t="str">
            <v>C</v>
          </cell>
          <cell r="I1119" t="str">
            <v>USD - US DOLLAR</v>
          </cell>
          <cell r="J1119" t="str">
            <v>I</v>
          </cell>
          <cell r="K1119">
            <v>39234</v>
          </cell>
          <cell r="L1119">
            <v>39263</v>
          </cell>
          <cell r="M1119" t="str">
            <v>A</v>
          </cell>
          <cell r="O1119">
            <v>26</v>
          </cell>
          <cell r="P1119">
            <v>2</v>
          </cell>
          <cell r="Q1119">
            <v>25</v>
          </cell>
          <cell r="S1119">
            <v>0</v>
          </cell>
          <cell r="T1119">
            <v>0</v>
          </cell>
          <cell r="U1119">
            <v>150</v>
          </cell>
          <cell r="V1119">
            <v>26</v>
          </cell>
          <cell r="W1119">
            <v>0</v>
          </cell>
          <cell r="X1119">
            <v>176</v>
          </cell>
          <cell r="Y1119" t="str">
            <v>ALL</v>
          </cell>
          <cell r="AA1119" t="str">
            <v>USD</v>
          </cell>
        </row>
        <row r="1120">
          <cell r="C1120" t="str">
            <v>JPW1ORGANIZATIONAL EXPENSE..................</v>
          </cell>
          <cell r="D1120" t="str">
            <v>US POOL CORP FIN PRVT INV II-B</v>
          </cell>
          <cell r="E1120" t="str">
            <v>USD</v>
          </cell>
          <cell r="F1120" t="str">
            <v>2X</v>
          </cell>
          <cell r="G1120" t="str">
            <v>JPM US POOLED CORP II CLASS B</v>
          </cell>
          <cell r="H1120" t="str">
            <v>C</v>
          </cell>
          <cell r="I1120" t="str">
            <v>USD - US DOLLAR</v>
          </cell>
          <cell r="J1120" t="str">
            <v>I</v>
          </cell>
          <cell r="K1120">
            <v>39234</v>
          </cell>
          <cell r="L1120">
            <v>39263</v>
          </cell>
          <cell r="M1120" t="str">
            <v>A</v>
          </cell>
          <cell r="O1120">
            <v>0</v>
          </cell>
          <cell r="P1120">
            <v>2</v>
          </cell>
          <cell r="Q1120">
            <v>26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 t="str">
            <v>ALL</v>
          </cell>
          <cell r="AA1120" t="str">
            <v>USD</v>
          </cell>
        </row>
        <row r="1121">
          <cell r="C1121" t="str">
            <v>JPW1FUND CUSTODIAN FEE......................</v>
          </cell>
          <cell r="D1121" t="str">
            <v>US POOL CORP FIN PRVT INV II-B</v>
          </cell>
          <cell r="E1121" t="str">
            <v>USD</v>
          </cell>
          <cell r="F1121" t="str">
            <v>2X</v>
          </cell>
          <cell r="G1121" t="str">
            <v>JPM US POOLED CORP II CLASS B</v>
          </cell>
          <cell r="H1121" t="str">
            <v>C</v>
          </cell>
          <cell r="I1121" t="str">
            <v>USD - US DOLLAR</v>
          </cell>
          <cell r="J1121" t="str">
            <v>I</v>
          </cell>
          <cell r="K1121">
            <v>39234</v>
          </cell>
          <cell r="L1121">
            <v>39263</v>
          </cell>
          <cell r="M1121" t="str">
            <v>A</v>
          </cell>
          <cell r="O1121">
            <v>340</v>
          </cell>
          <cell r="P1121">
            <v>2</v>
          </cell>
          <cell r="Q1121">
            <v>27</v>
          </cell>
          <cell r="S1121">
            <v>0</v>
          </cell>
          <cell r="T1121">
            <v>0</v>
          </cell>
          <cell r="U1121">
            <v>1435</v>
          </cell>
          <cell r="V1121">
            <v>340</v>
          </cell>
          <cell r="W1121">
            <v>0</v>
          </cell>
          <cell r="X1121">
            <v>1775</v>
          </cell>
          <cell r="Y1121" t="str">
            <v>ALL</v>
          </cell>
          <cell r="AA1121" t="str">
            <v>USD</v>
          </cell>
        </row>
        <row r="1122">
          <cell r="C1122" t="str">
            <v>JPW1OTHER EXPENSES .........................</v>
          </cell>
          <cell r="D1122" t="str">
            <v>US POOL CORP FIN PRVT INV II-B</v>
          </cell>
          <cell r="E1122" t="str">
            <v>USD</v>
          </cell>
          <cell r="F1122" t="str">
            <v>2X</v>
          </cell>
          <cell r="G1122" t="str">
            <v>JPM US POOLED CORP II CLASS B</v>
          </cell>
          <cell r="H1122" t="str">
            <v>C</v>
          </cell>
          <cell r="I1122" t="str">
            <v>USD - US DOLLAR</v>
          </cell>
          <cell r="J1122" t="str">
            <v>I</v>
          </cell>
          <cell r="K1122">
            <v>39234</v>
          </cell>
          <cell r="L1122">
            <v>39263</v>
          </cell>
          <cell r="M1122" t="str">
            <v>A</v>
          </cell>
          <cell r="O1122">
            <v>0</v>
          </cell>
          <cell r="P1122">
            <v>2</v>
          </cell>
          <cell r="Q1122">
            <v>28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 t="str">
            <v>ALL</v>
          </cell>
          <cell r="AA1122" t="str">
            <v>USD</v>
          </cell>
        </row>
        <row r="1123">
          <cell r="C1123" t="str">
            <v>JPW1PRINTING EXPENSE........................</v>
          </cell>
          <cell r="D1123" t="str">
            <v>US POOL CORP FIN PRVT INV II-B</v>
          </cell>
          <cell r="E1123" t="str">
            <v>USD</v>
          </cell>
          <cell r="F1123" t="str">
            <v>2X</v>
          </cell>
          <cell r="G1123" t="str">
            <v>JPM US POOLED CORP II CLASS B</v>
          </cell>
          <cell r="H1123" t="str">
            <v>C</v>
          </cell>
          <cell r="I1123" t="str">
            <v>USD - US DOLLAR</v>
          </cell>
          <cell r="J1123" t="str">
            <v>I</v>
          </cell>
          <cell r="K1123">
            <v>39234</v>
          </cell>
          <cell r="L1123">
            <v>39263</v>
          </cell>
          <cell r="M1123" t="str">
            <v>A</v>
          </cell>
          <cell r="O1123">
            <v>7</v>
          </cell>
          <cell r="P1123">
            <v>2</v>
          </cell>
          <cell r="Q1123">
            <v>29</v>
          </cell>
          <cell r="S1123">
            <v>0</v>
          </cell>
          <cell r="T1123">
            <v>0</v>
          </cell>
          <cell r="U1123">
            <v>35</v>
          </cell>
          <cell r="V1123">
            <v>7</v>
          </cell>
          <cell r="W1123">
            <v>0</v>
          </cell>
          <cell r="X1123">
            <v>42</v>
          </cell>
          <cell r="Y1123" t="str">
            <v>ALL</v>
          </cell>
          <cell r="AA1123" t="str">
            <v>USD</v>
          </cell>
        </row>
        <row r="1124">
          <cell r="C1124" t="str">
            <v>JPW1OFFSHORE DIRECTOR FEE...................</v>
          </cell>
          <cell r="D1124" t="str">
            <v>US POOL CORP FIN PRVT INV II-B</v>
          </cell>
          <cell r="E1124" t="str">
            <v>USD</v>
          </cell>
          <cell r="F1124" t="str">
            <v>2X</v>
          </cell>
          <cell r="G1124" t="str">
            <v>JPM US POOLED CORP II CLASS B</v>
          </cell>
          <cell r="H1124" t="str">
            <v>C</v>
          </cell>
          <cell r="I1124" t="str">
            <v>USD - US DOLLAR</v>
          </cell>
          <cell r="J1124" t="str">
            <v>I</v>
          </cell>
          <cell r="K1124">
            <v>39234</v>
          </cell>
          <cell r="L1124">
            <v>39263</v>
          </cell>
          <cell r="M1124" t="str">
            <v>A</v>
          </cell>
          <cell r="O1124">
            <v>0</v>
          </cell>
          <cell r="P1124">
            <v>2</v>
          </cell>
          <cell r="Q1124">
            <v>3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 t="str">
            <v>ALL</v>
          </cell>
          <cell r="AA1124" t="str">
            <v>USD</v>
          </cell>
        </row>
        <row r="1125">
          <cell r="C1125" t="str">
            <v>JPW1ADVISORY FEE CREDIT.....................</v>
          </cell>
          <cell r="D1125" t="str">
            <v>US POOL CORP FIN PRVT INV II-B</v>
          </cell>
          <cell r="E1125" t="str">
            <v>USD</v>
          </cell>
          <cell r="F1125" t="str">
            <v>2X</v>
          </cell>
          <cell r="G1125" t="str">
            <v>JPM US POOLED CORP II CLASS B</v>
          </cell>
          <cell r="H1125" t="str">
            <v>C</v>
          </cell>
          <cell r="I1125" t="str">
            <v>USD - US DOLLAR</v>
          </cell>
          <cell r="J1125" t="str">
            <v>I</v>
          </cell>
          <cell r="K1125">
            <v>39234</v>
          </cell>
          <cell r="L1125">
            <v>39263</v>
          </cell>
          <cell r="M1125" t="str">
            <v>A</v>
          </cell>
          <cell r="O1125">
            <v>0</v>
          </cell>
          <cell r="P1125">
            <v>2</v>
          </cell>
          <cell r="Q1125">
            <v>3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 t="str">
            <v>ALL</v>
          </cell>
          <cell r="AA1125" t="str">
            <v>USD</v>
          </cell>
        </row>
        <row r="1126">
          <cell r="C1126" t="str">
            <v>JPW1LINE OF CREDIT (COMMITMENT FEE).........</v>
          </cell>
          <cell r="D1126" t="str">
            <v>US POOL CORP FIN PRVT INV II-B</v>
          </cell>
          <cell r="E1126" t="str">
            <v>USD</v>
          </cell>
          <cell r="F1126" t="str">
            <v>2X</v>
          </cell>
          <cell r="G1126" t="str">
            <v>JPM US POOLED CORP II CLASS B</v>
          </cell>
          <cell r="H1126" t="str">
            <v>C</v>
          </cell>
          <cell r="I1126" t="str">
            <v>USD - US DOLLAR</v>
          </cell>
          <cell r="J1126" t="str">
            <v>I</v>
          </cell>
          <cell r="K1126">
            <v>39234</v>
          </cell>
          <cell r="L1126">
            <v>39263</v>
          </cell>
          <cell r="M1126" t="str">
            <v>A</v>
          </cell>
          <cell r="O1126">
            <v>0</v>
          </cell>
          <cell r="P1126">
            <v>2</v>
          </cell>
          <cell r="Q1126">
            <v>32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 t="str">
            <v>ALL</v>
          </cell>
          <cell r="AA1126" t="str">
            <v>USD</v>
          </cell>
        </row>
        <row r="1127">
          <cell r="C1127" t="str">
            <v>JPW1OUT OF POCKET EXPENSE...................</v>
          </cell>
          <cell r="D1127" t="str">
            <v>US POOL CORP FIN PRVT INV II-B</v>
          </cell>
          <cell r="E1127" t="str">
            <v>USD</v>
          </cell>
          <cell r="F1127" t="str">
            <v>2X</v>
          </cell>
          <cell r="G1127" t="str">
            <v>JPM US POOLED CORP II CLASS B</v>
          </cell>
          <cell r="H1127" t="str">
            <v>C</v>
          </cell>
          <cell r="I1127" t="str">
            <v>USD - US DOLLAR</v>
          </cell>
          <cell r="J1127" t="str">
            <v>I</v>
          </cell>
          <cell r="K1127">
            <v>39234</v>
          </cell>
          <cell r="L1127">
            <v>39263</v>
          </cell>
          <cell r="M1127" t="str">
            <v>A</v>
          </cell>
          <cell r="O1127">
            <v>0</v>
          </cell>
          <cell r="P1127">
            <v>2</v>
          </cell>
          <cell r="Q1127">
            <v>33</v>
          </cell>
          <cell r="S1127">
            <v>0</v>
          </cell>
          <cell r="T1127">
            <v>0</v>
          </cell>
          <cell r="U1127">
            <v>0.96</v>
          </cell>
          <cell r="V1127">
            <v>0</v>
          </cell>
          <cell r="W1127">
            <v>0</v>
          </cell>
          <cell r="X1127">
            <v>0.96</v>
          </cell>
          <cell r="Y1127" t="str">
            <v>ALL</v>
          </cell>
          <cell r="AA1127" t="str">
            <v>USD</v>
          </cell>
        </row>
        <row r="1128">
          <cell r="C1128" t="str">
            <v>JPW1LINE OF CREDIT (INTEREST EXPENSE).......</v>
          </cell>
          <cell r="D1128" t="str">
            <v>US POOL CORP FIN PRVT INV II-B</v>
          </cell>
          <cell r="E1128" t="str">
            <v>USD</v>
          </cell>
          <cell r="F1128" t="str">
            <v>2X</v>
          </cell>
          <cell r="G1128" t="str">
            <v>JPM US POOLED CORP II CLASS B</v>
          </cell>
          <cell r="H1128" t="str">
            <v>C</v>
          </cell>
          <cell r="I1128" t="str">
            <v>USD - US DOLLAR</v>
          </cell>
          <cell r="J1128" t="str">
            <v>I</v>
          </cell>
          <cell r="K1128">
            <v>39234</v>
          </cell>
          <cell r="L1128">
            <v>39263</v>
          </cell>
          <cell r="M1128" t="str">
            <v>A</v>
          </cell>
          <cell r="O1128">
            <v>0</v>
          </cell>
          <cell r="P1128">
            <v>2</v>
          </cell>
          <cell r="Q1128">
            <v>34</v>
          </cell>
          <cell r="S1128">
            <v>0</v>
          </cell>
          <cell r="T1128">
            <v>0</v>
          </cell>
          <cell r="U1128">
            <v>3824.25</v>
          </cell>
          <cell r="V1128">
            <v>0</v>
          </cell>
          <cell r="W1128">
            <v>0</v>
          </cell>
          <cell r="X1128">
            <v>3824.25</v>
          </cell>
          <cell r="Y1128" t="str">
            <v>ALL</v>
          </cell>
          <cell r="AA1128" t="str">
            <v>USD</v>
          </cell>
        </row>
        <row r="1129">
          <cell r="C1129" t="str">
            <v>JPW1INTEREST / DIVIDEND EXPENSE.............</v>
          </cell>
          <cell r="D1129" t="str">
            <v>US POOL CORP FIN PRVT INV II-B</v>
          </cell>
          <cell r="E1129" t="str">
            <v>USD</v>
          </cell>
          <cell r="F1129" t="str">
            <v>2X</v>
          </cell>
          <cell r="G1129" t="str">
            <v>JPM US POOLED CORP II CLASS B</v>
          </cell>
          <cell r="H1129" t="str">
            <v>C</v>
          </cell>
          <cell r="I1129" t="str">
            <v>USD - US DOLLAR</v>
          </cell>
          <cell r="J1129" t="str">
            <v>I</v>
          </cell>
          <cell r="K1129">
            <v>39234</v>
          </cell>
          <cell r="L1129">
            <v>39263</v>
          </cell>
          <cell r="M1129" t="str">
            <v>A</v>
          </cell>
          <cell r="O1129">
            <v>0</v>
          </cell>
          <cell r="P1129">
            <v>2</v>
          </cell>
          <cell r="Q1129">
            <v>35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 t="str">
            <v>ALL</v>
          </cell>
          <cell r="AA1129" t="str">
            <v>USD</v>
          </cell>
        </row>
        <row r="1130">
          <cell r="C1130" t="str">
            <v>JPW1MANAGEMENT FEE REBATE EXPENSE...........</v>
          </cell>
          <cell r="D1130" t="str">
            <v>US POOL CORP FIN PRVT INV II-B</v>
          </cell>
          <cell r="E1130" t="str">
            <v>USD</v>
          </cell>
          <cell r="F1130" t="str">
            <v>2X</v>
          </cell>
          <cell r="G1130" t="str">
            <v>JPM US POOLED CORP II CLASS B</v>
          </cell>
          <cell r="H1130" t="str">
            <v>C</v>
          </cell>
          <cell r="I1130" t="str">
            <v>USD - US DOLLAR</v>
          </cell>
          <cell r="J1130" t="str">
            <v>I</v>
          </cell>
          <cell r="K1130">
            <v>39234</v>
          </cell>
          <cell r="L1130">
            <v>39263</v>
          </cell>
          <cell r="M1130" t="str">
            <v>A</v>
          </cell>
          <cell r="O1130">
            <v>0</v>
          </cell>
          <cell r="P1130">
            <v>2</v>
          </cell>
          <cell r="Q1130">
            <v>36</v>
          </cell>
          <cell r="S1130">
            <v>0</v>
          </cell>
          <cell r="T1130">
            <v>0</v>
          </cell>
          <cell r="U1130">
            <v>5867</v>
          </cell>
          <cell r="V1130">
            <v>0</v>
          </cell>
          <cell r="W1130">
            <v>0</v>
          </cell>
          <cell r="X1130">
            <v>5867</v>
          </cell>
          <cell r="Y1130" t="str">
            <v>ALL</v>
          </cell>
          <cell r="AA1130" t="str">
            <v>USD</v>
          </cell>
        </row>
        <row r="1131">
          <cell r="C1131" t="str">
            <v>JPW1MISCELLANEOUS EXPENSE...................</v>
          </cell>
          <cell r="D1131" t="str">
            <v>US POOL CORP FIN PRVT INV II-B</v>
          </cell>
          <cell r="E1131" t="str">
            <v>USD</v>
          </cell>
          <cell r="F1131" t="str">
            <v>2X</v>
          </cell>
          <cell r="G1131" t="str">
            <v>JPM US POOLED CORP II CLASS B</v>
          </cell>
          <cell r="H1131" t="str">
            <v>C</v>
          </cell>
          <cell r="I1131" t="str">
            <v>USD - US DOLLAR</v>
          </cell>
          <cell r="J1131" t="str">
            <v>I</v>
          </cell>
          <cell r="K1131">
            <v>39234</v>
          </cell>
          <cell r="L1131">
            <v>39263</v>
          </cell>
          <cell r="M1131" t="str">
            <v>A</v>
          </cell>
          <cell r="O1131">
            <v>416</v>
          </cell>
          <cell r="P1131">
            <v>2</v>
          </cell>
          <cell r="Q1131">
            <v>37</v>
          </cell>
          <cell r="S1131">
            <v>0</v>
          </cell>
          <cell r="T1131">
            <v>0</v>
          </cell>
          <cell r="U1131">
            <v>0</v>
          </cell>
          <cell r="V1131">
            <v>416</v>
          </cell>
          <cell r="W1131">
            <v>0</v>
          </cell>
          <cell r="X1131">
            <v>416</v>
          </cell>
          <cell r="Y1131" t="str">
            <v>ALL</v>
          </cell>
          <cell r="AA1131" t="str">
            <v>USD</v>
          </cell>
        </row>
        <row r="1132">
          <cell r="C1132" t="str">
            <v>JPW1COMMISSIONS.............................</v>
          </cell>
          <cell r="D1132" t="str">
            <v>US POOL CORP FIN PRVT INV II-B</v>
          </cell>
          <cell r="E1132" t="str">
            <v>USD</v>
          </cell>
          <cell r="F1132" t="str">
            <v>2X</v>
          </cell>
          <cell r="G1132" t="str">
            <v>JPM US POOLED CORP II CLASS B</v>
          </cell>
          <cell r="H1132" t="str">
            <v>C</v>
          </cell>
          <cell r="I1132" t="str">
            <v>USD - US DOLLAR</v>
          </cell>
          <cell r="J1132" t="str">
            <v>I</v>
          </cell>
          <cell r="K1132">
            <v>39234</v>
          </cell>
          <cell r="L1132">
            <v>39263</v>
          </cell>
          <cell r="M1132" t="str">
            <v>A</v>
          </cell>
          <cell r="O1132">
            <v>0</v>
          </cell>
          <cell r="P1132">
            <v>2</v>
          </cell>
          <cell r="Q1132">
            <v>38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 t="str">
            <v>ALL</v>
          </cell>
          <cell r="AA1132" t="str">
            <v>USD</v>
          </cell>
        </row>
        <row r="1133">
          <cell r="C1133" t="str">
            <v>JPW1TOTAL EXPENSES</v>
          </cell>
          <cell r="D1133" t="str">
            <v>US POOL CORP FIN PRVT INV II-B</v>
          </cell>
          <cell r="E1133" t="str">
            <v>USD</v>
          </cell>
          <cell r="F1133" t="str">
            <v>2X</v>
          </cell>
          <cell r="G1133" t="str">
            <v>JPM US POOLED CORP II CLASS B</v>
          </cell>
          <cell r="H1133" t="str">
            <v>C</v>
          </cell>
          <cell r="I1133" t="str">
            <v>USD - US DOLLAR</v>
          </cell>
          <cell r="J1133" t="str">
            <v>I</v>
          </cell>
          <cell r="K1133">
            <v>39234</v>
          </cell>
          <cell r="L1133">
            <v>39263</v>
          </cell>
          <cell r="M1133" t="str">
            <v>A</v>
          </cell>
          <cell r="O1133">
            <v>13137.99</v>
          </cell>
          <cell r="P1133">
            <v>2</v>
          </cell>
          <cell r="Q1133">
            <v>39</v>
          </cell>
          <cell r="S1133">
            <v>0</v>
          </cell>
          <cell r="T1133">
            <v>1</v>
          </cell>
          <cell r="U1133">
            <v>74546.94</v>
          </cell>
          <cell r="V1133">
            <v>13137.99</v>
          </cell>
          <cell r="W1133">
            <v>0</v>
          </cell>
          <cell r="X1133">
            <v>87684.93</v>
          </cell>
          <cell r="Y1133" t="str">
            <v>ALL</v>
          </cell>
          <cell r="AA1133" t="str">
            <v>USD</v>
          </cell>
        </row>
        <row r="1134">
          <cell r="C1134" t="str">
            <v>JPW1</v>
          </cell>
          <cell r="D1134" t="str">
            <v>US POOL CORP FIN PRVT INV II-B</v>
          </cell>
          <cell r="E1134" t="str">
            <v>USD</v>
          </cell>
          <cell r="F1134" t="str">
            <v>2X</v>
          </cell>
          <cell r="G1134" t="str">
            <v>JPM US POOLED CORP II CLASS B</v>
          </cell>
          <cell r="H1134" t="str">
            <v>C</v>
          </cell>
          <cell r="I1134" t="str">
            <v>USD - US DOLLAR</v>
          </cell>
          <cell r="J1134" t="str">
            <v>I</v>
          </cell>
          <cell r="K1134">
            <v>39234</v>
          </cell>
          <cell r="L1134">
            <v>39263</v>
          </cell>
          <cell r="M1134" t="str">
            <v>A</v>
          </cell>
          <cell r="O1134">
            <v>0</v>
          </cell>
          <cell r="P1134">
            <v>2</v>
          </cell>
          <cell r="Q1134">
            <v>40</v>
          </cell>
          <cell r="S1134">
            <v>0</v>
          </cell>
          <cell r="T1134">
            <v>2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 t="str">
            <v>ALL</v>
          </cell>
          <cell r="AA1134" t="str">
            <v>USD</v>
          </cell>
        </row>
        <row r="1135">
          <cell r="C1135" t="str">
            <v>JPW1NET INCOME - CURRENT PERIOD</v>
          </cell>
          <cell r="D1135" t="str">
            <v>US POOL CORP FIN PRVT INV II-B</v>
          </cell>
          <cell r="E1135" t="str">
            <v>USD</v>
          </cell>
          <cell r="F1135" t="str">
            <v>2X</v>
          </cell>
          <cell r="G1135" t="str">
            <v>JPM US POOLED CORP II CLASS B</v>
          </cell>
          <cell r="H1135" t="str">
            <v>C</v>
          </cell>
          <cell r="I1135" t="str">
            <v>USD - US DOLLAR</v>
          </cell>
          <cell r="J1135" t="str">
            <v>I</v>
          </cell>
          <cell r="K1135">
            <v>39234</v>
          </cell>
          <cell r="L1135">
            <v>39263</v>
          </cell>
          <cell r="M1135" t="str">
            <v>A</v>
          </cell>
          <cell r="O1135">
            <v>2013.12</v>
          </cell>
          <cell r="P1135">
            <v>2</v>
          </cell>
          <cell r="Q1135">
            <v>41</v>
          </cell>
          <cell r="S1135">
            <v>0</v>
          </cell>
          <cell r="T1135">
            <v>1</v>
          </cell>
          <cell r="U1135">
            <v>-47632.63</v>
          </cell>
          <cell r="V1135">
            <v>13137.99</v>
          </cell>
          <cell r="W1135">
            <v>15151.11</v>
          </cell>
          <cell r="X1135">
            <v>-45619.51</v>
          </cell>
          <cell r="Y1135" t="str">
            <v>ALL</v>
          </cell>
          <cell r="AA1135" t="str">
            <v>USD</v>
          </cell>
        </row>
        <row r="1136">
          <cell r="C1136" t="str">
            <v>JPW1CAPITAL</v>
          </cell>
          <cell r="D1136" t="str">
            <v>US POOL CORP FIN PRVT INV II-B</v>
          </cell>
          <cell r="E1136" t="str">
            <v>USD</v>
          </cell>
          <cell r="F1136" t="str">
            <v>2X</v>
          </cell>
          <cell r="G1136" t="str">
            <v>JPM US POOLED CORP II CLASS B</v>
          </cell>
          <cell r="H1136" t="str">
            <v>C</v>
          </cell>
          <cell r="I1136" t="str">
            <v>USD - US DOLLAR</v>
          </cell>
          <cell r="J1136" t="str">
            <v>I</v>
          </cell>
          <cell r="K1136">
            <v>39234</v>
          </cell>
          <cell r="L1136">
            <v>39263</v>
          </cell>
          <cell r="M1136" t="str">
            <v>A</v>
          </cell>
          <cell r="O1136">
            <v>0</v>
          </cell>
          <cell r="P1136">
            <v>3</v>
          </cell>
          <cell r="Q1136">
            <v>1</v>
          </cell>
          <cell r="S1136">
            <v>1</v>
          </cell>
          <cell r="T1136">
            <v>2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 t="str">
            <v>ALL</v>
          </cell>
          <cell r="AA1136" t="str">
            <v>USD</v>
          </cell>
        </row>
        <row r="1137">
          <cell r="C1137" t="str">
            <v>JPW1</v>
          </cell>
          <cell r="D1137" t="str">
            <v>US POOL CORP FIN PRVT INV II-B</v>
          </cell>
          <cell r="E1137" t="str">
            <v>USD</v>
          </cell>
          <cell r="F1137" t="str">
            <v>2X</v>
          </cell>
          <cell r="G1137" t="str">
            <v>JPM US POOLED CORP II CLASS B</v>
          </cell>
          <cell r="H1137" t="str">
            <v>C</v>
          </cell>
          <cell r="I1137" t="str">
            <v>USD - US DOLLAR</v>
          </cell>
          <cell r="J1137" t="str">
            <v>I</v>
          </cell>
          <cell r="K1137">
            <v>39234</v>
          </cell>
          <cell r="L1137">
            <v>39263</v>
          </cell>
          <cell r="M1137" t="str">
            <v>A</v>
          </cell>
          <cell r="O1137">
            <v>0</v>
          </cell>
          <cell r="P1137">
            <v>3</v>
          </cell>
          <cell r="Q1137">
            <v>2</v>
          </cell>
          <cell r="S1137">
            <v>0</v>
          </cell>
          <cell r="T1137">
            <v>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 t="str">
            <v>ALL</v>
          </cell>
          <cell r="AA1137" t="str">
            <v>USD</v>
          </cell>
        </row>
        <row r="1138">
          <cell r="C1138" t="str">
            <v>JPW1PRIOR YEARS NAV AT COST.................</v>
          </cell>
          <cell r="D1138" t="str">
            <v>US POOL CORP FIN PRVT INV II-B</v>
          </cell>
          <cell r="E1138" t="str">
            <v>USD</v>
          </cell>
          <cell r="F1138" t="str">
            <v>2X</v>
          </cell>
          <cell r="G1138" t="str">
            <v>JPM US POOLED CORP II CLASS B</v>
          </cell>
          <cell r="H1138" t="str">
            <v>C</v>
          </cell>
          <cell r="I1138" t="str">
            <v>USD - US DOLLAR</v>
          </cell>
          <cell r="J1138" t="str">
            <v>I</v>
          </cell>
          <cell r="K1138">
            <v>39234</v>
          </cell>
          <cell r="L1138">
            <v>39263</v>
          </cell>
          <cell r="M1138" t="str">
            <v>A</v>
          </cell>
          <cell r="O1138">
            <v>0</v>
          </cell>
          <cell r="P1138">
            <v>3</v>
          </cell>
          <cell r="Q1138">
            <v>3</v>
          </cell>
          <cell r="S1138">
            <v>0</v>
          </cell>
          <cell r="T1138">
            <v>0</v>
          </cell>
          <cell r="U1138">
            <v>3635496.46</v>
          </cell>
          <cell r="V1138">
            <v>0</v>
          </cell>
          <cell r="W1138">
            <v>0</v>
          </cell>
          <cell r="X1138">
            <v>3635496.46</v>
          </cell>
          <cell r="Y1138" t="str">
            <v>ALL</v>
          </cell>
          <cell r="AA1138" t="str">
            <v>USD</v>
          </cell>
        </row>
        <row r="1139">
          <cell r="C1139" t="str">
            <v>JPW1NET INCOME - CURRENT YEAR...............</v>
          </cell>
          <cell r="D1139" t="str">
            <v>US POOL CORP FIN PRVT INV II-B</v>
          </cell>
          <cell r="E1139" t="str">
            <v>USD</v>
          </cell>
          <cell r="F1139" t="str">
            <v>2X</v>
          </cell>
          <cell r="G1139" t="str">
            <v>JPM US POOLED CORP II CLASS B</v>
          </cell>
          <cell r="H1139" t="str">
            <v>C</v>
          </cell>
          <cell r="I1139" t="str">
            <v>USD - US DOLLAR</v>
          </cell>
          <cell r="J1139" t="str">
            <v>I</v>
          </cell>
          <cell r="K1139">
            <v>39234</v>
          </cell>
          <cell r="L1139">
            <v>39263</v>
          </cell>
          <cell r="M1139" t="str">
            <v>A</v>
          </cell>
          <cell r="O1139">
            <v>2013.12</v>
          </cell>
          <cell r="P1139">
            <v>3</v>
          </cell>
          <cell r="Q1139">
            <v>4</v>
          </cell>
          <cell r="S1139">
            <v>0</v>
          </cell>
          <cell r="T1139">
            <v>1</v>
          </cell>
          <cell r="U1139">
            <v>-47632.63</v>
          </cell>
          <cell r="V1139">
            <v>13137.99</v>
          </cell>
          <cell r="W1139">
            <v>15151.11</v>
          </cell>
          <cell r="X1139">
            <v>-45619.51</v>
          </cell>
          <cell r="Y1139" t="str">
            <v>ALL</v>
          </cell>
          <cell r="AA1139" t="str">
            <v>USD</v>
          </cell>
        </row>
        <row r="1140">
          <cell r="C1140" t="str">
            <v>JPW1CAPITAL CONTRIBUTION....................</v>
          </cell>
          <cell r="D1140" t="str">
            <v>US POOL CORP FIN PRVT INV II-B</v>
          </cell>
          <cell r="E1140" t="str">
            <v>USD</v>
          </cell>
          <cell r="F1140" t="str">
            <v>2X</v>
          </cell>
          <cell r="G1140" t="str">
            <v>JPM US POOLED CORP II CLASS B</v>
          </cell>
          <cell r="H1140" t="str">
            <v>C</v>
          </cell>
          <cell r="I1140" t="str">
            <v>USD - US DOLLAR</v>
          </cell>
          <cell r="J1140" t="str">
            <v>I</v>
          </cell>
          <cell r="K1140">
            <v>39234</v>
          </cell>
          <cell r="L1140">
            <v>39263</v>
          </cell>
          <cell r="M1140" t="str">
            <v>A</v>
          </cell>
          <cell r="O1140">
            <v>0</v>
          </cell>
          <cell r="P1140">
            <v>3</v>
          </cell>
          <cell r="Q1140">
            <v>5</v>
          </cell>
          <cell r="S1140">
            <v>0</v>
          </cell>
          <cell r="T1140">
            <v>0</v>
          </cell>
          <cell r="U1140">
            <v>1721250</v>
          </cell>
          <cell r="V1140">
            <v>0</v>
          </cell>
          <cell r="W1140">
            <v>0</v>
          </cell>
          <cell r="X1140">
            <v>1721250</v>
          </cell>
          <cell r="Y1140" t="str">
            <v>ALL</v>
          </cell>
          <cell r="AA1140" t="str">
            <v>USD</v>
          </cell>
        </row>
        <row r="1141">
          <cell r="C1141" t="str">
            <v>JPW1CAPITAL CALL - FEES.....................</v>
          </cell>
          <cell r="D1141" t="str">
            <v>US POOL CORP FIN PRVT INV II-B</v>
          </cell>
          <cell r="E1141" t="str">
            <v>USD</v>
          </cell>
          <cell r="F1141" t="str">
            <v>2X</v>
          </cell>
          <cell r="G1141" t="str">
            <v>JPM US POOLED CORP II CLASS B</v>
          </cell>
          <cell r="H1141" t="str">
            <v>C</v>
          </cell>
          <cell r="I1141" t="str">
            <v>USD - US DOLLAR</v>
          </cell>
          <cell r="J1141" t="str">
            <v>I</v>
          </cell>
          <cell r="K1141">
            <v>39234</v>
          </cell>
          <cell r="L1141">
            <v>39263</v>
          </cell>
          <cell r="M1141" t="str">
            <v>A</v>
          </cell>
          <cell r="O1141">
            <v>7093.06</v>
          </cell>
          <cell r="P1141">
            <v>3</v>
          </cell>
          <cell r="Q1141">
            <v>6</v>
          </cell>
          <cell r="S1141">
            <v>0</v>
          </cell>
          <cell r="T1141">
            <v>0</v>
          </cell>
          <cell r="U1141">
            <v>35938.199999999997</v>
          </cell>
          <cell r="V1141">
            <v>0</v>
          </cell>
          <cell r="W1141">
            <v>7093.06</v>
          </cell>
          <cell r="X1141">
            <v>43031.26</v>
          </cell>
          <cell r="Y1141" t="str">
            <v>ALL</v>
          </cell>
          <cell r="AA1141" t="str">
            <v>USD</v>
          </cell>
        </row>
        <row r="1142">
          <cell r="C1142" t="str">
            <v>JPW1DISTRIBUTION............................</v>
          </cell>
          <cell r="D1142" t="str">
            <v>US POOL CORP FIN PRVT INV II-B</v>
          </cell>
          <cell r="E1142" t="str">
            <v>USD</v>
          </cell>
          <cell r="F1142" t="str">
            <v>2X</v>
          </cell>
          <cell r="G1142" t="str">
            <v>JPM US POOLED CORP II CLASS B</v>
          </cell>
          <cell r="H1142" t="str">
            <v>C</v>
          </cell>
          <cell r="I1142" t="str">
            <v>USD - US DOLLAR</v>
          </cell>
          <cell r="J1142" t="str">
            <v>I</v>
          </cell>
          <cell r="K1142">
            <v>39234</v>
          </cell>
          <cell r="L1142">
            <v>39263</v>
          </cell>
          <cell r="M1142" t="str">
            <v>A</v>
          </cell>
          <cell r="O1142">
            <v>0</v>
          </cell>
          <cell r="P1142">
            <v>3</v>
          </cell>
          <cell r="Q1142">
            <v>7</v>
          </cell>
          <cell r="S1142">
            <v>0</v>
          </cell>
          <cell r="T1142">
            <v>0</v>
          </cell>
          <cell r="U1142">
            <v>-1121203.5</v>
          </cell>
          <cell r="V1142">
            <v>0</v>
          </cell>
          <cell r="W1142">
            <v>0</v>
          </cell>
          <cell r="X1142">
            <v>-1121203.5</v>
          </cell>
          <cell r="Y1142" t="str">
            <v>ALL</v>
          </cell>
          <cell r="AA1142" t="str">
            <v>USD</v>
          </cell>
        </row>
        <row r="1143">
          <cell r="C1143" t="str">
            <v>JPW1INTERLEDGER TRANSFERS IN................</v>
          </cell>
          <cell r="D1143" t="str">
            <v>US POOL CORP FIN PRVT INV II-B</v>
          </cell>
          <cell r="E1143" t="str">
            <v>USD</v>
          </cell>
          <cell r="F1143" t="str">
            <v>2X</v>
          </cell>
          <cell r="G1143" t="str">
            <v>JPM US POOLED CORP II CLASS B</v>
          </cell>
          <cell r="H1143" t="str">
            <v>C</v>
          </cell>
          <cell r="I1143" t="str">
            <v>USD - US DOLLAR</v>
          </cell>
          <cell r="J1143" t="str">
            <v>I</v>
          </cell>
          <cell r="K1143">
            <v>39234</v>
          </cell>
          <cell r="L1143">
            <v>39263</v>
          </cell>
          <cell r="M1143" t="str">
            <v>A</v>
          </cell>
          <cell r="O1143">
            <v>0</v>
          </cell>
          <cell r="P1143">
            <v>3</v>
          </cell>
          <cell r="Q1143">
            <v>8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 t="str">
            <v>ALL</v>
          </cell>
          <cell r="AA1143" t="str">
            <v>USD</v>
          </cell>
        </row>
        <row r="1144">
          <cell r="C1144" t="str">
            <v>JPW1INTERLEDGER TRANSFERS OUT...............</v>
          </cell>
          <cell r="D1144" t="str">
            <v>US POOL CORP FIN PRVT INV II-B</v>
          </cell>
          <cell r="E1144" t="str">
            <v>USD</v>
          </cell>
          <cell r="F1144" t="str">
            <v>2X</v>
          </cell>
          <cell r="G1144" t="str">
            <v>JPM US POOLED CORP II CLASS B</v>
          </cell>
          <cell r="H1144" t="str">
            <v>C</v>
          </cell>
          <cell r="I1144" t="str">
            <v>USD - US DOLLAR</v>
          </cell>
          <cell r="J1144" t="str">
            <v>I</v>
          </cell>
          <cell r="K1144">
            <v>39234</v>
          </cell>
          <cell r="L1144">
            <v>39263</v>
          </cell>
          <cell r="M1144" t="str">
            <v>A</v>
          </cell>
          <cell r="O1144">
            <v>0</v>
          </cell>
          <cell r="P1144">
            <v>3</v>
          </cell>
          <cell r="Q1144">
            <v>9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 t="str">
            <v>ALL</v>
          </cell>
          <cell r="AA1144" t="str">
            <v>USD</v>
          </cell>
        </row>
        <row r="1145">
          <cell r="C1145" t="str">
            <v>JPW1FUND TRANSFERS IN.......................</v>
          </cell>
          <cell r="D1145" t="str">
            <v>US POOL CORP FIN PRVT INV II-B</v>
          </cell>
          <cell r="E1145" t="str">
            <v>USD</v>
          </cell>
          <cell r="F1145" t="str">
            <v>2X</v>
          </cell>
          <cell r="G1145" t="str">
            <v>JPM US POOLED CORP II CLASS B</v>
          </cell>
          <cell r="H1145" t="str">
            <v>C</v>
          </cell>
          <cell r="I1145" t="str">
            <v>USD - US DOLLAR</v>
          </cell>
          <cell r="J1145" t="str">
            <v>I</v>
          </cell>
          <cell r="K1145">
            <v>39234</v>
          </cell>
          <cell r="L1145">
            <v>39263</v>
          </cell>
          <cell r="M1145" t="str">
            <v>A</v>
          </cell>
          <cell r="O1145">
            <v>0</v>
          </cell>
          <cell r="P1145">
            <v>3</v>
          </cell>
          <cell r="Q1145">
            <v>1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 t="str">
            <v>ALL</v>
          </cell>
          <cell r="AA1145" t="str">
            <v>USD</v>
          </cell>
        </row>
        <row r="1146">
          <cell r="C1146" t="str">
            <v>JPW1TRANSFER IN LINE OF CREDIT..............</v>
          </cell>
          <cell r="D1146" t="str">
            <v>US POOL CORP FIN PRVT INV II-B</v>
          </cell>
          <cell r="E1146" t="str">
            <v>USD</v>
          </cell>
          <cell r="F1146" t="str">
            <v>2X</v>
          </cell>
          <cell r="G1146" t="str">
            <v>JPM US POOLED CORP II CLASS B</v>
          </cell>
          <cell r="H1146" t="str">
            <v>C</v>
          </cell>
          <cell r="I1146" t="str">
            <v>USD - US DOLLAR</v>
          </cell>
          <cell r="J1146" t="str">
            <v>I</v>
          </cell>
          <cell r="K1146">
            <v>39234</v>
          </cell>
          <cell r="L1146">
            <v>39263</v>
          </cell>
          <cell r="M1146" t="str">
            <v>A</v>
          </cell>
          <cell r="O1146">
            <v>0</v>
          </cell>
          <cell r="P1146">
            <v>3</v>
          </cell>
          <cell r="Q1146">
            <v>11</v>
          </cell>
          <cell r="S1146">
            <v>0</v>
          </cell>
          <cell r="T1146">
            <v>0</v>
          </cell>
          <cell r="U1146">
            <v>285000</v>
          </cell>
          <cell r="V1146">
            <v>0</v>
          </cell>
          <cell r="W1146">
            <v>0</v>
          </cell>
          <cell r="X1146">
            <v>285000</v>
          </cell>
          <cell r="Y1146" t="str">
            <v>ALL</v>
          </cell>
          <cell r="AA1146" t="str">
            <v>USD</v>
          </cell>
        </row>
        <row r="1147">
          <cell r="C1147" t="str">
            <v>JPW1ASSET TRANSFER IN.......................</v>
          </cell>
          <cell r="D1147" t="str">
            <v>US POOL CORP FIN PRVT INV II-B</v>
          </cell>
          <cell r="E1147" t="str">
            <v>USD</v>
          </cell>
          <cell r="F1147" t="str">
            <v>2X</v>
          </cell>
          <cell r="G1147" t="str">
            <v>JPM US POOLED CORP II CLASS B</v>
          </cell>
          <cell r="H1147" t="str">
            <v>C</v>
          </cell>
          <cell r="I1147" t="str">
            <v>USD - US DOLLAR</v>
          </cell>
          <cell r="J1147" t="str">
            <v>I</v>
          </cell>
          <cell r="K1147">
            <v>39234</v>
          </cell>
          <cell r="L1147">
            <v>39263</v>
          </cell>
          <cell r="M1147" t="str">
            <v>A</v>
          </cell>
          <cell r="O1147">
            <v>0</v>
          </cell>
          <cell r="P1147">
            <v>3</v>
          </cell>
          <cell r="Q1147">
            <v>12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 t="str">
            <v>ALL</v>
          </cell>
          <cell r="AA1147" t="str">
            <v>USD</v>
          </cell>
        </row>
        <row r="1148">
          <cell r="C1148" t="str">
            <v>JPW1FUND TRANSFERS OUT......................</v>
          </cell>
          <cell r="D1148" t="str">
            <v>US POOL CORP FIN PRVT INV II-B</v>
          </cell>
          <cell r="E1148" t="str">
            <v>USD</v>
          </cell>
          <cell r="F1148" t="str">
            <v>2X</v>
          </cell>
          <cell r="G1148" t="str">
            <v>JPM US POOLED CORP II CLASS B</v>
          </cell>
          <cell r="H1148" t="str">
            <v>C</v>
          </cell>
          <cell r="I1148" t="str">
            <v>USD - US DOLLAR</v>
          </cell>
          <cell r="J1148" t="str">
            <v>I</v>
          </cell>
          <cell r="K1148">
            <v>39234</v>
          </cell>
          <cell r="L1148">
            <v>39263</v>
          </cell>
          <cell r="M1148" t="str">
            <v>A</v>
          </cell>
          <cell r="O1148">
            <v>0</v>
          </cell>
          <cell r="P1148">
            <v>3</v>
          </cell>
          <cell r="Q1148">
            <v>13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 t="str">
            <v>ALL</v>
          </cell>
          <cell r="AA1148" t="str">
            <v>USD</v>
          </cell>
        </row>
        <row r="1149">
          <cell r="C1149" t="str">
            <v>JPW1ASSET TRANSFER OUT......................</v>
          </cell>
          <cell r="D1149" t="str">
            <v>US POOL CORP FIN PRVT INV II-B</v>
          </cell>
          <cell r="E1149" t="str">
            <v>USD</v>
          </cell>
          <cell r="F1149" t="str">
            <v>2X</v>
          </cell>
          <cell r="G1149" t="str">
            <v>JPM US POOLED CORP II CLASS B</v>
          </cell>
          <cell r="H1149" t="str">
            <v>C</v>
          </cell>
          <cell r="I1149" t="str">
            <v>USD - US DOLLAR</v>
          </cell>
          <cell r="J1149" t="str">
            <v>I</v>
          </cell>
          <cell r="K1149">
            <v>39234</v>
          </cell>
          <cell r="L1149">
            <v>39263</v>
          </cell>
          <cell r="M1149" t="str">
            <v>A</v>
          </cell>
          <cell r="O1149">
            <v>0</v>
          </cell>
          <cell r="P1149">
            <v>3</v>
          </cell>
          <cell r="Q1149">
            <v>14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 t="str">
            <v>ALL</v>
          </cell>
          <cell r="AA1149" t="str">
            <v>USD</v>
          </cell>
        </row>
        <row r="1150">
          <cell r="C1150" t="str">
            <v>JPW1TRANSFER OUT LINE OF CREDIT.............</v>
          </cell>
          <cell r="D1150" t="str">
            <v>US POOL CORP FIN PRVT INV II-B</v>
          </cell>
          <cell r="E1150" t="str">
            <v>USD</v>
          </cell>
          <cell r="F1150" t="str">
            <v>2X</v>
          </cell>
          <cell r="G1150" t="str">
            <v>JPM US POOLED CORP II CLASS B</v>
          </cell>
          <cell r="H1150" t="str">
            <v>C</v>
          </cell>
          <cell r="I1150" t="str">
            <v>USD - US DOLLAR</v>
          </cell>
          <cell r="J1150" t="str">
            <v>I</v>
          </cell>
          <cell r="K1150">
            <v>39234</v>
          </cell>
          <cell r="L1150">
            <v>39263</v>
          </cell>
          <cell r="M1150" t="str">
            <v>A</v>
          </cell>
          <cell r="O1150">
            <v>0</v>
          </cell>
          <cell r="P1150">
            <v>3</v>
          </cell>
          <cell r="Q1150">
            <v>15</v>
          </cell>
          <cell r="S1150">
            <v>0</v>
          </cell>
          <cell r="T1150">
            <v>0</v>
          </cell>
          <cell r="U1150">
            <v>-285000</v>
          </cell>
          <cell r="V1150">
            <v>0</v>
          </cell>
          <cell r="W1150">
            <v>0</v>
          </cell>
          <cell r="X1150">
            <v>-285000</v>
          </cell>
          <cell r="Y1150" t="str">
            <v>ALL</v>
          </cell>
          <cell r="AA1150" t="str">
            <v>USD</v>
          </cell>
        </row>
        <row r="1151">
          <cell r="C1151" t="str">
            <v>JPW1CONTRIBUTIONS...........................</v>
          </cell>
          <cell r="D1151" t="str">
            <v>US POOL CORP FIN PRVT INV II-B</v>
          </cell>
          <cell r="E1151" t="str">
            <v>USD</v>
          </cell>
          <cell r="F1151" t="str">
            <v>2X</v>
          </cell>
          <cell r="G1151" t="str">
            <v>JPM US POOLED CORP II CLASS B</v>
          </cell>
          <cell r="H1151" t="str">
            <v>C</v>
          </cell>
          <cell r="I1151" t="str">
            <v>USD - US DOLLAR</v>
          </cell>
          <cell r="J1151" t="str">
            <v>I</v>
          </cell>
          <cell r="K1151">
            <v>39234</v>
          </cell>
          <cell r="L1151">
            <v>39263</v>
          </cell>
          <cell r="M1151" t="str">
            <v>A</v>
          </cell>
          <cell r="O1151">
            <v>0</v>
          </cell>
          <cell r="P1151">
            <v>3</v>
          </cell>
          <cell r="Q1151">
            <v>16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 t="str">
            <v>ALL</v>
          </cell>
          <cell r="AA1151" t="str">
            <v>USD</v>
          </cell>
        </row>
        <row r="1152">
          <cell r="C1152" t="str">
            <v>JPW1DEFAULTED INVESTORS - CAPITAL...........</v>
          </cell>
          <cell r="D1152" t="str">
            <v>US POOL CORP FIN PRVT INV II-B</v>
          </cell>
          <cell r="E1152" t="str">
            <v>USD</v>
          </cell>
          <cell r="F1152" t="str">
            <v>2X</v>
          </cell>
          <cell r="G1152" t="str">
            <v>JPM US POOLED CORP II CLASS B</v>
          </cell>
          <cell r="H1152" t="str">
            <v>C</v>
          </cell>
          <cell r="I1152" t="str">
            <v>USD - US DOLLAR</v>
          </cell>
          <cell r="J1152" t="str">
            <v>I</v>
          </cell>
          <cell r="K1152">
            <v>39234</v>
          </cell>
          <cell r="L1152">
            <v>39263</v>
          </cell>
          <cell r="M1152" t="str">
            <v>A</v>
          </cell>
          <cell r="O1152">
            <v>0</v>
          </cell>
          <cell r="P1152">
            <v>3</v>
          </cell>
          <cell r="Q1152">
            <v>17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 t="str">
            <v>ALL</v>
          </cell>
          <cell r="AA1152" t="str">
            <v>USD</v>
          </cell>
        </row>
        <row r="1153">
          <cell r="C1153" t="str">
            <v>JPW1DEFAULTED INVESTORS - REALLOCATION......</v>
          </cell>
          <cell r="D1153" t="str">
            <v>US POOL CORP FIN PRVT INV II-B</v>
          </cell>
          <cell r="E1153" t="str">
            <v>USD</v>
          </cell>
          <cell r="F1153" t="str">
            <v>2X</v>
          </cell>
          <cell r="G1153" t="str">
            <v>JPM US POOLED CORP II CLASS B</v>
          </cell>
          <cell r="H1153" t="str">
            <v>C</v>
          </cell>
          <cell r="I1153" t="str">
            <v>USD - US DOLLAR</v>
          </cell>
          <cell r="J1153" t="str">
            <v>I</v>
          </cell>
          <cell r="K1153">
            <v>39234</v>
          </cell>
          <cell r="L1153">
            <v>39263</v>
          </cell>
          <cell r="M1153" t="str">
            <v>A</v>
          </cell>
          <cell r="O1153">
            <v>0</v>
          </cell>
          <cell r="P1153">
            <v>3</v>
          </cell>
          <cell r="Q1153">
            <v>18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 t="str">
            <v>ALL</v>
          </cell>
          <cell r="AA1153" t="str">
            <v>USD</v>
          </cell>
        </row>
        <row r="1154">
          <cell r="C1154" t="str">
            <v>JPW1LT CURR GAIN/LOSS ON DISP OF CURRENCY...</v>
          </cell>
          <cell r="D1154" t="str">
            <v>US POOL CORP FIN PRVT INV II-B</v>
          </cell>
          <cell r="E1154" t="str">
            <v>USD</v>
          </cell>
          <cell r="F1154" t="str">
            <v>2X</v>
          </cell>
          <cell r="G1154" t="str">
            <v>JPM US POOLED CORP II CLASS B</v>
          </cell>
          <cell r="H1154" t="str">
            <v>C</v>
          </cell>
          <cell r="I1154" t="str">
            <v>USD - US DOLLAR</v>
          </cell>
          <cell r="J1154" t="str">
            <v>I</v>
          </cell>
          <cell r="K1154">
            <v>39234</v>
          </cell>
          <cell r="L1154">
            <v>39263</v>
          </cell>
          <cell r="M1154" t="str">
            <v>A</v>
          </cell>
          <cell r="O1154">
            <v>0</v>
          </cell>
          <cell r="P1154">
            <v>3</v>
          </cell>
          <cell r="Q1154">
            <v>19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 t="str">
            <v>ALL</v>
          </cell>
          <cell r="AA1154" t="str">
            <v>USD</v>
          </cell>
        </row>
        <row r="1155">
          <cell r="C1155" t="str">
            <v>JPW1ST CURR GAIN/LOSS ON DISP OF CURRENCY...</v>
          </cell>
          <cell r="D1155" t="str">
            <v>US POOL CORP FIN PRVT INV II-B</v>
          </cell>
          <cell r="E1155" t="str">
            <v>USD</v>
          </cell>
          <cell r="F1155" t="str">
            <v>2X</v>
          </cell>
          <cell r="G1155" t="str">
            <v>JPM US POOLED CORP II CLASS B</v>
          </cell>
          <cell r="H1155" t="str">
            <v>C</v>
          </cell>
          <cell r="I1155" t="str">
            <v>USD - US DOLLAR</v>
          </cell>
          <cell r="J1155" t="str">
            <v>I</v>
          </cell>
          <cell r="K1155">
            <v>39234</v>
          </cell>
          <cell r="L1155">
            <v>39263</v>
          </cell>
          <cell r="M1155" t="str">
            <v>A</v>
          </cell>
          <cell r="O1155">
            <v>0</v>
          </cell>
          <cell r="P1155">
            <v>3</v>
          </cell>
          <cell r="Q1155">
            <v>2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 t="str">
            <v>ALL</v>
          </cell>
          <cell r="AA1155" t="str">
            <v>USD</v>
          </cell>
        </row>
        <row r="1156">
          <cell r="C1156" t="str">
            <v>JPW1CAPITAL GAIN/LOSS.......................</v>
          </cell>
          <cell r="D1156" t="str">
            <v>US POOL CORP FIN PRVT INV II-B</v>
          </cell>
          <cell r="E1156" t="str">
            <v>USD</v>
          </cell>
          <cell r="F1156" t="str">
            <v>2X</v>
          </cell>
          <cell r="G1156" t="str">
            <v>JPM US POOLED CORP II CLASS B</v>
          </cell>
          <cell r="H1156" t="str">
            <v>C</v>
          </cell>
          <cell r="I1156" t="str">
            <v>USD - US DOLLAR</v>
          </cell>
          <cell r="J1156" t="str">
            <v>I</v>
          </cell>
          <cell r="K1156">
            <v>39234</v>
          </cell>
          <cell r="L1156">
            <v>39263</v>
          </cell>
          <cell r="M1156" t="str">
            <v>A</v>
          </cell>
          <cell r="O1156">
            <v>0</v>
          </cell>
          <cell r="P1156">
            <v>3</v>
          </cell>
          <cell r="Q1156">
            <v>2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 t="str">
            <v>ALL</v>
          </cell>
          <cell r="AA1156" t="str">
            <v>USD</v>
          </cell>
        </row>
        <row r="1157">
          <cell r="C1157" t="str">
            <v>JPW1SHORT TERM CAP GAIN/LOSS................</v>
          </cell>
          <cell r="D1157" t="str">
            <v>US POOL CORP FIN PRVT INV II-B</v>
          </cell>
          <cell r="E1157" t="str">
            <v>USD</v>
          </cell>
          <cell r="F1157" t="str">
            <v>2X</v>
          </cell>
          <cell r="G1157" t="str">
            <v>JPM US POOLED CORP II CLASS B</v>
          </cell>
          <cell r="H1157" t="str">
            <v>C</v>
          </cell>
          <cell r="I1157" t="str">
            <v>USD - US DOLLAR</v>
          </cell>
          <cell r="J1157" t="str">
            <v>I</v>
          </cell>
          <cell r="K1157">
            <v>39234</v>
          </cell>
          <cell r="L1157">
            <v>39263</v>
          </cell>
          <cell r="M1157" t="str">
            <v>A</v>
          </cell>
          <cell r="O1157">
            <v>0</v>
          </cell>
          <cell r="P1157">
            <v>3</v>
          </cell>
          <cell r="Q1157">
            <v>22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 t="str">
            <v>ALL</v>
          </cell>
          <cell r="AA1157" t="str">
            <v>USD</v>
          </cell>
        </row>
        <row r="1158">
          <cell r="C1158" t="str">
            <v>JPW1LONG TERM CAP GAIN/LOSS.................</v>
          </cell>
          <cell r="D1158" t="str">
            <v>US POOL CORP FIN PRVT INV II-B</v>
          </cell>
          <cell r="E1158" t="str">
            <v>USD</v>
          </cell>
          <cell r="F1158" t="str">
            <v>2X</v>
          </cell>
          <cell r="G1158" t="str">
            <v>JPM US POOLED CORP II CLASS B</v>
          </cell>
          <cell r="H1158" t="str">
            <v>C</v>
          </cell>
          <cell r="I1158" t="str">
            <v>USD - US DOLLAR</v>
          </cell>
          <cell r="J1158" t="str">
            <v>I</v>
          </cell>
          <cell r="K1158">
            <v>39234</v>
          </cell>
          <cell r="L1158">
            <v>39263</v>
          </cell>
          <cell r="M1158" t="str">
            <v>A</v>
          </cell>
          <cell r="O1158">
            <v>12812.7</v>
          </cell>
          <cell r="P1158">
            <v>3</v>
          </cell>
          <cell r="Q1158">
            <v>23</v>
          </cell>
          <cell r="S1158">
            <v>0</v>
          </cell>
          <cell r="T1158">
            <v>0</v>
          </cell>
          <cell r="U1158">
            <v>267382.61</v>
          </cell>
          <cell r="V1158">
            <v>0</v>
          </cell>
          <cell r="W1158">
            <v>12812.7</v>
          </cell>
          <cell r="X1158">
            <v>280195.31</v>
          </cell>
          <cell r="Y1158" t="str">
            <v>ALL</v>
          </cell>
          <cell r="AA1158" t="str">
            <v>USD</v>
          </cell>
        </row>
        <row r="1159">
          <cell r="C1159" t="str">
            <v>JPW1LP LT REALIZED G/L (SECURITY RECLASS)...</v>
          </cell>
          <cell r="D1159" t="str">
            <v>US POOL CORP FIN PRVT INV II-B</v>
          </cell>
          <cell r="E1159" t="str">
            <v>USD</v>
          </cell>
          <cell r="F1159" t="str">
            <v>2X</v>
          </cell>
          <cell r="G1159" t="str">
            <v>JPM US POOLED CORP II CLASS B</v>
          </cell>
          <cell r="H1159" t="str">
            <v>C</v>
          </cell>
          <cell r="I1159" t="str">
            <v>USD - US DOLLAR</v>
          </cell>
          <cell r="J1159" t="str">
            <v>I</v>
          </cell>
          <cell r="K1159">
            <v>39234</v>
          </cell>
          <cell r="L1159">
            <v>39263</v>
          </cell>
          <cell r="M1159" t="str">
            <v>A</v>
          </cell>
          <cell r="O1159">
            <v>0</v>
          </cell>
          <cell r="P1159">
            <v>3</v>
          </cell>
          <cell r="Q1159">
            <v>24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 t="str">
            <v>ALL</v>
          </cell>
          <cell r="AA1159" t="str">
            <v>USD</v>
          </cell>
        </row>
        <row r="1160">
          <cell r="C1160" t="str">
            <v>JPW1ID SECURITY GAIN/LOSS...................</v>
          </cell>
          <cell r="D1160" t="str">
            <v>US POOL CORP FIN PRVT INV II-B</v>
          </cell>
          <cell r="E1160" t="str">
            <v>USD</v>
          </cell>
          <cell r="F1160" t="str">
            <v>2X</v>
          </cell>
          <cell r="G1160" t="str">
            <v>JPM US POOLED CORP II CLASS B</v>
          </cell>
          <cell r="H1160" t="str">
            <v>C</v>
          </cell>
          <cell r="I1160" t="str">
            <v>USD - US DOLLAR</v>
          </cell>
          <cell r="J1160" t="str">
            <v>I</v>
          </cell>
          <cell r="K1160">
            <v>39234</v>
          </cell>
          <cell r="L1160">
            <v>39263</v>
          </cell>
          <cell r="M1160" t="str">
            <v>A</v>
          </cell>
          <cell r="O1160">
            <v>0</v>
          </cell>
          <cell r="P1160">
            <v>3</v>
          </cell>
          <cell r="Q1160">
            <v>25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 t="str">
            <v>ALL</v>
          </cell>
          <cell r="AA1160" t="str">
            <v>USD</v>
          </cell>
        </row>
        <row r="1161">
          <cell r="C1161" t="str">
            <v>JPW1MANAGING MEMBERS CARRIED INTEREST.......</v>
          </cell>
          <cell r="D1161" t="str">
            <v>US POOL CORP FIN PRVT INV II-B</v>
          </cell>
          <cell r="E1161" t="str">
            <v>USD</v>
          </cell>
          <cell r="F1161" t="str">
            <v>2X</v>
          </cell>
          <cell r="G1161" t="str">
            <v>JPM US POOLED CORP II CLASS B</v>
          </cell>
          <cell r="H1161" t="str">
            <v>C</v>
          </cell>
          <cell r="I1161" t="str">
            <v>USD - US DOLLAR</v>
          </cell>
          <cell r="J1161" t="str">
            <v>I</v>
          </cell>
          <cell r="K1161">
            <v>39234</v>
          </cell>
          <cell r="L1161">
            <v>39263</v>
          </cell>
          <cell r="M1161" t="str">
            <v>A</v>
          </cell>
          <cell r="O1161">
            <v>0</v>
          </cell>
          <cell r="P1161">
            <v>3</v>
          </cell>
          <cell r="Q1161">
            <v>2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 t="str">
            <v>ALL</v>
          </cell>
          <cell r="AA1161" t="str">
            <v>USD</v>
          </cell>
        </row>
        <row r="1162">
          <cell r="C1162" t="str">
            <v>JPW1</v>
          </cell>
          <cell r="D1162" t="str">
            <v>US POOL CORP FIN PRVT INV II-B</v>
          </cell>
          <cell r="E1162" t="str">
            <v>USD</v>
          </cell>
          <cell r="F1162" t="str">
            <v>2X</v>
          </cell>
          <cell r="G1162" t="str">
            <v>JPM US POOLED CORP II CLASS B</v>
          </cell>
          <cell r="H1162" t="str">
            <v>C</v>
          </cell>
          <cell r="I1162" t="str">
            <v>USD - US DOLLAR</v>
          </cell>
          <cell r="J1162" t="str">
            <v>I</v>
          </cell>
          <cell r="K1162">
            <v>39234</v>
          </cell>
          <cell r="L1162">
            <v>39263</v>
          </cell>
          <cell r="M1162" t="str">
            <v>A</v>
          </cell>
          <cell r="O1162">
            <v>0</v>
          </cell>
          <cell r="P1162">
            <v>3</v>
          </cell>
          <cell r="Q1162">
            <v>27</v>
          </cell>
          <cell r="S1162">
            <v>0</v>
          </cell>
          <cell r="T1162">
            <v>2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 t="str">
            <v>ALL</v>
          </cell>
          <cell r="AA1162" t="str">
            <v>USD</v>
          </cell>
        </row>
        <row r="1163">
          <cell r="C1163" t="str">
            <v>JPW1TOTAL CAPITAL</v>
          </cell>
          <cell r="D1163" t="str">
            <v>US POOL CORP FIN PRVT INV II-B</v>
          </cell>
          <cell r="E1163" t="str">
            <v>USD</v>
          </cell>
          <cell r="F1163" t="str">
            <v>2X</v>
          </cell>
          <cell r="G1163" t="str">
            <v>JPM US POOLED CORP II CLASS B</v>
          </cell>
          <cell r="H1163" t="str">
            <v>C</v>
          </cell>
          <cell r="I1163" t="str">
            <v>USD - US DOLLAR</v>
          </cell>
          <cell r="J1163" t="str">
            <v>I</v>
          </cell>
          <cell r="K1163">
            <v>39234</v>
          </cell>
          <cell r="L1163">
            <v>39263</v>
          </cell>
          <cell r="M1163" t="str">
            <v>A</v>
          </cell>
          <cell r="O1163">
            <v>21918.880000000001</v>
          </cell>
          <cell r="P1163">
            <v>3</v>
          </cell>
          <cell r="Q1163">
            <v>28</v>
          </cell>
          <cell r="S1163">
            <v>0</v>
          </cell>
          <cell r="T1163">
            <v>1</v>
          </cell>
          <cell r="U1163">
            <v>4491231.1399999997</v>
          </cell>
          <cell r="V1163">
            <v>13137.99</v>
          </cell>
          <cell r="W1163">
            <v>35056.870000000003</v>
          </cell>
          <cell r="X1163">
            <v>4513150.0199999996</v>
          </cell>
          <cell r="Y1163" t="str">
            <v>ALL</v>
          </cell>
          <cell r="AA1163" t="str">
            <v>USD</v>
          </cell>
        </row>
        <row r="1164">
          <cell r="C1164" t="str">
            <v>JPW1</v>
          </cell>
          <cell r="D1164" t="str">
            <v>US POOL CORP FIN PRVT INV II-B</v>
          </cell>
          <cell r="E1164" t="str">
            <v>USD</v>
          </cell>
          <cell r="F1164" t="str">
            <v>2X</v>
          </cell>
          <cell r="G1164" t="str">
            <v>JPM US POOLED CORP II CLASS B</v>
          </cell>
          <cell r="H1164" t="str">
            <v>C</v>
          </cell>
          <cell r="I1164" t="str">
            <v>USD - US DOLLAR</v>
          </cell>
          <cell r="J1164" t="str">
            <v>I</v>
          </cell>
          <cell r="K1164">
            <v>39234</v>
          </cell>
          <cell r="L1164">
            <v>39263</v>
          </cell>
          <cell r="M1164" t="str">
            <v>A</v>
          </cell>
          <cell r="O1164">
            <v>0</v>
          </cell>
          <cell r="P1164">
            <v>3</v>
          </cell>
          <cell r="Q1164">
            <v>29</v>
          </cell>
          <cell r="S1164">
            <v>0</v>
          </cell>
          <cell r="T1164">
            <v>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 t="str">
            <v>ALL</v>
          </cell>
          <cell r="AA1164" t="str">
            <v>USD</v>
          </cell>
        </row>
        <row r="1165">
          <cell r="C1165" t="str">
            <v>JPW1UNREALIZED APPRECIATION/DEPRECIATION....</v>
          </cell>
          <cell r="D1165" t="str">
            <v>US POOL CORP FIN PRVT INV II-B</v>
          </cell>
          <cell r="E1165" t="str">
            <v>USD</v>
          </cell>
          <cell r="F1165" t="str">
            <v>2X</v>
          </cell>
          <cell r="G1165" t="str">
            <v>JPM US POOLED CORP II CLASS B</v>
          </cell>
          <cell r="H1165" t="str">
            <v>C</v>
          </cell>
          <cell r="I1165" t="str">
            <v>USD - US DOLLAR</v>
          </cell>
          <cell r="J1165" t="str">
            <v>I</v>
          </cell>
          <cell r="K1165">
            <v>39234</v>
          </cell>
          <cell r="L1165">
            <v>39263</v>
          </cell>
          <cell r="M1165" t="str">
            <v>A</v>
          </cell>
          <cell r="O1165">
            <v>49430.62</v>
          </cell>
          <cell r="P1165">
            <v>3</v>
          </cell>
          <cell r="Q1165">
            <v>30</v>
          </cell>
          <cell r="S1165">
            <v>0</v>
          </cell>
          <cell r="T1165">
            <v>0</v>
          </cell>
          <cell r="U1165">
            <v>755361.6</v>
          </cell>
          <cell r="V1165">
            <v>0</v>
          </cell>
          <cell r="W1165">
            <v>49430.62</v>
          </cell>
          <cell r="X1165">
            <v>804792.22</v>
          </cell>
          <cell r="Y1165" t="str">
            <v>ALL</v>
          </cell>
          <cell r="AA1165" t="str">
            <v>USD</v>
          </cell>
        </row>
        <row r="1166">
          <cell r="C1166" t="str">
            <v>JPW1</v>
          </cell>
          <cell r="D1166" t="str">
            <v>US POOL CORP FIN PRVT INV II-B</v>
          </cell>
          <cell r="E1166" t="str">
            <v>USD</v>
          </cell>
          <cell r="F1166" t="str">
            <v>2X</v>
          </cell>
          <cell r="G1166" t="str">
            <v>JPM US POOLED CORP II CLASS B</v>
          </cell>
          <cell r="H1166" t="str">
            <v>C</v>
          </cell>
          <cell r="I1166" t="str">
            <v>USD - US DOLLAR</v>
          </cell>
          <cell r="J1166" t="str">
            <v>I</v>
          </cell>
          <cell r="K1166">
            <v>39234</v>
          </cell>
          <cell r="L1166">
            <v>39263</v>
          </cell>
          <cell r="M1166" t="str">
            <v>A</v>
          </cell>
          <cell r="O1166">
            <v>0</v>
          </cell>
          <cell r="P1166">
            <v>3</v>
          </cell>
          <cell r="Q1166">
            <v>31</v>
          </cell>
          <cell r="S1166">
            <v>0</v>
          </cell>
          <cell r="T1166">
            <v>2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 t="str">
            <v>ALL</v>
          </cell>
          <cell r="AA1166" t="str">
            <v>USD</v>
          </cell>
        </row>
        <row r="1167">
          <cell r="C1167" t="str">
            <v>JPW1NET CAPITAL AT MARKET</v>
          </cell>
          <cell r="D1167" t="str">
            <v>US POOL CORP FIN PRVT INV II-B</v>
          </cell>
          <cell r="E1167" t="str">
            <v>USD</v>
          </cell>
          <cell r="F1167" t="str">
            <v>2X</v>
          </cell>
          <cell r="G1167" t="str">
            <v>JPM US POOLED CORP II CLASS B</v>
          </cell>
          <cell r="H1167" t="str">
            <v>C</v>
          </cell>
          <cell r="I1167" t="str">
            <v>USD - US DOLLAR</v>
          </cell>
          <cell r="J1167" t="str">
            <v>I</v>
          </cell>
          <cell r="K1167">
            <v>39234</v>
          </cell>
          <cell r="L1167">
            <v>39263</v>
          </cell>
          <cell r="M1167" t="str">
            <v>A</v>
          </cell>
          <cell r="O1167">
            <v>71349.5</v>
          </cell>
          <cell r="P1167">
            <v>3</v>
          </cell>
          <cell r="Q1167">
            <v>32</v>
          </cell>
          <cell r="S1167">
            <v>0</v>
          </cell>
          <cell r="T1167">
            <v>1</v>
          </cell>
          <cell r="U1167">
            <v>5246592.74</v>
          </cell>
          <cell r="V1167">
            <v>13137.99</v>
          </cell>
          <cell r="W1167">
            <v>84487.49</v>
          </cell>
          <cell r="X1167">
            <v>5317942.24</v>
          </cell>
          <cell r="Y1167" t="str">
            <v>ALL</v>
          </cell>
          <cell r="AA1167" t="str">
            <v>USD</v>
          </cell>
        </row>
        <row r="1168">
          <cell r="C1168" t="str">
            <v>JPW1</v>
          </cell>
          <cell r="D1168" t="str">
            <v>US POOL CORP FIN PRVT INV II-B</v>
          </cell>
          <cell r="E1168" t="str">
            <v>USD</v>
          </cell>
          <cell r="F1168" t="str">
            <v>2X</v>
          </cell>
          <cell r="G1168" t="str">
            <v>JPM US POOLED CORP II CLASS B</v>
          </cell>
          <cell r="H1168" t="str">
            <v>C</v>
          </cell>
          <cell r="I1168" t="str">
            <v>USD - US DOLLAR</v>
          </cell>
          <cell r="J1168" t="str">
            <v>I</v>
          </cell>
          <cell r="K1168">
            <v>39234</v>
          </cell>
          <cell r="L1168">
            <v>39263</v>
          </cell>
          <cell r="M1168" t="str">
            <v>A</v>
          </cell>
          <cell r="O1168">
            <v>0</v>
          </cell>
          <cell r="P1168">
            <v>3</v>
          </cell>
          <cell r="Q1168">
            <v>33</v>
          </cell>
          <cell r="S1168">
            <v>0</v>
          </cell>
          <cell r="T1168">
            <v>2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AA1168" t="str">
            <v>USD</v>
          </cell>
        </row>
        <row r="1169">
          <cell r="C1169" t="str">
            <v>JPW1CAP STOCK UNITS OUTSTANDING.............</v>
          </cell>
          <cell r="D1169" t="str">
            <v>US POOL CORP FIN PRVT INV II-B</v>
          </cell>
          <cell r="E1169" t="str">
            <v>USD</v>
          </cell>
          <cell r="F1169" t="str">
            <v>2X</v>
          </cell>
          <cell r="G1169" t="str">
            <v>JPM US POOLED CORP II CLASS B</v>
          </cell>
          <cell r="H1169" t="str">
            <v>C</v>
          </cell>
          <cell r="I1169" t="str">
            <v>USD - US DOLLAR</v>
          </cell>
          <cell r="J1169" t="str">
            <v>I</v>
          </cell>
          <cell r="K1169">
            <v>39234</v>
          </cell>
          <cell r="L1169">
            <v>39263</v>
          </cell>
          <cell r="M1169" t="str">
            <v>A</v>
          </cell>
          <cell r="O1169">
            <v>0</v>
          </cell>
          <cell r="P1169">
            <v>3</v>
          </cell>
          <cell r="Q1169">
            <v>34</v>
          </cell>
          <cell r="S1169">
            <v>0</v>
          </cell>
          <cell r="T1169">
            <v>0</v>
          </cell>
          <cell r="U1169">
            <v>4136.0649999999996</v>
          </cell>
          <cell r="V1169">
            <v>0</v>
          </cell>
          <cell r="W1169">
            <v>0</v>
          </cell>
          <cell r="X1169">
            <v>4136.0649999999996</v>
          </cell>
          <cell r="Y1169" t="str">
            <v>ALL</v>
          </cell>
          <cell r="AA1169" t="str">
            <v>USD</v>
          </cell>
        </row>
        <row r="1170">
          <cell r="C1170" t="str">
            <v>JPW1TREASURY SHARES.........................</v>
          </cell>
          <cell r="D1170" t="str">
            <v>US POOL CORP FIN PRVT INV II-B</v>
          </cell>
          <cell r="E1170" t="str">
            <v>USD</v>
          </cell>
          <cell r="F1170" t="str">
            <v>2X</v>
          </cell>
          <cell r="G1170" t="str">
            <v>JPM US POOLED CORP II CLASS B</v>
          </cell>
          <cell r="H1170" t="str">
            <v>C</v>
          </cell>
          <cell r="I1170" t="str">
            <v>USD - US DOLLAR</v>
          </cell>
          <cell r="J1170" t="str">
            <v>I</v>
          </cell>
          <cell r="K1170">
            <v>39234</v>
          </cell>
          <cell r="L1170">
            <v>39263</v>
          </cell>
          <cell r="M1170" t="str">
            <v>A</v>
          </cell>
          <cell r="O1170">
            <v>0</v>
          </cell>
          <cell r="P1170">
            <v>3</v>
          </cell>
          <cell r="Q1170">
            <v>35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 t="str">
            <v>ALL</v>
          </cell>
          <cell r="AA1170" t="str">
            <v>USD</v>
          </cell>
        </row>
        <row r="1171">
          <cell r="C1171" t="str">
            <v>JPW1PAID-IN-SURPLUS.........................</v>
          </cell>
          <cell r="D1171" t="str">
            <v>US POOL CORP FIN PRVT INV II-B</v>
          </cell>
          <cell r="E1171" t="str">
            <v>USD</v>
          </cell>
          <cell r="F1171" t="str">
            <v>2X</v>
          </cell>
          <cell r="G1171" t="str">
            <v>JPM US POOLED CORP II CLASS B</v>
          </cell>
          <cell r="H1171" t="str">
            <v>C</v>
          </cell>
          <cell r="I1171" t="str">
            <v>USD - US DOLLAR</v>
          </cell>
          <cell r="J1171" t="str">
            <v>I</v>
          </cell>
          <cell r="K1171">
            <v>39234</v>
          </cell>
          <cell r="L1171">
            <v>39263</v>
          </cell>
          <cell r="M1171" t="str">
            <v>A</v>
          </cell>
          <cell r="O1171">
            <v>0</v>
          </cell>
          <cell r="P1171">
            <v>3</v>
          </cell>
          <cell r="Q1171">
            <v>36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 t="str">
            <v>ALL</v>
          </cell>
          <cell r="AA1171" t="str">
            <v>USD</v>
          </cell>
        </row>
        <row r="1172">
          <cell r="C1172" t="str">
            <v>JPW1</v>
          </cell>
          <cell r="D1172" t="str">
            <v>US POOL CORP FIN PRVT INV II-B</v>
          </cell>
          <cell r="E1172" t="str">
            <v>USD</v>
          </cell>
          <cell r="F1172" t="str">
            <v>2X</v>
          </cell>
          <cell r="G1172" t="str">
            <v>JPM US POOLED CORP II CLASS B</v>
          </cell>
          <cell r="H1172" t="str">
            <v>C</v>
          </cell>
          <cell r="I1172" t="str">
            <v>USD - US DOLLAR</v>
          </cell>
          <cell r="J1172" t="str">
            <v>I</v>
          </cell>
          <cell r="K1172">
            <v>39234</v>
          </cell>
          <cell r="L1172">
            <v>39263</v>
          </cell>
          <cell r="M1172" t="str">
            <v>A</v>
          </cell>
          <cell r="O1172">
            <v>0</v>
          </cell>
          <cell r="P1172">
            <v>3</v>
          </cell>
          <cell r="Q1172">
            <v>37</v>
          </cell>
          <cell r="S1172">
            <v>0</v>
          </cell>
          <cell r="T1172">
            <v>2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 t="str">
            <v>ALL</v>
          </cell>
          <cell r="AA1172" t="str">
            <v>USD</v>
          </cell>
        </row>
        <row r="1173">
          <cell r="C1173" t="str">
            <v>JPW1NET UNITS OUTSTANDING.................</v>
          </cell>
          <cell r="D1173" t="str">
            <v>US POOL CORP FIN PRVT INV II-B</v>
          </cell>
          <cell r="E1173" t="str">
            <v>USD</v>
          </cell>
          <cell r="F1173" t="str">
            <v>2X</v>
          </cell>
          <cell r="G1173" t="str">
            <v>JPM US POOLED CORP II CLASS B</v>
          </cell>
          <cell r="H1173" t="str">
            <v>C</v>
          </cell>
          <cell r="I1173" t="str">
            <v>USD - US DOLLAR</v>
          </cell>
          <cell r="J1173" t="str">
            <v>I</v>
          </cell>
          <cell r="K1173">
            <v>39234</v>
          </cell>
          <cell r="L1173">
            <v>39263</v>
          </cell>
          <cell r="M1173" t="str">
            <v>A</v>
          </cell>
          <cell r="O1173">
            <v>0</v>
          </cell>
          <cell r="P1173">
            <v>3</v>
          </cell>
          <cell r="Q1173">
            <v>38</v>
          </cell>
          <cell r="S1173">
            <v>0</v>
          </cell>
          <cell r="T1173">
            <v>1</v>
          </cell>
          <cell r="U1173">
            <v>4136.0649999999996</v>
          </cell>
          <cell r="V1173">
            <v>0</v>
          </cell>
          <cell r="W1173">
            <v>0</v>
          </cell>
          <cell r="X1173">
            <v>4136.0649999999996</v>
          </cell>
          <cell r="Y1173" t="str">
            <v>ALL</v>
          </cell>
          <cell r="AA1173" t="str">
            <v>USD</v>
          </cell>
        </row>
        <row r="1174">
          <cell r="C1174" t="str">
            <v>JPW1</v>
          </cell>
          <cell r="D1174" t="str">
            <v>US POOL CORP FIN PRVT INV II-B</v>
          </cell>
          <cell r="E1174" t="str">
            <v>USD</v>
          </cell>
          <cell r="F1174" t="str">
            <v>2X</v>
          </cell>
          <cell r="G1174" t="str">
            <v>JPM US POOLED CORP II CLASS B</v>
          </cell>
          <cell r="H1174" t="str">
            <v>C</v>
          </cell>
          <cell r="I1174" t="str">
            <v>USD - US DOLLAR</v>
          </cell>
          <cell r="J1174" t="str">
            <v>I</v>
          </cell>
          <cell r="K1174">
            <v>39234</v>
          </cell>
          <cell r="L1174">
            <v>39263</v>
          </cell>
          <cell r="M1174" t="str">
            <v>A</v>
          </cell>
          <cell r="O1174">
            <v>0</v>
          </cell>
          <cell r="P1174">
            <v>3</v>
          </cell>
          <cell r="Q1174">
            <v>39</v>
          </cell>
          <cell r="S1174">
            <v>0</v>
          </cell>
          <cell r="T1174">
            <v>2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 t="str">
            <v>ALL</v>
          </cell>
          <cell r="AA1174" t="str">
            <v>USD</v>
          </cell>
        </row>
        <row r="1175">
          <cell r="C1175" t="str">
            <v>JPW1MAINTENANCE FEES (SHRS).................</v>
          </cell>
          <cell r="D1175" t="str">
            <v>US POOL CORP FIN PRVT INV II-B</v>
          </cell>
          <cell r="E1175" t="str">
            <v>USD</v>
          </cell>
          <cell r="F1175" t="str">
            <v>2X</v>
          </cell>
          <cell r="G1175" t="str">
            <v>JPM US POOLED CORP II CLASS B</v>
          </cell>
          <cell r="H1175" t="str">
            <v>C</v>
          </cell>
          <cell r="I1175" t="str">
            <v>USD - US DOLLAR</v>
          </cell>
          <cell r="J1175" t="str">
            <v>I</v>
          </cell>
          <cell r="K1175">
            <v>39234</v>
          </cell>
          <cell r="L1175">
            <v>39263</v>
          </cell>
          <cell r="M1175" t="str">
            <v>A</v>
          </cell>
          <cell r="O1175">
            <v>0</v>
          </cell>
          <cell r="P1175">
            <v>3</v>
          </cell>
          <cell r="Q1175">
            <v>4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 t="str">
            <v>ALL</v>
          </cell>
          <cell r="AA1175" t="str">
            <v>USD</v>
          </cell>
        </row>
        <row r="1176">
          <cell r="C1176" t="str">
            <v>JPW1</v>
          </cell>
          <cell r="D1176" t="str">
            <v>US POOL CORP FIN PRVT INV II-B</v>
          </cell>
          <cell r="E1176" t="str">
            <v>USD</v>
          </cell>
          <cell r="F1176" t="str">
            <v>2X</v>
          </cell>
          <cell r="G1176" t="str">
            <v>JPM US POOLED CORP II CLASS B</v>
          </cell>
          <cell r="H1176" t="str">
            <v>C</v>
          </cell>
          <cell r="I1176" t="str">
            <v>USD - US DOLLAR</v>
          </cell>
          <cell r="J1176" t="str">
            <v>I</v>
          </cell>
          <cell r="K1176">
            <v>39234</v>
          </cell>
          <cell r="L1176">
            <v>39263</v>
          </cell>
          <cell r="M1176" t="str">
            <v>A</v>
          </cell>
          <cell r="O1176">
            <v>0</v>
          </cell>
          <cell r="P1176">
            <v>3</v>
          </cell>
          <cell r="Q1176">
            <v>41</v>
          </cell>
          <cell r="S1176">
            <v>0</v>
          </cell>
          <cell r="T1176">
            <v>2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 t="str">
            <v>ALL</v>
          </cell>
          <cell r="AA1176" t="str">
            <v>USD</v>
          </cell>
        </row>
        <row r="1177">
          <cell r="C1177" t="str">
            <v>JPW1NET ASSET VALUE PER SHARE.............</v>
          </cell>
          <cell r="D1177" t="str">
            <v>US POOL CORP FIN PRVT INV II-B</v>
          </cell>
          <cell r="E1177" t="str">
            <v>USD</v>
          </cell>
          <cell r="F1177" t="str">
            <v>2X</v>
          </cell>
          <cell r="G1177" t="str">
            <v>JPM US POOLED CORP II CLASS B</v>
          </cell>
          <cell r="H1177" t="str">
            <v>C</v>
          </cell>
          <cell r="I1177" t="str">
            <v>USD - US DOLLAR</v>
          </cell>
          <cell r="J1177" t="str">
            <v>I</v>
          </cell>
          <cell r="K1177">
            <v>39234</v>
          </cell>
          <cell r="L1177">
            <v>39263</v>
          </cell>
          <cell r="M1177" t="str">
            <v>A</v>
          </cell>
          <cell r="O1177">
            <v>0</v>
          </cell>
          <cell r="P1177">
            <v>3</v>
          </cell>
          <cell r="Q1177">
            <v>42</v>
          </cell>
          <cell r="S1177">
            <v>0</v>
          </cell>
          <cell r="T1177">
            <v>1</v>
          </cell>
          <cell r="U1177">
            <v>1268.498619</v>
          </cell>
          <cell r="V1177">
            <v>0</v>
          </cell>
          <cell r="W1177">
            <v>0</v>
          </cell>
          <cell r="X1177">
            <v>1285.749194</v>
          </cell>
          <cell r="Y1177" t="str">
            <v>ALL</v>
          </cell>
          <cell r="AA1177" t="str">
            <v>USD</v>
          </cell>
        </row>
        <row r="1178">
          <cell r="C1178" t="str">
            <v>JPW1ASSETS</v>
          </cell>
          <cell r="D1178" t="str">
            <v>US POOL CORP FIN PRVT INV II-B</v>
          </cell>
          <cell r="E1178" t="str">
            <v>USD</v>
          </cell>
          <cell r="F1178" t="str">
            <v>2X</v>
          </cell>
          <cell r="G1178" t="str">
            <v>JPM US POOLED CORP II CLASS B</v>
          </cell>
          <cell r="H1178" t="str">
            <v>C</v>
          </cell>
          <cell r="I1178" t="str">
            <v>USD - US DOLLAR</v>
          </cell>
          <cell r="J1178" t="str">
            <v>I</v>
          </cell>
          <cell r="K1178">
            <v>39234</v>
          </cell>
          <cell r="L1178">
            <v>39263</v>
          </cell>
          <cell r="M1178" t="str">
            <v>A</v>
          </cell>
          <cell r="O1178">
            <v>20008.39</v>
          </cell>
          <cell r="P1178">
            <v>6</v>
          </cell>
          <cell r="Q1178">
            <v>1</v>
          </cell>
          <cell r="S1178">
            <v>0</v>
          </cell>
          <cell r="T1178">
            <v>1</v>
          </cell>
          <cell r="U1178">
            <v>4620254.2300000004</v>
          </cell>
          <cell r="V1178">
            <v>16751783.449999999</v>
          </cell>
          <cell r="W1178">
            <v>16731775.060000001</v>
          </cell>
          <cell r="X1178">
            <v>4640262.62</v>
          </cell>
          <cell r="Y1178" t="str">
            <v>ALL</v>
          </cell>
          <cell r="AA1178" t="str">
            <v>USD</v>
          </cell>
        </row>
        <row r="1179">
          <cell r="C1179" t="str">
            <v>JPW1LIABILITIES</v>
          </cell>
          <cell r="D1179" t="str">
            <v>US POOL CORP FIN PRVT INV II-B</v>
          </cell>
          <cell r="E1179" t="str">
            <v>USD</v>
          </cell>
          <cell r="F1179" t="str">
            <v>2X</v>
          </cell>
          <cell r="G1179" t="str">
            <v>JPM US POOLED CORP II CLASS B</v>
          </cell>
          <cell r="H1179" t="str">
            <v>C</v>
          </cell>
          <cell r="I1179" t="str">
            <v>USD - US DOLLAR</v>
          </cell>
          <cell r="J1179" t="str">
            <v>I</v>
          </cell>
          <cell r="K1179">
            <v>39234</v>
          </cell>
          <cell r="L1179">
            <v>39263</v>
          </cell>
          <cell r="M1179" t="str">
            <v>A</v>
          </cell>
          <cell r="O1179">
            <v>-1910.49</v>
          </cell>
          <cell r="P1179">
            <v>6</v>
          </cell>
          <cell r="Q1179">
            <v>2</v>
          </cell>
          <cell r="S1179">
            <v>0</v>
          </cell>
          <cell r="T1179">
            <v>1</v>
          </cell>
          <cell r="U1179">
            <v>129023.09</v>
          </cell>
          <cell r="V1179">
            <v>7368371.1600000001</v>
          </cell>
          <cell r="W1179">
            <v>7366460.6699999999</v>
          </cell>
          <cell r="X1179">
            <v>127112.6</v>
          </cell>
          <cell r="Y1179" t="str">
            <v>ALL</v>
          </cell>
          <cell r="AA1179" t="str">
            <v>USD</v>
          </cell>
        </row>
        <row r="1180">
          <cell r="C1180" t="str">
            <v>JPW1CAPITAL</v>
          </cell>
          <cell r="D1180" t="str">
            <v>US POOL CORP FIN PRVT INV II-B</v>
          </cell>
          <cell r="E1180" t="str">
            <v>USD</v>
          </cell>
          <cell r="F1180" t="str">
            <v>2X</v>
          </cell>
          <cell r="G1180" t="str">
            <v>JPM US POOLED CORP II CLASS B</v>
          </cell>
          <cell r="H1180" t="str">
            <v>C</v>
          </cell>
          <cell r="I1180" t="str">
            <v>USD - US DOLLAR</v>
          </cell>
          <cell r="J1180" t="str">
            <v>I</v>
          </cell>
          <cell r="K1180">
            <v>39234</v>
          </cell>
          <cell r="L1180">
            <v>39263</v>
          </cell>
          <cell r="M1180" t="str">
            <v>A</v>
          </cell>
          <cell r="O1180">
            <v>21918.880000000001</v>
          </cell>
          <cell r="P1180">
            <v>6</v>
          </cell>
          <cell r="Q1180">
            <v>3</v>
          </cell>
          <cell r="S1180">
            <v>0</v>
          </cell>
          <cell r="T1180">
            <v>1</v>
          </cell>
          <cell r="U1180">
            <v>4491231.1399999997</v>
          </cell>
          <cell r="V1180">
            <v>13137.99</v>
          </cell>
          <cell r="W1180">
            <v>35056.870000000003</v>
          </cell>
          <cell r="X1180">
            <v>4513150.0199999996</v>
          </cell>
          <cell r="Y1180" t="str">
            <v>ALL</v>
          </cell>
          <cell r="AA1180" t="str">
            <v>USD</v>
          </cell>
        </row>
        <row r="1181">
          <cell r="C1181" t="str">
            <v>JPW1BALANCED TRIAL FORMULA</v>
          </cell>
          <cell r="D1181" t="str">
            <v>US POOL CORP FIN PRVT INV II-B</v>
          </cell>
          <cell r="E1181" t="str">
            <v>USD</v>
          </cell>
          <cell r="F1181" t="str">
            <v>2X</v>
          </cell>
          <cell r="G1181" t="str">
            <v>JPM US POOLED CORP II CLASS B</v>
          </cell>
          <cell r="H1181" t="str">
            <v>C</v>
          </cell>
          <cell r="I1181" t="str">
            <v>USD - US DOLLAR</v>
          </cell>
          <cell r="J1181" t="str">
            <v>I</v>
          </cell>
          <cell r="K1181">
            <v>39234</v>
          </cell>
          <cell r="L1181">
            <v>39263</v>
          </cell>
          <cell r="M1181" t="str">
            <v>A</v>
          </cell>
          <cell r="O1181">
            <v>0</v>
          </cell>
          <cell r="P1181">
            <v>6</v>
          </cell>
          <cell r="Q1181">
            <v>4</v>
          </cell>
          <cell r="S1181">
            <v>0</v>
          </cell>
          <cell r="T1181">
            <v>1</v>
          </cell>
          <cell r="U1181">
            <v>0</v>
          </cell>
          <cell r="V1181">
            <v>24182723.219999999</v>
          </cell>
          <cell r="W1181">
            <v>24182723.219999999</v>
          </cell>
          <cell r="X1181">
            <v>0</v>
          </cell>
          <cell r="Y1181" t="str">
            <v>ALL</v>
          </cell>
          <cell r="AA1181" t="str">
            <v>USD</v>
          </cell>
        </row>
        <row r="1182">
          <cell r="C1182" t="str">
            <v>JPW1SHARES OUSTANDING</v>
          </cell>
          <cell r="D1182" t="str">
            <v>US POOL CORP FIN PRVT INV II-B</v>
          </cell>
          <cell r="E1182" t="str">
            <v>USD</v>
          </cell>
          <cell r="F1182" t="str">
            <v>2X</v>
          </cell>
          <cell r="G1182" t="str">
            <v>JPM US POOLED CORP II CLASS B</v>
          </cell>
          <cell r="H1182" t="str">
            <v>C</v>
          </cell>
          <cell r="I1182" t="str">
            <v>USD - US DOLLAR</v>
          </cell>
          <cell r="J1182" t="str">
            <v>I</v>
          </cell>
          <cell r="K1182">
            <v>39234</v>
          </cell>
          <cell r="L1182">
            <v>39263</v>
          </cell>
          <cell r="M1182" t="str">
            <v>A</v>
          </cell>
          <cell r="O1182">
            <v>0</v>
          </cell>
          <cell r="P1182">
            <v>6</v>
          </cell>
          <cell r="Q1182">
            <v>5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 t="str">
            <v>ALL</v>
          </cell>
          <cell r="AA1182" t="str">
            <v>USD</v>
          </cell>
        </row>
        <row r="1183">
          <cell r="C1183" t="str">
            <v>JPW1TREASURY SHARES</v>
          </cell>
          <cell r="D1183" t="str">
            <v>US POOL CORP FIN PRVT INV II-B</v>
          </cell>
          <cell r="E1183" t="str">
            <v>USD</v>
          </cell>
          <cell r="F1183" t="str">
            <v>2X</v>
          </cell>
          <cell r="G1183" t="str">
            <v>JPM US POOLED CORP II CLASS B</v>
          </cell>
          <cell r="H1183" t="str">
            <v>C</v>
          </cell>
          <cell r="I1183" t="str">
            <v>USD - US DOLLAR</v>
          </cell>
          <cell r="J1183" t="str">
            <v>I</v>
          </cell>
          <cell r="K1183">
            <v>39234</v>
          </cell>
          <cell r="L1183">
            <v>39263</v>
          </cell>
          <cell r="M1183" t="str">
            <v>A</v>
          </cell>
          <cell r="O1183">
            <v>0</v>
          </cell>
          <cell r="P1183">
            <v>6</v>
          </cell>
          <cell r="Q1183">
            <v>6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 t="str">
            <v>ALL</v>
          </cell>
          <cell r="AA1183" t="str">
            <v>USD</v>
          </cell>
        </row>
        <row r="1184">
          <cell r="C1184" t="str">
            <v>JPW1NET SHARES FORMULA</v>
          </cell>
          <cell r="D1184" t="str">
            <v>US POOL CORP FIN PRVT INV II-B</v>
          </cell>
          <cell r="E1184" t="str">
            <v>USD</v>
          </cell>
          <cell r="F1184" t="str">
            <v>2X</v>
          </cell>
          <cell r="G1184" t="str">
            <v>JPM US POOLED CORP II CLASS B</v>
          </cell>
          <cell r="H1184" t="str">
            <v>C</v>
          </cell>
          <cell r="I1184" t="str">
            <v>USD - US DOLLAR</v>
          </cell>
          <cell r="J1184" t="str">
            <v>I</v>
          </cell>
          <cell r="K1184">
            <v>39234</v>
          </cell>
          <cell r="L1184">
            <v>39263</v>
          </cell>
          <cell r="M1184" t="str">
            <v>A</v>
          </cell>
          <cell r="O1184">
            <v>0</v>
          </cell>
          <cell r="P1184">
            <v>6</v>
          </cell>
          <cell r="Q1184">
            <v>7</v>
          </cell>
          <cell r="S1184">
            <v>0</v>
          </cell>
          <cell r="T1184">
            <v>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 t="str">
            <v>ALL</v>
          </cell>
          <cell r="AA1184" t="str">
            <v>USD</v>
          </cell>
        </row>
        <row r="1185">
          <cell r="C1185" t="str">
            <v>JPW1CAP STOCK ESTIMATE</v>
          </cell>
          <cell r="D1185" t="str">
            <v>US POOL CORP FIN PRVT INV II-B</v>
          </cell>
          <cell r="E1185" t="str">
            <v>USD</v>
          </cell>
          <cell r="F1185" t="str">
            <v>2X</v>
          </cell>
          <cell r="G1185" t="str">
            <v>JPM US POOLED CORP II CLASS B</v>
          </cell>
          <cell r="H1185" t="str">
            <v>C</v>
          </cell>
          <cell r="I1185" t="str">
            <v>USD - US DOLLAR</v>
          </cell>
          <cell r="J1185" t="str">
            <v>I</v>
          </cell>
          <cell r="K1185">
            <v>39234</v>
          </cell>
          <cell r="L1185">
            <v>39263</v>
          </cell>
          <cell r="M1185" t="str">
            <v>A</v>
          </cell>
          <cell r="O1185">
            <v>0</v>
          </cell>
          <cell r="P1185">
            <v>6</v>
          </cell>
          <cell r="Q1185">
            <v>8</v>
          </cell>
          <cell r="S1185">
            <v>0</v>
          </cell>
          <cell r="T1185">
            <v>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 t="str">
            <v>ALL</v>
          </cell>
          <cell r="AA1185" t="str">
            <v>USD</v>
          </cell>
        </row>
        <row r="1186">
          <cell r="C1186" t="str">
            <v>JPW1TREAS STOCK ESTIMATE</v>
          </cell>
          <cell r="D1186" t="str">
            <v>US POOL CORP FIN PRVT INV II-B</v>
          </cell>
          <cell r="E1186" t="str">
            <v>USD</v>
          </cell>
          <cell r="F1186" t="str">
            <v>2X</v>
          </cell>
          <cell r="G1186" t="str">
            <v>JPM US POOLED CORP II CLASS B</v>
          </cell>
          <cell r="H1186" t="str">
            <v>C</v>
          </cell>
          <cell r="I1186" t="str">
            <v>USD - US DOLLAR</v>
          </cell>
          <cell r="J1186" t="str">
            <v>I</v>
          </cell>
          <cell r="K1186">
            <v>39234</v>
          </cell>
          <cell r="L1186">
            <v>39263</v>
          </cell>
          <cell r="M1186" t="str">
            <v>A</v>
          </cell>
          <cell r="O1186">
            <v>0</v>
          </cell>
          <cell r="P1186">
            <v>6</v>
          </cell>
          <cell r="Q1186">
            <v>9</v>
          </cell>
          <cell r="S1186">
            <v>0</v>
          </cell>
          <cell r="T1186">
            <v>2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 t="str">
            <v>ALL</v>
          </cell>
          <cell r="AA1186" t="str">
            <v>USD</v>
          </cell>
        </row>
        <row r="1187">
          <cell r="C1187" t="str">
            <v>JPW1TOTAL ESTIMATED SHARES</v>
          </cell>
          <cell r="D1187" t="str">
            <v>US POOL CORP FIN PRVT INV II-B</v>
          </cell>
          <cell r="E1187" t="str">
            <v>USD</v>
          </cell>
          <cell r="F1187" t="str">
            <v>2X</v>
          </cell>
          <cell r="G1187" t="str">
            <v>JPM US POOLED CORP II CLASS B</v>
          </cell>
          <cell r="H1187" t="str">
            <v>C</v>
          </cell>
          <cell r="I1187" t="str">
            <v>USD - US DOLLAR</v>
          </cell>
          <cell r="J1187" t="str">
            <v>I</v>
          </cell>
          <cell r="K1187">
            <v>39234</v>
          </cell>
          <cell r="L1187">
            <v>39263</v>
          </cell>
          <cell r="M1187" t="str">
            <v>A</v>
          </cell>
          <cell r="O1187">
            <v>0</v>
          </cell>
          <cell r="P1187">
            <v>6</v>
          </cell>
          <cell r="Q1187">
            <v>10</v>
          </cell>
          <cell r="S1187">
            <v>0</v>
          </cell>
          <cell r="T1187">
            <v>2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 t="str">
            <v>ALL</v>
          </cell>
          <cell r="AA1187" t="str">
            <v>USD</v>
          </cell>
        </row>
        <row r="1188">
          <cell r="C1188" t="str">
            <v>JPW1TOTAL MKT VALUE</v>
          </cell>
          <cell r="D1188" t="str">
            <v>US POOL CORP FIN PRVT INV II-B</v>
          </cell>
          <cell r="E1188" t="str">
            <v>USD</v>
          </cell>
          <cell r="F1188" t="str">
            <v>2X</v>
          </cell>
          <cell r="G1188" t="str">
            <v>JPM US POOLED CORP II CLASS B</v>
          </cell>
          <cell r="H1188" t="str">
            <v>C</v>
          </cell>
          <cell r="I1188" t="str">
            <v>USD - US DOLLAR</v>
          </cell>
          <cell r="J1188" t="str">
            <v>I</v>
          </cell>
          <cell r="K1188">
            <v>39234</v>
          </cell>
          <cell r="L1188">
            <v>39263</v>
          </cell>
          <cell r="M1188" t="str">
            <v>A</v>
          </cell>
          <cell r="O1188">
            <v>-2608676.89</v>
          </cell>
          <cell r="P1188">
            <v>6</v>
          </cell>
          <cell r="Q1188">
            <v>11</v>
          </cell>
          <cell r="S1188">
            <v>0</v>
          </cell>
          <cell r="T1188">
            <v>1</v>
          </cell>
          <cell r="U1188">
            <v>756841.69</v>
          </cell>
          <cell r="V1188">
            <v>4759693.83</v>
          </cell>
          <cell r="W1188">
            <v>7368370.7199999997</v>
          </cell>
          <cell r="X1188">
            <v>-1851835.2</v>
          </cell>
          <cell r="Y1188" t="str">
            <v>ALL</v>
          </cell>
          <cell r="AA1188" t="str">
            <v>USD</v>
          </cell>
        </row>
        <row r="1189">
          <cell r="C1189" t="str">
            <v>JPW1TOTAL NAV</v>
          </cell>
          <cell r="D1189" t="str">
            <v>US POOL CORP FIN PRVT INV II-B</v>
          </cell>
          <cell r="E1189" t="str">
            <v>USD</v>
          </cell>
          <cell r="F1189" t="str">
            <v>2X</v>
          </cell>
          <cell r="G1189" t="str">
            <v>JPM US POOLED CORP II CLASS B</v>
          </cell>
          <cell r="H1189" t="str">
            <v>C</v>
          </cell>
          <cell r="I1189" t="str">
            <v>USD - US DOLLAR</v>
          </cell>
          <cell r="J1189" t="str">
            <v>I</v>
          </cell>
          <cell r="K1189">
            <v>39234</v>
          </cell>
          <cell r="L1189">
            <v>39263</v>
          </cell>
          <cell r="M1189" t="str">
            <v>A</v>
          </cell>
          <cell r="O1189">
            <v>71349.5</v>
          </cell>
          <cell r="P1189">
            <v>6</v>
          </cell>
          <cell r="Q1189">
            <v>12</v>
          </cell>
          <cell r="S1189">
            <v>0</v>
          </cell>
          <cell r="T1189">
            <v>1</v>
          </cell>
          <cell r="U1189">
            <v>5246592.74</v>
          </cell>
          <cell r="V1189">
            <v>13137.99</v>
          </cell>
          <cell r="W1189">
            <v>84487.49</v>
          </cell>
          <cell r="X1189">
            <v>5317942.24</v>
          </cell>
          <cell r="Y1189" t="str">
            <v>ALL</v>
          </cell>
          <cell r="AA1189" t="str">
            <v>USD</v>
          </cell>
        </row>
        <row r="1190">
          <cell r="C1190" t="str">
            <v>JPW1GROSS ASSETS</v>
          </cell>
          <cell r="D1190" t="str">
            <v>US POOL CORP FIN PRVT INV II-B</v>
          </cell>
          <cell r="E1190" t="str">
            <v>USD</v>
          </cell>
          <cell r="F1190" t="str">
            <v>2X</v>
          </cell>
          <cell r="G1190" t="str">
            <v>JPM US POOLED CORP II CLASS B</v>
          </cell>
          <cell r="H1190" t="str">
            <v>C</v>
          </cell>
          <cell r="I1190" t="str">
            <v>USD - US DOLLAR</v>
          </cell>
          <cell r="J1190" t="str">
            <v>I</v>
          </cell>
          <cell r="K1190">
            <v>39234</v>
          </cell>
          <cell r="L1190">
            <v>39263</v>
          </cell>
          <cell r="M1190" t="str">
            <v>A</v>
          </cell>
          <cell r="O1190">
            <v>69439.009999999995</v>
          </cell>
          <cell r="P1190">
            <v>6</v>
          </cell>
          <cell r="Q1190">
            <v>13</v>
          </cell>
          <cell r="S1190">
            <v>0</v>
          </cell>
          <cell r="T1190">
            <v>1</v>
          </cell>
          <cell r="U1190">
            <v>5375615.8300000001</v>
          </cell>
          <cell r="V1190">
            <v>16801214.07</v>
          </cell>
          <cell r="W1190">
            <v>16731775.060000001</v>
          </cell>
          <cell r="X1190">
            <v>5445054.8399999999</v>
          </cell>
          <cell r="Y1190" t="str">
            <v>ALL</v>
          </cell>
          <cell r="AA1190" t="str">
            <v>USD</v>
          </cell>
        </row>
        <row r="1191">
          <cell r="C1191" t="str">
            <v>JPW1INC PER SHARE</v>
          </cell>
          <cell r="D1191" t="str">
            <v>US POOL CORP FIN PRVT INV II-B</v>
          </cell>
          <cell r="E1191" t="str">
            <v>USD</v>
          </cell>
          <cell r="F1191" t="str">
            <v>2X</v>
          </cell>
          <cell r="G1191" t="str">
            <v>JPM US POOLED CORP II CLASS B</v>
          </cell>
          <cell r="H1191" t="str">
            <v>C</v>
          </cell>
          <cell r="I1191" t="str">
            <v>USD - US DOLLAR</v>
          </cell>
          <cell r="J1191" t="str">
            <v>I</v>
          </cell>
          <cell r="K1191">
            <v>39234</v>
          </cell>
          <cell r="L1191">
            <v>39263</v>
          </cell>
          <cell r="M1191" t="str">
            <v>A</v>
          </cell>
          <cell r="O1191">
            <v>0</v>
          </cell>
          <cell r="P1191">
            <v>6</v>
          </cell>
          <cell r="Q1191">
            <v>14</v>
          </cell>
          <cell r="S1191">
            <v>0</v>
          </cell>
          <cell r="T1191">
            <v>1</v>
          </cell>
          <cell r="U1191">
            <v>6.51</v>
          </cell>
          <cell r="V1191">
            <v>0</v>
          </cell>
          <cell r="W1191">
            <v>0</v>
          </cell>
          <cell r="X1191">
            <v>10.17</v>
          </cell>
          <cell r="Y1191" t="str">
            <v>ALL</v>
          </cell>
          <cell r="AA1191" t="str">
            <v>USD</v>
          </cell>
        </row>
        <row r="1192">
          <cell r="C1192" t="str">
            <v>JPW1NAV PER SHARE</v>
          </cell>
          <cell r="D1192" t="str">
            <v>US POOL CORP FIN PRVT INV II-B</v>
          </cell>
          <cell r="E1192" t="str">
            <v>USD</v>
          </cell>
          <cell r="F1192" t="str">
            <v>2X</v>
          </cell>
          <cell r="G1192" t="str">
            <v>JPM US POOLED CORP II CLASS B</v>
          </cell>
          <cell r="H1192" t="str">
            <v>C</v>
          </cell>
          <cell r="I1192" t="str">
            <v>USD - US DOLLAR</v>
          </cell>
          <cell r="J1192" t="str">
            <v>I</v>
          </cell>
          <cell r="K1192">
            <v>39234</v>
          </cell>
          <cell r="L1192">
            <v>39263</v>
          </cell>
          <cell r="M1192" t="str">
            <v>A</v>
          </cell>
          <cell r="O1192">
            <v>0</v>
          </cell>
          <cell r="P1192">
            <v>6</v>
          </cell>
          <cell r="Q1192">
            <v>15</v>
          </cell>
          <cell r="S1192">
            <v>0</v>
          </cell>
          <cell r="T1192">
            <v>1</v>
          </cell>
          <cell r="U1192">
            <v>1268.498619</v>
          </cell>
          <cell r="V1192">
            <v>0</v>
          </cell>
          <cell r="W1192">
            <v>0</v>
          </cell>
          <cell r="X1192">
            <v>1285.749194</v>
          </cell>
          <cell r="Y1192" t="str">
            <v>ALL</v>
          </cell>
          <cell r="AA1192" t="str">
            <v>USD</v>
          </cell>
        </row>
        <row r="1193">
          <cell r="C1193" t="str">
            <v>JPW1OFFERING PRICE</v>
          </cell>
          <cell r="D1193" t="str">
            <v>US POOL CORP FIN PRVT INV II-B</v>
          </cell>
          <cell r="E1193" t="str">
            <v>USD</v>
          </cell>
          <cell r="F1193" t="str">
            <v>2X</v>
          </cell>
          <cell r="G1193" t="str">
            <v>JPM US POOLED CORP II CLASS B</v>
          </cell>
          <cell r="H1193" t="str">
            <v>C</v>
          </cell>
          <cell r="I1193" t="str">
            <v>USD - US DOLLAR</v>
          </cell>
          <cell r="J1193" t="str">
            <v>I</v>
          </cell>
          <cell r="K1193">
            <v>39234</v>
          </cell>
          <cell r="L1193">
            <v>39263</v>
          </cell>
          <cell r="M1193" t="str">
            <v>A</v>
          </cell>
          <cell r="O1193">
            <v>0</v>
          </cell>
          <cell r="P1193">
            <v>6</v>
          </cell>
          <cell r="Q1193">
            <v>16</v>
          </cell>
          <cell r="S1193">
            <v>0</v>
          </cell>
          <cell r="T1193">
            <v>1</v>
          </cell>
          <cell r="U1193">
            <v>1268.5</v>
          </cell>
          <cell r="V1193">
            <v>0</v>
          </cell>
          <cell r="W1193">
            <v>0</v>
          </cell>
          <cell r="X1193">
            <v>1285.75</v>
          </cell>
          <cell r="Y1193" t="str">
            <v>ALL</v>
          </cell>
          <cell r="AA1193" t="str">
            <v>USD</v>
          </cell>
        </row>
        <row r="1194">
          <cell r="C1194" t="str">
            <v>JPW2ASSETS</v>
          </cell>
          <cell r="D1194" t="str">
            <v>JPM PRIVATE EQUITY FUND II</v>
          </cell>
          <cell r="E1194" t="str">
            <v>USD</v>
          </cell>
          <cell r="F1194" t="str">
            <v>2X</v>
          </cell>
          <cell r="G1194" t="str">
            <v>JPM DIRECT VC, LLC II-CLASS B</v>
          </cell>
          <cell r="H1194" t="str">
            <v>C</v>
          </cell>
          <cell r="I1194" t="str">
            <v>USD - US DOLLAR</v>
          </cell>
          <cell r="J1194" t="str">
            <v>I</v>
          </cell>
          <cell r="K1194">
            <v>39234</v>
          </cell>
          <cell r="L1194">
            <v>39263</v>
          </cell>
          <cell r="M1194" t="str">
            <v>A</v>
          </cell>
          <cell r="O1194">
            <v>0</v>
          </cell>
          <cell r="P1194">
            <v>1</v>
          </cell>
          <cell r="Q1194">
            <v>1</v>
          </cell>
          <cell r="S1194">
            <v>1</v>
          </cell>
          <cell r="T1194">
            <v>2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 t="str">
            <v>ALL</v>
          </cell>
          <cell r="AA1194" t="str">
            <v>USD</v>
          </cell>
        </row>
        <row r="1195">
          <cell r="C1195" t="str">
            <v>JPW2</v>
          </cell>
          <cell r="D1195" t="str">
            <v>JPM PRIVATE EQUITY FUND II</v>
          </cell>
          <cell r="E1195" t="str">
            <v>USD</v>
          </cell>
          <cell r="F1195" t="str">
            <v>2X</v>
          </cell>
          <cell r="G1195" t="str">
            <v>JPM DIRECT VC, LLC II-CLASS B</v>
          </cell>
          <cell r="H1195" t="str">
            <v>C</v>
          </cell>
          <cell r="I1195" t="str">
            <v>USD - US DOLLAR</v>
          </cell>
          <cell r="J1195" t="str">
            <v>I</v>
          </cell>
          <cell r="K1195">
            <v>39234</v>
          </cell>
          <cell r="L1195">
            <v>39263</v>
          </cell>
          <cell r="M1195" t="str">
            <v>A</v>
          </cell>
          <cell r="O1195">
            <v>0</v>
          </cell>
          <cell r="P1195">
            <v>1</v>
          </cell>
          <cell r="Q1195">
            <v>2</v>
          </cell>
          <cell r="S1195">
            <v>0</v>
          </cell>
          <cell r="T1195">
            <v>2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 t="str">
            <v>ALL</v>
          </cell>
          <cell r="AA1195" t="str">
            <v>USD</v>
          </cell>
        </row>
        <row r="1196">
          <cell r="C1196" t="str">
            <v>JPW2IDENTIFIED COST OF SECURITIES...........</v>
          </cell>
          <cell r="D1196" t="str">
            <v>JPM PRIVATE EQUITY FUND II</v>
          </cell>
          <cell r="E1196" t="str">
            <v>USD</v>
          </cell>
          <cell r="F1196" t="str">
            <v>2X</v>
          </cell>
          <cell r="G1196" t="str">
            <v>JPM DIRECT VC, LLC II-CLASS B</v>
          </cell>
          <cell r="H1196" t="str">
            <v>C</v>
          </cell>
          <cell r="I1196" t="str">
            <v>USD - US DOLLAR</v>
          </cell>
          <cell r="J1196" t="str">
            <v>I</v>
          </cell>
          <cell r="K1196">
            <v>39234</v>
          </cell>
          <cell r="L1196">
            <v>39263</v>
          </cell>
          <cell r="M1196" t="str">
            <v>A</v>
          </cell>
          <cell r="O1196">
            <v>0</v>
          </cell>
          <cell r="P1196">
            <v>1</v>
          </cell>
          <cell r="Q1196">
            <v>3</v>
          </cell>
          <cell r="S1196">
            <v>0</v>
          </cell>
          <cell r="T1196">
            <v>0</v>
          </cell>
          <cell r="U1196">
            <v>3385384.49</v>
          </cell>
          <cell r="V1196">
            <v>0</v>
          </cell>
          <cell r="W1196">
            <v>0</v>
          </cell>
          <cell r="X1196">
            <v>3385384.49</v>
          </cell>
          <cell r="Y1196" t="str">
            <v>ALL</v>
          </cell>
          <cell r="AA1196" t="str">
            <v>USD</v>
          </cell>
        </row>
        <row r="1197">
          <cell r="C1197" t="str">
            <v>JPW2IDENTIFIED COST OF SHORT TERM INV.......</v>
          </cell>
          <cell r="D1197" t="str">
            <v>JPM PRIVATE EQUITY FUND II</v>
          </cell>
          <cell r="E1197" t="str">
            <v>USD</v>
          </cell>
          <cell r="F1197" t="str">
            <v>2X</v>
          </cell>
          <cell r="G1197" t="str">
            <v>JPM DIRECT VC, LLC II-CLASS B</v>
          </cell>
          <cell r="H1197" t="str">
            <v>C</v>
          </cell>
          <cell r="I1197" t="str">
            <v>USD - US DOLLAR</v>
          </cell>
          <cell r="J1197" t="str">
            <v>I</v>
          </cell>
          <cell r="K1197">
            <v>39234</v>
          </cell>
          <cell r="L1197">
            <v>39263</v>
          </cell>
          <cell r="M1197" t="str">
            <v>A</v>
          </cell>
          <cell r="O1197">
            <v>-7684.78</v>
          </cell>
          <cell r="P1197">
            <v>1</v>
          </cell>
          <cell r="Q1197">
            <v>4</v>
          </cell>
          <cell r="S1197">
            <v>0</v>
          </cell>
          <cell r="T1197">
            <v>0</v>
          </cell>
          <cell r="U1197">
            <v>520104.84</v>
          </cell>
          <cell r="V1197">
            <v>10768995.300000001</v>
          </cell>
          <cell r="W1197">
            <v>10776680.08</v>
          </cell>
          <cell r="X1197">
            <v>512420.06</v>
          </cell>
          <cell r="Y1197" t="str">
            <v>ALL</v>
          </cell>
          <cell r="AA1197" t="str">
            <v>USD</v>
          </cell>
        </row>
        <row r="1198">
          <cell r="C1198" t="str">
            <v>JPW2</v>
          </cell>
          <cell r="D1198" t="str">
            <v>JPM PRIVATE EQUITY FUND II</v>
          </cell>
          <cell r="E1198" t="str">
            <v>USD</v>
          </cell>
          <cell r="F1198" t="str">
            <v>2X</v>
          </cell>
          <cell r="G1198" t="str">
            <v>JPM DIRECT VC, LLC II-CLASS B</v>
          </cell>
          <cell r="H1198" t="str">
            <v>C</v>
          </cell>
          <cell r="I1198" t="str">
            <v>USD - US DOLLAR</v>
          </cell>
          <cell r="J1198" t="str">
            <v>I</v>
          </cell>
          <cell r="K1198">
            <v>39234</v>
          </cell>
          <cell r="L1198">
            <v>39263</v>
          </cell>
          <cell r="M1198" t="str">
            <v>A</v>
          </cell>
          <cell r="O1198">
            <v>0</v>
          </cell>
          <cell r="P1198">
            <v>1</v>
          </cell>
          <cell r="Q1198">
            <v>5</v>
          </cell>
          <cell r="S1198">
            <v>0</v>
          </cell>
          <cell r="T1198">
            <v>2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 t="str">
            <v>ALL</v>
          </cell>
          <cell r="AA1198" t="str">
            <v>USD</v>
          </cell>
        </row>
        <row r="1199">
          <cell r="C1199" t="str">
            <v>JPW2TOTAL INVESTMENTS AT AVERAGE COST</v>
          </cell>
          <cell r="D1199" t="str">
            <v>JPM PRIVATE EQUITY FUND II</v>
          </cell>
          <cell r="E1199" t="str">
            <v>USD</v>
          </cell>
          <cell r="F1199" t="str">
            <v>2X</v>
          </cell>
          <cell r="G1199" t="str">
            <v>JPM DIRECT VC, LLC II-CLASS B</v>
          </cell>
          <cell r="H1199" t="str">
            <v>C</v>
          </cell>
          <cell r="I1199" t="str">
            <v>USD - US DOLLAR</v>
          </cell>
          <cell r="J1199" t="str">
            <v>I</v>
          </cell>
          <cell r="K1199">
            <v>39234</v>
          </cell>
          <cell r="L1199">
            <v>39263</v>
          </cell>
          <cell r="M1199" t="str">
            <v>A</v>
          </cell>
          <cell r="O1199">
            <v>-7684.78</v>
          </cell>
          <cell r="P1199">
            <v>1</v>
          </cell>
          <cell r="Q1199">
            <v>6</v>
          </cell>
          <cell r="S1199">
            <v>0</v>
          </cell>
          <cell r="T1199">
            <v>1</v>
          </cell>
          <cell r="U1199">
            <v>3905489.33</v>
          </cell>
          <cell r="V1199">
            <v>10768995.300000001</v>
          </cell>
          <cell r="W1199">
            <v>10776680.08</v>
          </cell>
          <cell r="X1199">
            <v>3897804.55</v>
          </cell>
          <cell r="Y1199" t="str">
            <v>ALL</v>
          </cell>
          <cell r="AA1199" t="str">
            <v>USD</v>
          </cell>
        </row>
        <row r="1200">
          <cell r="C1200" t="str">
            <v>JPW2IDENTIFIED COST OF CURRENCY (CASH)......</v>
          </cell>
          <cell r="D1200" t="str">
            <v>JPM PRIVATE EQUITY FUND II</v>
          </cell>
          <cell r="E1200" t="str">
            <v>USD</v>
          </cell>
          <cell r="F1200" t="str">
            <v>2X</v>
          </cell>
          <cell r="G1200" t="str">
            <v>JPM DIRECT VC, LLC II-CLASS B</v>
          </cell>
          <cell r="H1200" t="str">
            <v>C</v>
          </cell>
          <cell r="I1200" t="str">
            <v>USD - US DOLLAR</v>
          </cell>
          <cell r="J1200" t="str">
            <v>I</v>
          </cell>
          <cell r="K1200">
            <v>39234</v>
          </cell>
          <cell r="L1200">
            <v>39263</v>
          </cell>
          <cell r="M1200" t="str">
            <v>A</v>
          </cell>
          <cell r="O1200">
            <v>0</v>
          </cell>
          <cell r="P1200">
            <v>1</v>
          </cell>
          <cell r="Q1200">
            <v>7</v>
          </cell>
          <cell r="S1200">
            <v>0</v>
          </cell>
          <cell r="T1200">
            <v>0</v>
          </cell>
          <cell r="U1200">
            <v>0</v>
          </cell>
          <cell r="V1200">
            <v>10777631.300000001</v>
          </cell>
          <cell r="W1200">
            <v>10777631.300000001</v>
          </cell>
          <cell r="X1200">
            <v>0</v>
          </cell>
          <cell r="Y1200" t="str">
            <v>ALL</v>
          </cell>
          <cell r="AA1200" t="str">
            <v>USD</v>
          </cell>
        </row>
        <row r="1201">
          <cell r="C1201" t="str">
            <v>JPW2RECEIVABLE FOR INVESTMENTS SOLD.........</v>
          </cell>
          <cell r="D1201" t="str">
            <v>JPM PRIVATE EQUITY FUND II</v>
          </cell>
          <cell r="E1201" t="str">
            <v>USD</v>
          </cell>
          <cell r="F1201" t="str">
            <v>2X</v>
          </cell>
          <cell r="G1201" t="str">
            <v>JPM DIRECT VC, LLC II-CLASS B</v>
          </cell>
          <cell r="H1201" t="str">
            <v>C</v>
          </cell>
          <cell r="I1201" t="str">
            <v>USD - US DOLLAR</v>
          </cell>
          <cell r="J1201" t="str">
            <v>I</v>
          </cell>
          <cell r="K1201">
            <v>39234</v>
          </cell>
          <cell r="L1201">
            <v>39263</v>
          </cell>
          <cell r="M1201" t="str">
            <v>A</v>
          </cell>
          <cell r="O1201">
            <v>0</v>
          </cell>
          <cell r="P1201">
            <v>1</v>
          </cell>
          <cell r="Q1201">
            <v>8</v>
          </cell>
          <cell r="S1201">
            <v>0</v>
          </cell>
          <cell r="T1201">
            <v>0</v>
          </cell>
          <cell r="U1201">
            <v>0</v>
          </cell>
          <cell r="V1201">
            <v>10777631.300000001</v>
          </cell>
          <cell r="W1201">
            <v>10777631.300000001</v>
          </cell>
          <cell r="X1201">
            <v>0</v>
          </cell>
          <cell r="Y1201" t="str">
            <v>ALL</v>
          </cell>
          <cell r="AA1201" t="str">
            <v>USD</v>
          </cell>
        </row>
        <row r="1202">
          <cell r="C1202" t="str">
            <v>JPW2DIVIDENDS RECEIVABLE....................</v>
          </cell>
          <cell r="D1202" t="str">
            <v>JPM PRIVATE EQUITY FUND II</v>
          </cell>
          <cell r="E1202" t="str">
            <v>USD</v>
          </cell>
          <cell r="F1202" t="str">
            <v>2X</v>
          </cell>
          <cell r="G1202" t="str">
            <v>JPM DIRECT VC, LLC II-CLASS B</v>
          </cell>
          <cell r="H1202" t="str">
            <v>C</v>
          </cell>
          <cell r="I1202" t="str">
            <v>USD - US DOLLAR</v>
          </cell>
          <cell r="J1202" t="str">
            <v>I</v>
          </cell>
          <cell r="K1202">
            <v>39234</v>
          </cell>
          <cell r="L1202">
            <v>39263</v>
          </cell>
          <cell r="M1202" t="str">
            <v>A</v>
          </cell>
          <cell r="O1202">
            <v>0</v>
          </cell>
          <cell r="P1202">
            <v>1</v>
          </cell>
          <cell r="Q1202">
            <v>9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 t="str">
            <v>ALL</v>
          </cell>
          <cell r="AA1202" t="str">
            <v>USD</v>
          </cell>
        </row>
        <row r="1203">
          <cell r="C1203" t="str">
            <v>JPW2LONG TERM INTEREST RECEIVABLE...........</v>
          </cell>
          <cell r="D1203" t="str">
            <v>JPM PRIVATE EQUITY FUND II</v>
          </cell>
          <cell r="E1203" t="str">
            <v>USD</v>
          </cell>
          <cell r="F1203" t="str">
            <v>2X</v>
          </cell>
          <cell r="G1203" t="str">
            <v>JPM DIRECT VC, LLC II-CLASS B</v>
          </cell>
          <cell r="H1203" t="str">
            <v>C</v>
          </cell>
          <cell r="I1203" t="str">
            <v>USD - US DOLLAR</v>
          </cell>
          <cell r="J1203" t="str">
            <v>I</v>
          </cell>
          <cell r="K1203">
            <v>39234</v>
          </cell>
          <cell r="L1203">
            <v>39263</v>
          </cell>
          <cell r="M1203" t="str">
            <v>A</v>
          </cell>
          <cell r="O1203">
            <v>0</v>
          </cell>
          <cell r="P1203">
            <v>1</v>
          </cell>
          <cell r="Q1203">
            <v>1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 t="str">
            <v>ALL</v>
          </cell>
          <cell r="AA1203" t="str">
            <v>USD</v>
          </cell>
        </row>
        <row r="1204">
          <cell r="C1204" t="str">
            <v>JPW2SHORT TERM INTEREST RECEIVABLE..........</v>
          </cell>
          <cell r="D1204" t="str">
            <v>JPM PRIVATE EQUITY FUND II</v>
          </cell>
          <cell r="E1204" t="str">
            <v>USD</v>
          </cell>
          <cell r="F1204" t="str">
            <v>2X</v>
          </cell>
          <cell r="G1204" t="str">
            <v>JPM DIRECT VC, LLC II-CLASS B</v>
          </cell>
          <cell r="H1204" t="str">
            <v>C</v>
          </cell>
          <cell r="I1204" t="str">
            <v>USD - US DOLLAR</v>
          </cell>
          <cell r="J1204" t="str">
            <v>I</v>
          </cell>
          <cell r="K1204">
            <v>39234</v>
          </cell>
          <cell r="L1204">
            <v>39263</v>
          </cell>
          <cell r="M1204" t="str">
            <v>A</v>
          </cell>
          <cell r="O1204">
            <v>32.24</v>
          </cell>
          <cell r="P1204">
            <v>1</v>
          </cell>
          <cell r="Q1204">
            <v>11</v>
          </cell>
          <cell r="S1204">
            <v>0</v>
          </cell>
          <cell r="T1204">
            <v>0</v>
          </cell>
          <cell r="U1204">
            <v>33.229999999999997</v>
          </cell>
          <cell r="V1204">
            <v>983.46</v>
          </cell>
          <cell r="W1204">
            <v>951.22</v>
          </cell>
          <cell r="X1204">
            <v>65.47</v>
          </cell>
          <cell r="Y1204" t="str">
            <v>ALL</v>
          </cell>
          <cell r="AA1204" t="str">
            <v>USD</v>
          </cell>
        </row>
        <row r="1205">
          <cell r="C1205" t="str">
            <v>JPW2TAX RECLAIM RECEIVABLE..................</v>
          </cell>
          <cell r="D1205" t="str">
            <v>JPM PRIVATE EQUITY FUND II</v>
          </cell>
          <cell r="E1205" t="str">
            <v>USD</v>
          </cell>
          <cell r="F1205" t="str">
            <v>2X</v>
          </cell>
          <cell r="G1205" t="str">
            <v>JPM DIRECT VC, LLC II-CLASS B</v>
          </cell>
          <cell r="H1205" t="str">
            <v>C</v>
          </cell>
          <cell r="I1205" t="str">
            <v>USD - US DOLLAR</v>
          </cell>
          <cell r="J1205" t="str">
            <v>I</v>
          </cell>
          <cell r="K1205">
            <v>39234</v>
          </cell>
          <cell r="L1205">
            <v>39263</v>
          </cell>
          <cell r="M1205" t="str">
            <v>A</v>
          </cell>
          <cell r="O1205">
            <v>0</v>
          </cell>
          <cell r="P1205">
            <v>1</v>
          </cell>
          <cell r="Q1205">
            <v>12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 t="str">
            <v>ALL</v>
          </cell>
          <cell r="AA1205" t="str">
            <v>USD</v>
          </cell>
        </row>
        <row r="1206">
          <cell r="C1206" t="str">
            <v>JPW2STOCK LOAN RECEIVABLE...................</v>
          </cell>
          <cell r="D1206" t="str">
            <v>JPM PRIVATE EQUITY FUND II</v>
          </cell>
          <cell r="E1206" t="str">
            <v>USD</v>
          </cell>
          <cell r="F1206" t="str">
            <v>2X</v>
          </cell>
          <cell r="G1206" t="str">
            <v>JPM DIRECT VC, LLC II-CLASS B</v>
          </cell>
          <cell r="H1206" t="str">
            <v>C</v>
          </cell>
          <cell r="I1206" t="str">
            <v>USD - US DOLLAR</v>
          </cell>
          <cell r="J1206" t="str">
            <v>I</v>
          </cell>
          <cell r="K1206">
            <v>39234</v>
          </cell>
          <cell r="L1206">
            <v>39263</v>
          </cell>
          <cell r="M1206" t="str">
            <v>A</v>
          </cell>
          <cell r="O1206">
            <v>0</v>
          </cell>
          <cell r="P1206">
            <v>1</v>
          </cell>
          <cell r="Q1206">
            <v>13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 t="str">
            <v>ALL</v>
          </cell>
          <cell r="AA1206" t="str">
            <v>USD</v>
          </cell>
        </row>
        <row r="1207">
          <cell r="C1207" t="str">
            <v>JPW2SPOT F/X CONTRACTS RECEIVABLE</v>
          </cell>
          <cell r="D1207" t="str">
            <v>JPM PRIVATE EQUITY FUND II</v>
          </cell>
          <cell r="E1207" t="str">
            <v>USD</v>
          </cell>
          <cell r="F1207" t="str">
            <v>2X</v>
          </cell>
          <cell r="G1207" t="str">
            <v>JPM DIRECT VC, LLC II-CLASS B</v>
          </cell>
          <cell r="H1207" t="str">
            <v>C</v>
          </cell>
          <cell r="I1207" t="str">
            <v>USD - US DOLLAR</v>
          </cell>
          <cell r="J1207" t="str">
            <v>I</v>
          </cell>
          <cell r="K1207">
            <v>39234</v>
          </cell>
          <cell r="L1207">
            <v>39263</v>
          </cell>
          <cell r="M1207" t="str">
            <v>A</v>
          </cell>
          <cell r="O1207">
            <v>0</v>
          </cell>
          <cell r="P1207">
            <v>1</v>
          </cell>
          <cell r="Q1207">
            <v>14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 t="str">
            <v>ALL</v>
          </cell>
          <cell r="AA1207" t="str">
            <v>USD</v>
          </cell>
        </row>
        <row r="1208">
          <cell r="C1208" t="str">
            <v>JPW2OTHER RECEIVABLES.......................</v>
          </cell>
          <cell r="D1208" t="str">
            <v>JPM PRIVATE EQUITY FUND II</v>
          </cell>
          <cell r="E1208" t="str">
            <v>USD</v>
          </cell>
          <cell r="F1208" t="str">
            <v>2X</v>
          </cell>
          <cell r="G1208" t="str">
            <v>JPM DIRECT VC, LLC II-CLASS B</v>
          </cell>
          <cell r="H1208" t="str">
            <v>C</v>
          </cell>
          <cell r="I1208" t="str">
            <v>USD - US DOLLAR</v>
          </cell>
          <cell r="J1208" t="str">
            <v>I</v>
          </cell>
          <cell r="K1208">
            <v>39234</v>
          </cell>
          <cell r="L1208">
            <v>39263</v>
          </cell>
          <cell r="M1208" t="str">
            <v>A</v>
          </cell>
          <cell r="O1208">
            <v>0</v>
          </cell>
          <cell r="P1208">
            <v>1</v>
          </cell>
          <cell r="Q1208">
            <v>15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 t="str">
            <v>ALL</v>
          </cell>
          <cell r="AA1208" t="str">
            <v>USD</v>
          </cell>
        </row>
        <row r="1209">
          <cell r="C1209" t="str">
            <v>JPW2RECEIVABLE FOR ORGANIZATIONAL EXP.......</v>
          </cell>
          <cell r="D1209" t="str">
            <v>JPM PRIVATE EQUITY FUND II</v>
          </cell>
          <cell r="E1209" t="str">
            <v>USD</v>
          </cell>
          <cell r="F1209" t="str">
            <v>2X</v>
          </cell>
          <cell r="G1209" t="str">
            <v>JPM DIRECT VC, LLC II-CLASS B</v>
          </cell>
          <cell r="H1209" t="str">
            <v>C</v>
          </cell>
          <cell r="I1209" t="str">
            <v>USD - US DOLLAR</v>
          </cell>
          <cell r="J1209" t="str">
            <v>I</v>
          </cell>
          <cell r="K1209">
            <v>39234</v>
          </cell>
          <cell r="L1209">
            <v>39263</v>
          </cell>
          <cell r="M1209" t="str">
            <v>A</v>
          </cell>
          <cell r="O1209">
            <v>0</v>
          </cell>
          <cell r="P1209">
            <v>1</v>
          </cell>
          <cell r="Q1209">
            <v>1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 t="str">
            <v>ALL</v>
          </cell>
          <cell r="AA1209" t="str">
            <v>USD</v>
          </cell>
        </row>
        <row r="1210">
          <cell r="C1210" t="str">
            <v>JPW2RECEIVABLE FOR MANAGEMENT FEE...........</v>
          </cell>
          <cell r="D1210" t="str">
            <v>JPM PRIVATE EQUITY FUND II</v>
          </cell>
          <cell r="E1210" t="str">
            <v>USD</v>
          </cell>
          <cell r="F1210" t="str">
            <v>2X</v>
          </cell>
          <cell r="G1210" t="str">
            <v>JPM DIRECT VC, LLC II-CLASS B</v>
          </cell>
          <cell r="H1210" t="str">
            <v>C</v>
          </cell>
          <cell r="I1210" t="str">
            <v>USD - US DOLLAR</v>
          </cell>
          <cell r="J1210" t="str">
            <v>I</v>
          </cell>
          <cell r="K1210">
            <v>39234</v>
          </cell>
          <cell r="L1210">
            <v>39263</v>
          </cell>
          <cell r="M1210" t="str">
            <v>A</v>
          </cell>
          <cell r="O1210">
            <v>8876.9500000000007</v>
          </cell>
          <cell r="P1210">
            <v>1</v>
          </cell>
          <cell r="Q1210">
            <v>17</v>
          </cell>
          <cell r="S1210">
            <v>0</v>
          </cell>
          <cell r="T1210">
            <v>0</v>
          </cell>
          <cell r="U1210">
            <v>-8876.9500000000007</v>
          </cell>
          <cell r="V1210">
            <v>8876.9500000000007</v>
          </cell>
          <cell r="W1210">
            <v>0</v>
          </cell>
          <cell r="X1210">
            <v>0</v>
          </cell>
          <cell r="Y1210" t="str">
            <v>ALL</v>
          </cell>
          <cell r="AA1210" t="str">
            <v>USD</v>
          </cell>
        </row>
        <row r="1211">
          <cell r="C1211" t="str">
            <v>JPW2PREPAID LINE OF CREDIT..................</v>
          </cell>
          <cell r="D1211" t="str">
            <v>JPM PRIVATE EQUITY FUND II</v>
          </cell>
          <cell r="E1211" t="str">
            <v>USD</v>
          </cell>
          <cell r="F1211" t="str">
            <v>2X</v>
          </cell>
          <cell r="G1211" t="str">
            <v>JPM DIRECT VC, LLC II-CLASS B</v>
          </cell>
          <cell r="H1211" t="str">
            <v>C</v>
          </cell>
          <cell r="I1211" t="str">
            <v>USD - US DOLLAR</v>
          </cell>
          <cell r="J1211" t="str">
            <v>I</v>
          </cell>
          <cell r="K1211">
            <v>39234</v>
          </cell>
          <cell r="L1211">
            <v>39263</v>
          </cell>
          <cell r="M1211" t="str">
            <v>A</v>
          </cell>
          <cell r="O1211">
            <v>0</v>
          </cell>
          <cell r="P1211">
            <v>1</v>
          </cell>
          <cell r="Q1211">
            <v>18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 t="str">
            <v>ALL</v>
          </cell>
          <cell r="AA1211" t="str">
            <v>USD</v>
          </cell>
        </row>
        <row r="1212">
          <cell r="C1212" t="str">
            <v>JPW2PREPAID INSURANCE.......................</v>
          </cell>
          <cell r="D1212" t="str">
            <v>JPM PRIVATE EQUITY FUND II</v>
          </cell>
          <cell r="E1212" t="str">
            <v>USD</v>
          </cell>
          <cell r="F1212" t="str">
            <v>2X</v>
          </cell>
          <cell r="G1212" t="str">
            <v>JPM DIRECT VC, LLC II-CLASS B</v>
          </cell>
          <cell r="H1212" t="str">
            <v>C</v>
          </cell>
          <cell r="I1212" t="str">
            <v>USD - US DOLLAR</v>
          </cell>
          <cell r="J1212" t="str">
            <v>I</v>
          </cell>
          <cell r="K1212">
            <v>39234</v>
          </cell>
          <cell r="L1212">
            <v>39263</v>
          </cell>
          <cell r="M1212" t="str">
            <v>A</v>
          </cell>
          <cell r="O1212">
            <v>-41.38</v>
          </cell>
          <cell r="P1212">
            <v>1</v>
          </cell>
          <cell r="Q1212">
            <v>19</v>
          </cell>
          <cell r="S1212">
            <v>0</v>
          </cell>
          <cell r="T1212">
            <v>0</v>
          </cell>
          <cell r="U1212">
            <v>331.09</v>
          </cell>
          <cell r="V1212">
            <v>0</v>
          </cell>
          <cell r="W1212">
            <v>41.38</v>
          </cell>
          <cell r="X1212">
            <v>289.70999999999998</v>
          </cell>
          <cell r="Y1212" t="str">
            <v>ALL</v>
          </cell>
          <cell r="AA1212" t="str">
            <v>USD</v>
          </cell>
        </row>
        <row r="1213">
          <cell r="C1213" t="str">
            <v>JPW2CONT. RECEIVABLE FROM INVESTORS.........</v>
          </cell>
          <cell r="D1213" t="str">
            <v>JPM PRIVATE EQUITY FUND II</v>
          </cell>
          <cell r="E1213" t="str">
            <v>USD</v>
          </cell>
          <cell r="F1213" t="str">
            <v>2X</v>
          </cell>
          <cell r="G1213" t="str">
            <v>JPM DIRECT VC, LLC II-CLASS B</v>
          </cell>
          <cell r="H1213" t="str">
            <v>C</v>
          </cell>
          <cell r="I1213" t="str">
            <v>USD - US DOLLAR</v>
          </cell>
          <cell r="J1213" t="str">
            <v>I</v>
          </cell>
          <cell r="K1213">
            <v>39234</v>
          </cell>
          <cell r="L1213">
            <v>39263</v>
          </cell>
          <cell r="M1213" t="str">
            <v>A</v>
          </cell>
          <cell r="O1213">
            <v>0</v>
          </cell>
          <cell r="P1213">
            <v>1</v>
          </cell>
          <cell r="Q1213">
            <v>2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 t="str">
            <v>ALL</v>
          </cell>
          <cell r="AA1213" t="str">
            <v>USD</v>
          </cell>
        </row>
        <row r="1214">
          <cell r="C1214" t="str">
            <v>JPW2OTHER ASSETS............................</v>
          </cell>
          <cell r="D1214" t="str">
            <v>JPM PRIVATE EQUITY FUND II</v>
          </cell>
          <cell r="E1214" t="str">
            <v>USD</v>
          </cell>
          <cell r="F1214" t="str">
            <v>2X</v>
          </cell>
          <cell r="G1214" t="str">
            <v>JPM DIRECT VC, LLC II-CLASS B</v>
          </cell>
          <cell r="H1214" t="str">
            <v>C</v>
          </cell>
          <cell r="I1214" t="str">
            <v>USD - US DOLLAR</v>
          </cell>
          <cell r="J1214" t="str">
            <v>I</v>
          </cell>
          <cell r="K1214">
            <v>39234</v>
          </cell>
          <cell r="L1214">
            <v>39263</v>
          </cell>
          <cell r="M1214" t="str">
            <v>A</v>
          </cell>
          <cell r="O1214">
            <v>0</v>
          </cell>
          <cell r="P1214">
            <v>1</v>
          </cell>
          <cell r="Q1214">
            <v>21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 t="str">
            <v>ALL</v>
          </cell>
          <cell r="AA1214" t="str">
            <v>USD</v>
          </cell>
        </row>
        <row r="1215">
          <cell r="C1215" t="str">
            <v>JPW2TOTAL ASSETS AT COST</v>
          </cell>
          <cell r="D1215" t="str">
            <v>JPM PRIVATE EQUITY FUND II</v>
          </cell>
          <cell r="E1215" t="str">
            <v>USD</v>
          </cell>
          <cell r="F1215" t="str">
            <v>2X</v>
          </cell>
          <cell r="G1215" t="str">
            <v>JPM DIRECT VC, LLC II-CLASS B</v>
          </cell>
          <cell r="H1215" t="str">
            <v>C</v>
          </cell>
          <cell r="I1215" t="str">
            <v>USD - US DOLLAR</v>
          </cell>
          <cell r="J1215" t="str">
            <v>I</v>
          </cell>
          <cell r="K1215">
            <v>39234</v>
          </cell>
          <cell r="L1215">
            <v>39263</v>
          </cell>
          <cell r="M1215" t="str">
            <v>A</v>
          </cell>
          <cell r="O1215">
            <v>1183.03</v>
          </cell>
          <cell r="P1215">
            <v>1</v>
          </cell>
          <cell r="Q1215">
            <v>22</v>
          </cell>
          <cell r="S1215">
            <v>0</v>
          </cell>
          <cell r="T1215">
            <v>1</v>
          </cell>
          <cell r="U1215">
            <v>3896976.7</v>
          </cell>
          <cell r="V1215">
            <v>32334118.309999999</v>
          </cell>
          <cell r="W1215">
            <v>32332935.280000001</v>
          </cell>
          <cell r="X1215">
            <v>3898159.73</v>
          </cell>
          <cell r="Y1215" t="str">
            <v>ALL</v>
          </cell>
          <cell r="AA1215" t="str">
            <v>USD</v>
          </cell>
        </row>
        <row r="1216">
          <cell r="C1216" t="str">
            <v>JPW2</v>
          </cell>
          <cell r="D1216" t="str">
            <v>JPM PRIVATE EQUITY FUND II</v>
          </cell>
          <cell r="E1216" t="str">
            <v>USD</v>
          </cell>
          <cell r="F1216" t="str">
            <v>2X</v>
          </cell>
          <cell r="G1216" t="str">
            <v>JPM DIRECT VC, LLC II-CLASS B</v>
          </cell>
          <cell r="H1216" t="str">
            <v>C</v>
          </cell>
          <cell r="I1216" t="str">
            <v>USD - US DOLLAR</v>
          </cell>
          <cell r="J1216" t="str">
            <v>I</v>
          </cell>
          <cell r="K1216">
            <v>39234</v>
          </cell>
          <cell r="L1216">
            <v>39263</v>
          </cell>
          <cell r="M1216" t="str">
            <v>A</v>
          </cell>
          <cell r="O1216">
            <v>0</v>
          </cell>
          <cell r="P1216">
            <v>1</v>
          </cell>
          <cell r="Q1216">
            <v>23</v>
          </cell>
          <cell r="S1216">
            <v>0</v>
          </cell>
          <cell r="T1216">
            <v>2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 t="str">
            <v>ALL</v>
          </cell>
          <cell r="AA1216" t="str">
            <v>USD</v>
          </cell>
        </row>
        <row r="1217">
          <cell r="C1217" t="str">
            <v>JPW2UNREALIZED APPECIATION/DEPRECIATION.....</v>
          </cell>
          <cell r="D1217" t="str">
            <v>JPM PRIVATE EQUITY FUND II</v>
          </cell>
          <cell r="E1217" t="str">
            <v>USD</v>
          </cell>
          <cell r="F1217" t="str">
            <v>2X</v>
          </cell>
          <cell r="G1217" t="str">
            <v>JPM DIRECT VC, LLC II-CLASS B</v>
          </cell>
          <cell r="H1217" t="str">
            <v>C</v>
          </cell>
          <cell r="I1217" t="str">
            <v>USD - US DOLLAR</v>
          </cell>
          <cell r="J1217" t="str">
            <v>I</v>
          </cell>
          <cell r="K1217">
            <v>39234</v>
          </cell>
          <cell r="L1217">
            <v>39263</v>
          </cell>
          <cell r="M1217" t="str">
            <v>A</v>
          </cell>
          <cell r="O1217">
            <v>-64350.43</v>
          </cell>
          <cell r="P1217">
            <v>1</v>
          </cell>
          <cell r="Q1217">
            <v>24</v>
          </cell>
          <cell r="S1217">
            <v>0</v>
          </cell>
          <cell r="T1217">
            <v>0</v>
          </cell>
          <cell r="U1217">
            <v>564623.75</v>
          </cell>
          <cell r="V1217">
            <v>-64350.43</v>
          </cell>
          <cell r="W1217">
            <v>0</v>
          </cell>
          <cell r="X1217">
            <v>500273.32</v>
          </cell>
          <cell r="Y1217" t="str">
            <v>ALL</v>
          </cell>
          <cell r="AA1217" t="str">
            <v>USD</v>
          </cell>
        </row>
        <row r="1218">
          <cell r="C1218" t="str">
            <v>JPW2TOTAL ASSETS AT MARKET</v>
          </cell>
          <cell r="D1218" t="str">
            <v>JPM PRIVATE EQUITY FUND II</v>
          </cell>
          <cell r="E1218" t="str">
            <v>USD</v>
          </cell>
          <cell r="F1218" t="str">
            <v>2X</v>
          </cell>
          <cell r="G1218" t="str">
            <v>JPM DIRECT VC, LLC II-CLASS B</v>
          </cell>
          <cell r="H1218" t="str">
            <v>C</v>
          </cell>
          <cell r="I1218" t="str">
            <v>USD - US DOLLAR</v>
          </cell>
          <cell r="J1218" t="str">
            <v>I</v>
          </cell>
          <cell r="K1218">
            <v>39234</v>
          </cell>
          <cell r="L1218">
            <v>39263</v>
          </cell>
          <cell r="M1218" t="str">
            <v>A</v>
          </cell>
          <cell r="O1218">
            <v>-63167.4</v>
          </cell>
          <cell r="P1218">
            <v>1</v>
          </cell>
          <cell r="Q1218">
            <v>25</v>
          </cell>
          <cell r="S1218">
            <v>0</v>
          </cell>
          <cell r="T1218">
            <v>1</v>
          </cell>
          <cell r="U1218">
            <v>4461600.45</v>
          </cell>
          <cell r="V1218">
            <v>32269767.879999999</v>
          </cell>
          <cell r="W1218">
            <v>32332935.280000001</v>
          </cell>
          <cell r="X1218">
            <v>4398433.05</v>
          </cell>
          <cell r="Y1218" t="str">
            <v>ALL</v>
          </cell>
          <cell r="AA1218" t="str">
            <v>USD</v>
          </cell>
        </row>
        <row r="1219">
          <cell r="C1219" t="str">
            <v>JPW2</v>
          </cell>
          <cell r="D1219" t="str">
            <v>JPM PRIVATE EQUITY FUND II</v>
          </cell>
          <cell r="E1219" t="str">
            <v>USD</v>
          </cell>
          <cell r="F1219" t="str">
            <v>2X</v>
          </cell>
          <cell r="G1219" t="str">
            <v>JPM DIRECT VC, LLC II-CLASS B</v>
          </cell>
          <cell r="H1219" t="str">
            <v>C</v>
          </cell>
          <cell r="I1219" t="str">
            <v>USD - US DOLLAR</v>
          </cell>
          <cell r="J1219" t="str">
            <v>I</v>
          </cell>
          <cell r="K1219">
            <v>39234</v>
          </cell>
          <cell r="L1219">
            <v>39263</v>
          </cell>
          <cell r="M1219" t="str">
            <v>A</v>
          </cell>
          <cell r="O1219">
            <v>0</v>
          </cell>
          <cell r="P1219">
            <v>1</v>
          </cell>
          <cell r="Q1219">
            <v>26</v>
          </cell>
          <cell r="S1219">
            <v>0</v>
          </cell>
          <cell r="T1219">
            <v>2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 t="str">
            <v>ALL</v>
          </cell>
          <cell r="AA1219" t="str">
            <v>USD</v>
          </cell>
        </row>
        <row r="1220">
          <cell r="C1220" t="str">
            <v>JPW2LIABILITIES</v>
          </cell>
          <cell r="D1220" t="str">
            <v>JPM PRIVATE EQUITY FUND II</v>
          </cell>
          <cell r="E1220" t="str">
            <v>USD</v>
          </cell>
          <cell r="F1220" t="str">
            <v>2X</v>
          </cell>
          <cell r="G1220" t="str">
            <v>JPM DIRECT VC, LLC II-CLASS B</v>
          </cell>
          <cell r="H1220" t="str">
            <v>C</v>
          </cell>
          <cell r="I1220" t="str">
            <v>USD - US DOLLAR</v>
          </cell>
          <cell r="J1220" t="str">
            <v>I</v>
          </cell>
          <cell r="K1220">
            <v>39234</v>
          </cell>
          <cell r="L1220">
            <v>39263</v>
          </cell>
          <cell r="M1220" t="str">
            <v>A</v>
          </cell>
          <cell r="O1220">
            <v>0</v>
          </cell>
          <cell r="P1220">
            <v>1</v>
          </cell>
          <cell r="Q1220">
            <v>27</v>
          </cell>
          <cell r="S1220">
            <v>1</v>
          </cell>
          <cell r="T1220">
            <v>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 t="str">
            <v>ALL</v>
          </cell>
          <cell r="AA1220" t="str">
            <v>USD</v>
          </cell>
        </row>
        <row r="1221">
          <cell r="C1221" t="str">
            <v>JPW2PAYABLE FOR INVESTMENTS PURCHASED.......</v>
          </cell>
          <cell r="D1221" t="str">
            <v>JPM PRIVATE EQUITY FUND II</v>
          </cell>
          <cell r="E1221" t="str">
            <v>USD</v>
          </cell>
          <cell r="F1221" t="str">
            <v>2X</v>
          </cell>
          <cell r="G1221" t="str">
            <v>JPM DIRECT VC, LLC II-CLASS B</v>
          </cell>
          <cell r="H1221" t="str">
            <v>C</v>
          </cell>
          <cell r="I1221" t="str">
            <v>USD - US DOLLAR</v>
          </cell>
          <cell r="J1221" t="str">
            <v>I</v>
          </cell>
          <cell r="K1221">
            <v>39234</v>
          </cell>
          <cell r="L1221">
            <v>39263</v>
          </cell>
          <cell r="M1221" t="str">
            <v>A</v>
          </cell>
          <cell r="O1221">
            <v>0</v>
          </cell>
          <cell r="P1221">
            <v>1</v>
          </cell>
          <cell r="Q1221">
            <v>28</v>
          </cell>
          <cell r="S1221">
            <v>0</v>
          </cell>
          <cell r="T1221">
            <v>0</v>
          </cell>
          <cell r="U1221">
            <v>0</v>
          </cell>
          <cell r="V1221">
            <v>10768995.300000001</v>
          </cell>
          <cell r="W1221">
            <v>10768995.300000001</v>
          </cell>
          <cell r="X1221">
            <v>0</v>
          </cell>
          <cell r="Y1221" t="str">
            <v>ALL</v>
          </cell>
          <cell r="AA1221" t="str">
            <v>USD</v>
          </cell>
        </row>
        <row r="1222">
          <cell r="C1222" t="str">
            <v>JPW2OTHER PAYABLES..........................</v>
          </cell>
          <cell r="D1222" t="str">
            <v>JPM PRIVATE EQUITY FUND II</v>
          </cell>
          <cell r="E1222" t="str">
            <v>USD</v>
          </cell>
          <cell r="F1222" t="str">
            <v>2X</v>
          </cell>
          <cell r="G1222" t="str">
            <v>JPM DIRECT VC, LLC II-CLASS B</v>
          </cell>
          <cell r="H1222" t="str">
            <v>C</v>
          </cell>
          <cell r="I1222" t="str">
            <v>USD - US DOLLAR</v>
          </cell>
          <cell r="J1222" t="str">
            <v>I</v>
          </cell>
          <cell r="K1222">
            <v>39234</v>
          </cell>
          <cell r="L1222">
            <v>39263</v>
          </cell>
          <cell r="M1222" t="str">
            <v>A</v>
          </cell>
          <cell r="O1222">
            <v>0</v>
          </cell>
          <cell r="P1222">
            <v>1</v>
          </cell>
          <cell r="Q1222">
            <v>2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 t="str">
            <v>ALL</v>
          </cell>
          <cell r="AA1222" t="str">
            <v>USD</v>
          </cell>
        </row>
        <row r="1223">
          <cell r="C1223" t="str">
            <v>JPW2MANAGEMENT FEE PAYABLE..................</v>
          </cell>
          <cell r="D1223" t="str">
            <v>JPM PRIVATE EQUITY FUND II</v>
          </cell>
          <cell r="E1223" t="str">
            <v>USD</v>
          </cell>
          <cell r="F1223" t="str">
            <v>2X</v>
          </cell>
          <cell r="G1223" t="str">
            <v>JPM DIRECT VC, LLC II-CLASS B</v>
          </cell>
          <cell r="H1223" t="str">
            <v>C</v>
          </cell>
          <cell r="I1223" t="str">
            <v>USD - US DOLLAR</v>
          </cell>
          <cell r="J1223" t="str">
            <v>I</v>
          </cell>
          <cell r="K1223">
            <v>39234</v>
          </cell>
          <cell r="L1223">
            <v>39263</v>
          </cell>
          <cell r="M1223" t="str">
            <v>A</v>
          </cell>
          <cell r="O1223">
            <v>8876.9500000000007</v>
          </cell>
          <cell r="P1223">
            <v>1</v>
          </cell>
          <cell r="Q1223">
            <v>30</v>
          </cell>
          <cell r="S1223">
            <v>0</v>
          </cell>
          <cell r="T1223">
            <v>0</v>
          </cell>
          <cell r="U1223">
            <v>-8876.9500000000007</v>
          </cell>
          <cell r="V1223">
            <v>0</v>
          </cell>
          <cell r="W1223">
            <v>8876.9500000000007</v>
          </cell>
          <cell r="X1223">
            <v>0</v>
          </cell>
          <cell r="Y1223" t="str">
            <v>ALL</v>
          </cell>
          <cell r="AA1223" t="str">
            <v>USD</v>
          </cell>
        </row>
        <row r="1224">
          <cell r="C1224" t="str">
            <v>JPW2AUDIT &amp; TAX EXPENSE PAYABLE.............</v>
          </cell>
          <cell r="D1224" t="str">
            <v>JPM PRIVATE EQUITY FUND II</v>
          </cell>
          <cell r="E1224" t="str">
            <v>USD</v>
          </cell>
          <cell r="F1224" t="str">
            <v>2X</v>
          </cell>
          <cell r="G1224" t="str">
            <v>JPM DIRECT VC, LLC II-CLASS B</v>
          </cell>
          <cell r="H1224" t="str">
            <v>C</v>
          </cell>
          <cell r="I1224" t="str">
            <v>USD - US DOLLAR</v>
          </cell>
          <cell r="J1224" t="str">
            <v>I</v>
          </cell>
          <cell r="K1224">
            <v>39234</v>
          </cell>
          <cell r="L1224">
            <v>39263</v>
          </cell>
          <cell r="M1224" t="str">
            <v>A</v>
          </cell>
          <cell r="O1224">
            <v>-5879</v>
          </cell>
          <cell r="P1224">
            <v>1</v>
          </cell>
          <cell r="Q1224">
            <v>31</v>
          </cell>
          <cell r="S1224">
            <v>0</v>
          </cell>
          <cell r="T1224">
            <v>0</v>
          </cell>
          <cell r="U1224">
            <v>44548.58</v>
          </cell>
          <cell r="V1224">
            <v>8636</v>
          </cell>
          <cell r="W1224">
            <v>2757</v>
          </cell>
          <cell r="X1224">
            <v>38669.58</v>
          </cell>
          <cell r="Y1224" t="str">
            <v>ALL</v>
          </cell>
          <cell r="AA1224" t="str">
            <v>USD</v>
          </cell>
        </row>
        <row r="1225">
          <cell r="C1225" t="str">
            <v>JPW2LEGAL EXPENSE PAYABLE...................</v>
          </cell>
          <cell r="D1225" t="str">
            <v>JPM PRIVATE EQUITY FUND II</v>
          </cell>
          <cell r="E1225" t="str">
            <v>USD</v>
          </cell>
          <cell r="F1225" t="str">
            <v>2X</v>
          </cell>
          <cell r="G1225" t="str">
            <v>JPM DIRECT VC, LLC II-CLASS B</v>
          </cell>
          <cell r="H1225" t="str">
            <v>C</v>
          </cell>
          <cell r="I1225" t="str">
            <v>USD - US DOLLAR</v>
          </cell>
          <cell r="J1225" t="str">
            <v>I</v>
          </cell>
          <cell r="K1225">
            <v>39234</v>
          </cell>
          <cell r="L1225">
            <v>39263</v>
          </cell>
          <cell r="M1225" t="str">
            <v>A</v>
          </cell>
          <cell r="O1225">
            <v>0</v>
          </cell>
          <cell r="P1225">
            <v>1</v>
          </cell>
          <cell r="Q1225">
            <v>32</v>
          </cell>
          <cell r="S1225">
            <v>0</v>
          </cell>
          <cell r="T1225">
            <v>0</v>
          </cell>
          <cell r="U1225">
            <v>-13.77</v>
          </cell>
          <cell r="V1225">
            <v>0</v>
          </cell>
          <cell r="W1225">
            <v>0</v>
          </cell>
          <cell r="X1225">
            <v>-13.77</v>
          </cell>
          <cell r="Y1225" t="str">
            <v>ALL</v>
          </cell>
          <cell r="AA1225" t="str">
            <v>USD</v>
          </cell>
        </row>
        <row r="1226">
          <cell r="C1226" t="str">
            <v>JPW2INCENTIVE FEE PAYABLE...................</v>
          </cell>
          <cell r="D1226" t="str">
            <v>JPM PRIVATE EQUITY FUND II</v>
          </cell>
          <cell r="E1226" t="str">
            <v>USD</v>
          </cell>
          <cell r="F1226" t="str">
            <v>2X</v>
          </cell>
          <cell r="G1226" t="str">
            <v>JPM DIRECT VC, LLC II-CLASS B</v>
          </cell>
          <cell r="H1226" t="str">
            <v>C</v>
          </cell>
          <cell r="I1226" t="str">
            <v>USD - US DOLLAR</v>
          </cell>
          <cell r="J1226" t="str">
            <v>I</v>
          </cell>
          <cell r="K1226">
            <v>39234</v>
          </cell>
          <cell r="L1226">
            <v>39263</v>
          </cell>
          <cell r="M1226" t="str">
            <v>A</v>
          </cell>
          <cell r="O1226">
            <v>0</v>
          </cell>
          <cell r="P1226">
            <v>1</v>
          </cell>
          <cell r="Q1226">
            <v>3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 t="str">
            <v>ALL</v>
          </cell>
          <cell r="AA1226" t="str">
            <v>USD</v>
          </cell>
        </row>
        <row r="1227">
          <cell r="C1227" t="str">
            <v>JPW2INSURANCE EXPENSE PAYABLE...............</v>
          </cell>
          <cell r="D1227" t="str">
            <v>JPM PRIVATE EQUITY FUND II</v>
          </cell>
          <cell r="E1227" t="str">
            <v>USD</v>
          </cell>
          <cell r="F1227" t="str">
            <v>2X</v>
          </cell>
          <cell r="G1227" t="str">
            <v>JPM DIRECT VC, LLC II-CLASS B</v>
          </cell>
          <cell r="H1227" t="str">
            <v>C</v>
          </cell>
          <cell r="I1227" t="str">
            <v>USD - US DOLLAR</v>
          </cell>
          <cell r="J1227" t="str">
            <v>I</v>
          </cell>
          <cell r="K1227">
            <v>39234</v>
          </cell>
          <cell r="L1227">
            <v>39263</v>
          </cell>
          <cell r="M1227" t="str">
            <v>A</v>
          </cell>
          <cell r="O1227">
            <v>0</v>
          </cell>
          <cell r="P1227">
            <v>1</v>
          </cell>
          <cell r="Q1227">
            <v>34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 t="str">
            <v>ALL</v>
          </cell>
          <cell r="AA1227" t="str">
            <v>USD</v>
          </cell>
        </row>
        <row r="1228">
          <cell r="C1228" t="str">
            <v>JPW2TRUSTEE FEE PAYABLE.....................</v>
          </cell>
          <cell r="D1228" t="str">
            <v>JPM PRIVATE EQUITY FUND II</v>
          </cell>
          <cell r="E1228" t="str">
            <v>USD</v>
          </cell>
          <cell r="F1228" t="str">
            <v>2X</v>
          </cell>
          <cell r="G1228" t="str">
            <v>JPM DIRECT VC, LLC II-CLASS B</v>
          </cell>
          <cell r="H1228" t="str">
            <v>C</v>
          </cell>
          <cell r="I1228" t="str">
            <v>USD - US DOLLAR</v>
          </cell>
          <cell r="J1228" t="str">
            <v>I</v>
          </cell>
          <cell r="K1228">
            <v>39234</v>
          </cell>
          <cell r="L1228">
            <v>39263</v>
          </cell>
          <cell r="M1228" t="str">
            <v>A</v>
          </cell>
          <cell r="O1228">
            <v>18</v>
          </cell>
          <cell r="P1228">
            <v>1</v>
          </cell>
          <cell r="Q1228">
            <v>35</v>
          </cell>
          <cell r="S1228">
            <v>0</v>
          </cell>
          <cell r="T1228">
            <v>0</v>
          </cell>
          <cell r="U1228">
            <v>175.22</v>
          </cell>
          <cell r="V1228">
            <v>0</v>
          </cell>
          <cell r="W1228">
            <v>18</v>
          </cell>
          <cell r="X1228">
            <v>193.22</v>
          </cell>
          <cell r="Y1228" t="str">
            <v>ALL</v>
          </cell>
          <cell r="AA1228" t="str">
            <v>USD</v>
          </cell>
        </row>
        <row r="1229">
          <cell r="C1229" t="str">
            <v>JPW2PRINTING EXPENSE PAYABLE................</v>
          </cell>
          <cell r="D1229" t="str">
            <v>JPM PRIVATE EQUITY FUND II</v>
          </cell>
          <cell r="E1229" t="str">
            <v>USD</v>
          </cell>
          <cell r="F1229" t="str">
            <v>2X</v>
          </cell>
          <cell r="G1229" t="str">
            <v>JPM DIRECT VC, LLC II-CLASS B</v>
          </cell>
          <cell r="H1229" t="str">
            <v>C</v>
          </cell>
          <cell r="I1229" t="str">
            <v>USD - US DOLLAR</v>
          </cell>
          <cell r="J1229" t="str">
            <v>I</v>
          </cell>
          <cell r="K1229">
            <v>39234</v>
          </cell>
          <cell r="L1229">
            <v>39263</v>
          </cell>
          <cell r="M1229" t="str">
            <v>A</v>
          </cell>
          <cell r="O1229">
            <v>1</v>
          </cell>
          <cell r="P1229">
            <v>1</v>
          </cell>
          <cell r="Q1229">
            <v>36</v>
          </cell>
          <cell r="S1229">
            <v>0</v>
          </cell>
          <cell r="T1229">
            <v>0</v>
          </cell>
          <cell r="U1229">
            <v>166.36</v>
          </cell>
          <cell r="V1229">
            <v>0</v>
          </cell>
          <cell r="W1229">
            <v>1</v>
          </cell>
          <cell r="X1229">
            <v>167.36</v>
          </cell>
          <cell r="Y1229" t="str">
            <v>ALL</v>
          </cell>
          <cell r="AA1229" t="str">
            <v>USD</v>
          </cell>
        </row>
        <row r="1230">
          <cell r="C1230" t="str">
            <v>JPW2OFFSHORE DIRECTOR FEE PAYABLE...........</v>
          </cell>
          <cell r="D1230" t="str">
            <v>JPM PRIVATE EQUITY FUND II</v>
          </cell>
          <cell r="E1230" t="str">
            <v>USD</v>
          </cell>
          <cell r="F1230" t="str">
            <v>2X</v>
          </cell>
          <cell r="G1230" t="str">
            <v>JPM DIRECT VC, LLC II-CLASS B</v>
          </cell>
          <cell r="H1230" t="str">
            <v>C</v>
          </cell>
          <cell r="I1230" t="str">
            <v>USD - US DOLLAR</v>
          </cell>
          <cell r="J1230" t="str">
            <v>I</v>
          </cell>
          <cell r="K1230">
            <v>39234</v>
          </cell>
          <cell r="L1230">
            <v>39263</v>
          </cell>
          <cell r="M1230" t="str">
            <v>A</v>
          </cell>
          <cell r="O1230">
            <v>0</v>
          </cell>
          <cell r="P1230">
            <v>1</v>
          </cell>
          <cell r="Q1230">
            <v>37</v>
          </cell>
          <cell r="S1230">
            <v>0</v>
          </cell>
          <cell r="T1230">
            <v>0</v>
          </cell>
          <cell r="U1230">
            <v>0.78</v>
          </cell>
          <cell r="V1230">
            <v>0</v>
          </cell>
          <cell r="W1230">
            <v>0</v>
          </cell>
          <cell r="X1230">
            <v>0.78</v>
          </cell>
          <cell r="Y1230" t="str">
            <v>ALL</v>
          </cell>
          <cell r="AA1230" t="str">
            <v>USD</v>
          </cell>
        </row>
        <row r="1231">
          <cell r="C1231" t="str">
            <v>JPW2DEFAULTED INVESTORS - DISTRIBUTIONS.....</v>
          </cell>
          <cell r="D1231" t="str">
            <v>JPM PRIVATE EQUITY FUND II</v>
          </cell>
          <cell r="E1231" t="str">
            <v>USD</v>
          </cell>
          <cell r="F1231" t="str">
            <v>2X</v>
          </cell>
          <cell r="G1231" t="str">
            <v>JPM DIRECT VC, LLC II-CLASS B</v>
          </cell>
          <cell r="H1231" t="str">
            <v>C</v>
          </cell>
          <cell r="I1231" t="str">
            <v>USD - US DOLLAR</v>
          </cell>
          <cell r="J1231" t="str">
            <v>I</v>
          </cell>
          <cell r="K1231">
            <v>39234</v>
          </cell>
          <cell r="L1231">
            <v>39263</v>
          </cell>
          <cell r="M1231" t="str">
            <v>A</v>
          </cell>
          <cell r="O1231">
            <v>0</v>
          </cell>
          <cell r="P1231">
            <v>1</v>
          </cell>
          <cell r="Q1231">
            <v>38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 t="str">
            <v>ALL</v>
          </cell>
          <cell r="AA1231" t="str">
            <v>USD</v>
          </cell>
        </row>
        <row r="1232">
          <cell r="C1232" t="str">
            <v>JPW2LINE OF CREDIT PAYABLE (COMMITMENT FEE)</v>
          </cell>
          <cell r="D1232" t="str">
            <v>JPM PRIVATE EQUITY FUND II</v>
          </cell>
          <cell r="E1232" t="str">
            <v>USD</v>
          </cell>
          <cell r="F1232" t="str">
            <v>2X</v>
          </cell>
          <cell r="G1232" t="str">
            <v>JPM DIRECT VC, LLC II-CLASS B</v>
          </cell>
          <cell r="H1232" t="str">
            <v>C</v>
          </cell>
          <cell r="I1232" t="str">
            <v>USD - US DOLLAR</v>
          </cell>
          <cell r="J1232" t="str">
            <v>I</v>
          </cell>
          <cell r="K1232">
            <v>39234</v>
          </cell>
          <cell r="L1232">
            <v>39263</v>
          </cell>
          <cell r="M1232" t="str">
            <v>A</v>
          </cell>
          <cell r="O1232">
            <v>25</v>
          </cell>
          <cell r="P1232">
            <v>1</v>
          </cell>
          <cell r="Q1232">
            <v>39</v>
          </cell>
          <cell r="S1232">
            <v>0</v>
          </cell>
          <cell r="T1232">
            <v>0</v>
          </cell>
          <cell r="U1232">
            <v>20.04</v>
          </cell>
          <cell r="V1232">
            <v>0</v>
          </cell>
          <cell r="W1232">
            <v>25</v>
          </cell>
          <cell r="X1232">
            <v>45.04</v>
          </cell>
          <cell r="Y1232" t="str">
            <v>ALL</v>
          </cell>
          <cell r="AA1232" t="str">
            <v>USD</v>
          </cell>
        </row>
        <row r="1233">
          <cell r="C1233" t="str">
            <v>JPW2LINE OF CREDIT PAYABLE.................</v>
          </cell>
          <cell r="D1233" t="str">
            <v>JPM PRIVATE EQUITY FUND II</v>
          </cell>
          <cell r="E1233" t="str">
            <v>USD</v>
          </cell>
          <cell r="F1233" t="str">
            <v>2X</v>
          </cell>
          <cell r="G1233" t="str">
            <v>JPM DIRECT VC, LLC II-CLASS B</v>
          </cell>
          <cell r="H1233" t="str">
            <v>C</v>
          </cell>
          <cell r="I1233" t="str">
            <v>USD - US DOLLAR</v>
          </cell>
          <cell r="J1233" t="str">
            <v>I</v>
          </cell>
          <cell r="K1233">
            <v>39234</v>
          </cell>
          <cell r="L1233">
            <v>39263</v>
          </cell>
          <cell r="M1233" t="str">
            <v>A</v>
          </cell>
          <cell r="O1233">
            <v>0</v>
          </cell>
          <cell r="P1233">
            <v>1</v>
          </cell>
          <cell r="Q1233">
            <v>4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 t="str">
            <v>ALL</v>
          </cell>
          <cell r="AA1233" t="str">
            <v>USD</v>
          </cell>
        </row>
        <row r="1234">
          <cell r="C1234" t="str">
            <v>JPW2MISCELLANEOUS EXPENSE - PAYABLE.........</v>
          </cell>
          <cell r="D1234" t="str">
            <v>JPM PRIVATE EQUITY FUND II</v>
          </cell>
          <cell r="E1234" t="str">
            <v>USD</v>
          </cell>
          <cell r="F1234" t="str">
            <v>2X</v>
          </cell>
          <cell r="G1234" t="str">
            <v>JPM DIRECT VC, LLC II-CLASS B</v>
          </cell>
          <cell r="H1234" t="str">
            <v>C</v>
          </cell>
          <cell r="I1234" t="str">
            <v>USD - US DOLLAR</v>
          </cell>
          <cell r="J1234" t="str">
            <v>I</v>
          </cell>
          <cell r="K1234">
            <v>39234</v>
          </cell>
          <cell r="L1234">
            <v>39263</v>
          </cell>
          <cell r="M1234" t="str">
            <v>A</v>
          </cell>
          <cell r="O1234">
            <v>0</v>
          </cell>
          <cell r="P1234">
            <v>1</v>
          </cell>
          <cell r="Q1234">
            <v>41</v>
          </cell>
          <cell r="S1234">
            <v>0</v>
          </cell>
          <cell r="T1234">
            <v>0</v>
          </cell>
          <cell r="U1234">
            <v>768.67</v>
          </cell>
          <cell r="V1234">
            <v>0</v>
          </cell>
          <cell r="W1234">
            <v>0</v>
          </cell>
          <cell r="X1234">
            <v>768.67</v>
          </cell>
          <cell r="Y1234" t="str">
            <v>ALL</v>
          </cell>
          <cell r="AA1234" t="str">
            <v>USD</v>
          </cell>
        </row>
        <row r="1235">
          <cell r="C1235" t="str">
            <v>JPW2ORGANIZATIONAL EXPENSE - PAYABLE........</v>
          </cell>
          <cell r="D1235" t="str">
            <v>JPM PRIVATE EQUITY FUND II</v>
          </cell>
          <cell r="E1235" t="str">
            <v>USD</v>
          </cell>
          <cell r="F1235" t="str">
            <v>2X</v>
          </cell>
          <cell r="G1235" t="str">
            <v>JPM DIRECT VC, LLC II-CLASS B</v>
          </cell>
          <cell r="H1235" t="str">
            <v>C</v>
          </cell>
          <cell r="I1235" t="str">
            <v>USD - US DOLLAR</v>
          </cell>
          <cell r="J1235" t="str">
            <v>I</v>
          </cell>
          <cell r="K1235">
            <v>39234</v>
          </cell>
          <cell r="L1235">
            <v>39263</v>
          </cell>
          <cell r="M1235" t="str">
            <v>A</v>
          </cell>
          <cell r="O1235">
            <v>0</v>
          </cell>
          <cell r="P1235">
            <v>1</v>
          </cell>
          <cell r="Q1235">
            <v>42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str">
            <v>ALL</v>
          </cell>
          <cell r="AA1235" t="str">
            <v>USD</v>
          </cell>
        </row>
        <row r="1236">
          <cell r="C1236" t="str">
            <v>JPW2CUSTODIAN FEE - PAYABLE.................</v>
          </cell>
          <cell r="D1236" t="str">
            <v>JPM PRIVATE EQUITY FUND II</v>
          </cell>
          <cell r="E1236" t="str">
            <v>USD</v>
          </cell>
          <cell r="F1236" t="str">
            <v>2X</v>
          </cell>
          <cell r="G1236" t="str">
            <v>JPM DIRECT VC, LLC II-CLASS B</v>
          </cell>
          <cell r="H1236" t="str">
            <v>C</v>
          </cell>
          <cell r="I1236" t="str">
            <v>USD - US DOLLAR</v>
          </cell>
          <cell r="J1236" t="str">
            <v>I</v>
          </cell>
          <cell r="K1236">
            <v>39234</v>
          </cell>
          <cell r="L1236">
            <v>39263</v>
          </cell>
          <cell r="M1236" t="str">
            <v>A</v>
          </cell>
          <cell r="O1236">
            <v>274</v>
          </cell>
          <cell r="P1236">
            <v>1</v>
          </cell>
          <cell r="Q1236">
            <v>43</v>
          </cell>
          <cell r="S1236">
            <v>0</v>
          </cell>
          <cell r="T1236">
            <v>0</v>
          </cell>
          <cell r="U1236">
            <v>554.29999999999995</v>
          </cell>
          <cell r="V1236">
            <v>0</v>
          </cell>
          <cell r="W1236">
            <v>274</v>
          </cell>
          <cell r="X1236">
            <v>828.3</v>
          </cell>
          <cell r="Y1236" t="str">
            <v>ALL</v>
          </cell>
          <cell r="AA1236" t="str">
            <v>USD</v>
          </cell>
        </row>
        <row r="1237">
          <cell r="C1237" t="str">
            <v>JPW2INTEREST EXPENSE PAYABLE................</v>
          </cell>
          <cell r="D1237" t="str">
            <v>JPM PRIVATE EQUITY FUND II</v>
          </cell>
          <cell r="E1237" t="str">
            <v>USD</v>
          </cell>
          <cell r="F1237" t="str">
            <v>2X</v>
          </cell>
          <cell r="G1237" t="str">
            <v>JPM DIRECT VC, LLC II-CLASS B</v>
          </cell>
          <cell r="H1237" t="str">
            <v>C</v>
          </cell>
          <cell r="I1237" t="str">
            <v>USD - US DOLLAR</v>
          </cell>
          <cell r="J1237" t="str">
            <v>I</v>
          </cell>
          <cell r="K1237">
            <v>39234</v>
          </cell>
          <cell r="L1237">
            <v>39263</v>
          </cell>
          <cell r="M1237" t="str">
            <v>A</v>
          </cell>
          <cell r="O1237">
            <v>0</v>
          </cell>
          <cell r="P1237">
            <v>1</v>
          </cell>
          <cell r="Q1237">
            <v>44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str">
            <v>ALL</v>
          </cell>
          <cell r="AA1237" t="str">
            <v>USD</v>
          </cell>
        </row>
        <row r="1238">
          <cell r="C1238" t="str">
            <v>JPW2JMIMM PAYABLE...........................</v>
          </cell>
          <cell r="D1238" t="str">
            <v>JPM PRIVATE EQUITY FUND II</v>
          </cell>
          <cell r="E1238" t="str">
            <v>USD</v>
          </cell>
          <cell r="F1238" t="str">
            <v>2X</v>
          </cell>
          <cell r="G1238" t="str">
            <v>JPM DIRECT VC, LLC II-CLASS B</v>
          </cell>
          <cell r="H1238" t="str">
            <v>C</v>
          </cell>
          <cell r="I1238" t="str">
            <v>USD - US DOLLAR</v>
          </cell>
          <cell r="J1238" t="str">
            <v>I</v>
          </cell>
          <cell r="K1238">
            <v>39234</v>
          </cell>
          <cell r="L1238">
            <v>39263</v>
          </cell>
          <cell r="M1238" t="str">
            <v>A</v>
          </cell>
          <cell r="O1238">
            <v>0</v>
          </cell>
          <cell r="P1238">
            <v>1</v>
          </cell>
          <cell r="Q1238">
            <v>45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 t="str">
            <v>ALL</v>
          </cell>
          <cell r="AA1238" t="str">
            <v>USD</v>
          </cell>
        </row>
        <row r="1239">
          <cell r="C1239" t="str">
            <v>JPW2TOTAL LIABILITIES</v>
          </cell>
          <cell r="D1239" t="str">
            <v>JPM PRIVATE EQUITY FUND II</v>
          </cell>
          <cell r="E1239" t="str">
            <v>USD</v>
          </cell>
          <cell r="F1239" t="str">
            <v>2X</v>
          </cell>
          <cell r="G1239" t="str">
            <v>JPM DIRECT VC, LLC II-CLASS B</v>
          </cell>
          <cell r="H1239" t="str">
            <v>C</v>
          </cell>
          <cell r="I1239" t="str">
            <v>USD - US DOLLAR</v>
          </cell>
          <cell r="J1239" t="str">
            <v>I</v>
          </cell>
          <cell r="K1239">
            <v>39234</v>
          </cell>
          <cell r="L1239">
            <v>39263</v>
          </cell>
          <cell r="M1239" t="str">
            <v>A</v>
          </cell>
          <cell r="O1239">
            <v>3315.95</v>
          </cell>
          <cell r="P1239">
            <v>1</v>
          </cell>
          <cell r="Q1239">
            <v>46</v>
          </cell>
          <cell r="S1239">
            <v>0</v>
          </cell>
          <cell r="T1239">
            <v>1</v>
          </cell>
          <cell r="U1239">
            <v>37343.230000000003</v>
          </cell>
          <cell r="V1239">
            <v>10777631.300000001</v>
          </cell>
          <cell r="W1239">
            <v>10780947.25</v>
          </cell>
          <cell r="X1239">
            <v>40659.18</v>
          </cell>
          <cell r="Y1239" t="str">
            <v>ALL</v>
          </cell>
          <cell r="AA1239" t="str">
            <v>USD</v>
          </cell>
        </row>
        <row r="1240">
          <cell r="C1240" t="str">
            <v>JPW2NET ASSETS AT COST</v>
          </cell>
          <cell r="D1240" t="str">
            <v>JPM PRIVATE EQUITY FUND II</v>
          </cell>
          <cell r="E1240" t="str">
            <v>USD</v>
          </cell>
          <cell r="F1240" t="str">
            <v>2X</v>
          </cell>
          <cell r="G1240" t="str">
            <v>JPM DIRECT VC, LLC II-CLASS B</v>
          </cell>
          <cell r="H1240" t="str">
            <v>C</v>
          </cell>
          <cell r="I1240" t="str">
            <v>USD - US DOLLAR</v>
          </cell>
          <cell r="J1240" t="str">
            <v>I</v>
          </cell>
          <cell r="K1240">
            <v>39234</v>
          </cell>
          <cell r="L1240">
            <v>39263</v>
          </cell>
          <cell r="M1240" t="str">
            <v>A</v>
          </cell>
          <cell r="O1240">
            <v>-2132.92</v>
          </cell>
          <cell r="P1240">
            <v>1</v>
          </cell>
          <cell r="Q1240">
            <v>47</v>
          </cell>
          <cell r="S1240">
            <v>0</v>
          </cell>
          <cell r="T1240">
            <v>1</v>
          </cell>
          <cell r="U1240">
            <v>3859633.47</v>
          </cell>
          <cell r="V1240">
            <v>43111749.609999999</v>
          </cell>
          <cell r="W1240">
            <v>43113882.530000001</v>
          </cell>
          <cell r="X1240">
            <v>3857500.55</v>
          </cell>
          <cell r="Y1240" t="str">
            <v>ALL</v>
          </cell>
          <cell r="AA1240" t="str">
            <v>USD</v>
          </cell>
        </row>
        <row r="1241">
          <cell r="C1241" t="str">
            <v>JPW2</v>
          </cell>
          <cell r="D1241" t="str">
            <v>JPM PRIVATE EQUITY FUND II</v>
          </cell>
          <cell r="E1241" t="str">
            <v>USD</v>
          </cell>
          <cell r="F1241" t="str">
            <v>2X</v>
          </cell>
          <cell r="G1241" t="str">
            <v>JPM DIRECT VC, LLC II-CLASS B</v>
          </cell>
          <cell r="H1241" t="str">
            <v>C</v>
          </cell>
          <cell r="I1241" t="str">
            <v>USD - US DOLLAR</v>
          </cell>
          <cell r="J1241" t="str">
            <v>I</v>
          </cell>
          <cell r="K1241">
            <v>39234</v>
          </cell>
          <cell r="L1241">
            <v>39263</v>
          </cell>
          <cell r="M1241" t="str">
            <v>A</v>
          </cell>
          <cell r="O1241">
            <v>0</v>
          </cell>
          <cell r="P1241">
            <v>1</v>
          </cell>
          <cell r="Q1241">
            <v>48</v>
          </cell>
          <cell r="S1241">
            <v>0</v>
          </cell>
          <cell r="T1241">
            <v>2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 t="str">
            <v>ALL</v>
          </cell>
          <cell r="AA1241" t="str">
            <v>USD</v>
          </cell>
        </row>
        <row r="1242">
          <cell r="C1242" t="str">
            <v>JPW2UNREALIZED APPRECIATION/DEPRECIATION....</v>
          </cell>
          <cell r="D1242" t="str">
            <v>JPM PRIVATE EQUITY FUND II</v>
          </cell>
          <cell r="E1242" t="str">
            <v>USD</v>
          </cell>
          <cell r="F1242" t="str">
            <v>2X</v>
          </cell>
          <cell r="G1242" t="str">
            <v>JPM DIRECT VC, LLC II-CLASS B</v>
          </cell>
          <cell r="H1242" t="str">
            <v>C</v>
          </cell>
          <cell r="I1242" t="str">
            <v>USD - US DOLLAR</v>
          </cell>
          <cell r="J1242" t="str">
            <v>I</v>
          </cell>
          <cell r="K1242">
            <v>39234</v>
          </cell>
          <cell r="L1242">
            <v>39263</v>
          </cell>
          <cell r="M1242" t="str">
            <v>A</v>
          </cell>
          <cell r="O1242">
            <v>-64350.43</v>
          </cell>
          <cell r="P1242">
            <v>1</v>
          </cell>
          <cell r="Q1242">
            <v>49</v>
          </cell>
          <cell r="S1242">
            <v>0</v>
          </cell>
          <cell r="T1242">
            <v>0</v>
          </cell>
          <cell r="U1242">
            <v>564623.75</v>
          </cell>
          <cell r="V1242">
            <v>-64350.43</v>
          </cell>
          <cell r="W1242">
            <v>0</v>
          </cell>
          <cell r="X1242">
            <v>500273.32</v>
          </cell>
          <cell r="Y1242" t="str">
            <v>ALL</v>
          </cell>
          <cell r="AA1242" t="str">
            <v>USD</v>
          </cell>
        </row>
        <row r="1243">
          <cell r="C1243" t="str">
            <v>JPW2NET ASSETS AT MARKET</v>
          </cell>
          <cell r="D1243" t="str">
            <v>JPM PRIVATE EQUITY FUND II</v>
          </cell>
          <cell r="E1243" t="str">
            <v>USD</v>
          </cell>
          <cell r="F1243" t="str">
            <v>2X</v>
          </cell>
          <cell r="G1243" t="str">
            <v>JPM DIRECT VC, LLC II-CLASS B</v>
          </cell>
          <cell r="H1243" t="str">
            <v>C</v>
          </cell>
          <cell r="I1243" t="str">
            <v>USD - US DOLLAR</v>
          </cell>
          <cell r="J1243" t="str">
            <v>I</v>
          </cell>
          <cell r="K1243">
            <v>39234</v>
          </cell>
          <cell r="L1243">
            <v>39263</v>
          </cell>
          <cell r="M1243" t="str">
            <v>A</v>
          </cell>
          <cell r="O1243">
            <v>-66483.350000000006</v>
          </cell>
          <cell r="P1243">
            <v>1</v>
          </cell>
          <cell r="Q1243">
            <v>50</v>
          </cell>
          <cell r="S1243">
            <v>0</v>
          </cell>
          <cell r="T1243">
            <v>1</v>
          </cell>
          <cell r="U1243">
            <v>4424257.22</v>
          </cell>
          <cell r="V1243">
            <v>43047399.18</v>
          </cell>
          <cell r="W1243">
            <v>43113882.530000001</v>
          </cell>
          <cell r="X1243">
            <v>4357773.87</v>
          </cell>
          <cell r="Y1243" t="str">
            <v>ALL</v>
          </cell>
          <cell r="AA1243" t="str">
            <v>USD</v>
          </cell>
        </row>
        <row r="1244">
          <cell r="C1244" t="str">
            <v>JPW2INCOME</v>
          </cell>
          <cell r="D1244" t="str">
            <v>JPM PRIVATE EQUITY FUND II</v>
          </cell>
          <cell r="E1244" t="str">
            <v>USD</v>
          </cell>
          <cell r="F1244" t="str">
            <v>2X</v>
          </cell>
          <cell r="G1244" t="str">
            <v>JPM DIRECT VC, LLC II-CLASS B</v>
          </cell>
          <cell r="H1244" t="str">
            <v>C</v>
          </cell>
          <cell r="I1244" t="str">
            <v>USD - US DOLLAR</v>
          </cell>
          <cell r="J1244" t="str">
            <v>I</v>
          </cell>
          <cell r="K1244">
            <v>39234</v>
          </cell>
          <cell r="L1244">
            <v>39263</v>
          </cell>
          <cell r="M1244" t="str">
            <v>A</v>
          </cell>
          <cell r="O1244">
            <v>0</v>
          </cell>
          <cell r="P1244">
            <v>2</v>
          </cell>
          <cell r="Q1244">
            <v>1</v>
          </cell>
          <cell r="S1244">
            <v>1</v>
          </cell>
          <cell r="T1244">
            <v>2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 t="str">
            <v>ALL</v>
          </cell>
          <cell r="AA1244" t="str">
            <v>USD</v>
          </cell>
        </row>
        <row r="1245">
          <cell r="C1245" t="str">
            <v>JPW2</v>
          </cell>
          <cell r="D1245" t="str">
            <v>JPM PRIVATE EQUITY FUND II</v>
          </cell>
          <cell r="E1245" t="str">
            <v>USD</v>
          </cell>
          <cell r="F1245" t="str">
            <v>2X</v>
          </cell>
          <cell r="G1245" t="str">
            <v>JPM DIRECT VC, LLC II-CLASS B</v>
          </cell>
          <cell r="H1245" t="str">
            <v>C</v>
          </cell>
          <cell r="I1245" t="str">
            <v>USD - US DOLLAR</v>
          </cell>
          <cell r="J1245" t="str">
            <v>I</v>
          </cell>
          <cell r="K1245">
            <v>39234</v>
          </cell>
          <cell r="L1245">
            <v>39263</v>
          </cell>
          <cell r="M1245" t="str">
            <v>A</v>
          </cell>
          <cell r="O1245">
            <v>0</v>
          </cell>
          <cell r="P1245">
            <v>2</v>
          </cell>
          <cell r="Q1245">
            <v>2</v>
          </cell>
          <cell r="S1245">
            <v>0</v>
          </cell>
          <cell r="T1245">
            <v>2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 t="str">
            <v>ALL</v>
          </cell>
          <cell r="AA1245" t="str">
            <v>USD</v>
          </cell>
        </row>
        <row r="1246">
          <cell r="C1246" t="str">
            <v>JPW2DIVIDEND INCOME.........................</v>
          </cell>
          <cell r="D1246" t="str">
            <v>JPM PRIVATE EQUITY FUND II</v>
          </cell>
          <cell r="E1246" t="str">
            <v>USD</v>
          </cell>
          <cell r="F1246" t="str">
            <v>2X</v>
          </cell>
          <cell r="G1246" t="str">
            <v>JPM DIRECT VC, LLC II-CLASS B</v>
          </cell>
          <cell r="H1246" t="str">
            <v>C</v>
          </cell>
          <cell r="I1246" t="str">
            <v>USD - US DOLLAR</v>
          </cell>
          <cell r="J1246" t="str">
            <v>I</v>
          </cell>
          <cell r="K1246">
            <v>39234</v>
          </cell>
          <cell r="L1246">
            <v>39263</v>
          </cell>
          <cell r="M1246" t="str">
            <v>A</v>
          </cell>
          <cell r="O1246">
            <v>0</v>
          </cell>
          <cell r="P1246">
            <v>2</v>
          </cell>
          <cell r="Q1246">
            <v>3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str">
            <v>ALL</v>
          </cell>
          <cell r="AA1246" t="str">
            <v>USD</v>
          </cell>
        </row>
        <row r="1247">
          <cell r="C1247" t="str">
            <v>JPW2LONG TERM INTEREST INCOME...............</v>
          </cell>
          <cell r="D1247" t="str">
            <v>JPM PRIVATE EQUITY FUND II</v>
          </cell>
          <cell r="E1247" t="str">
            <v>USD</v>
          </cell>
          <cell r="F1247" t="str">
            <v>2X</v>
          </cell>
          <cell r="G1247" t="str">
            <v>JPM DIRECT VC, LLC II-CLASS B</v>
          </cell>
          <cell r="H1247" t="str">
            <v>C</v>
          </cell>
          <cell r="I1247" t="str">
            <v>USD - US DOLLAR</v>
          </cell>
          <cell r="J1247" t="str">
            <v>I</v>
          </cell>
          <cell r="K1247">
            <v>39234</v>
          </cell>
          <cell r="L1247">
            <v>39263</v>
          </cell>
          <cell r="M1247" t="str">
            <v>A</v>
          </cell>
          <cell r="O1247">
            <v>0</v>
          </cell>
          <cell r="P1247">
            <v>2</v>
          </cell>
          <cell r="Q1247">
            <v>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str">
            <v>ALL</v>
          </cell>
          <cell r="AA1247" t="str">
            <v>USD</v>
          </cell>
        </row>
        <row r="1248">
          <cell r="C1248" t="str">
            <v>JPW2SHORT TERM INTEREST INCOME..............</v>
          </cell>
          <cell r="D1248" t="str">
            <v>JPM PRIVATE EQUITY FUND II</v>
          </cell>
          <cell r="E1248" t="str">
            <v>USD</v>
          </cell>
          <cell r="F1248" t="str">
            <v>2X</v>
          </cell>
          <cell r="G1248" t="str">
            <v>JPM DIRECT VC, LLC II-CLASS B</v>
          </cell>
          <cell r="H1248" t="str">
            <v>C</v>
          </cell>
          <cell r="I1248" t="str">
            <v>USD - US DOLLAR</v>
          </cell>
          <cell r="J1248" t="str">
            <v>I</v>
          </cell>
          <cell r="K1248">
            <v>39234</v>
          </cell>
          <cell r="L1248">
            <v>39263</v>
          </cell>
          <cell r="M1248" t="str">
            <v>A</v>
          </cell>
          <cell r="O1248">
            <v>983.46</v>
          </cell>
          <cell r="P1248">
            <v>2</v>
          </cell>
          <cell r="Q1248">
            <v>5</v>
          </cell>
          <cell r="S1248">
            <v>0</v>
          </cell>
          <cell r="T1248">
            <v>0</v>
          </cell>
          <cell r="U1248">
            <v>5156.54</v>
          </cell>
          <cell r="V1248">
            <v>0</v>
          </cell>
          <cell r="W1248">
            <v>983.46</v>
          </cell>
          <cell r="X1248">
            <v>6140</v>
          </cell>
          <cell r="Y1248" t="str">
            <v>ALL</v>
          </cell>
          <cell r="AA1248" t="str">
            <v>USD</v>
          </cell>
        </row>
        <row r="1249">
          <cell r="C1249" t="str">
            <v>JPW2AMORTIZATION/ACCRETION INCOME...........</v>
          </cell>
          <cell r="D1249" t="str">
            <v>JPM PRIVATE EQUITY FUND II</v>
          </cell>
          <cell r="E1249" t="str">
            <v>USD</v>
          </cell>
          <cell r="F1249" t="str">
            <v>2X</v>
          </cell>
          <cell r="G1249" t="str">
            <v>JPM DIRECT VC, LLC II-CLASS B</v>
          </cell>
          <cell r="H1249" t="str">
            <v>C</v>
          </cell>
          <cell r="I1249" t="str">
            <v>USD - US DOLLAR</v>
          </cell>
          <cell r="J1249" t="str">
            <v>I</v>
          </cell>
          <cell r="K1249">
            <v>39234</v>
          </cell>
          <cell r="L1249">
            <v>39263</v>
          </cell>
          <cell r="M1249" t="str">
            <v>A</v>
          </cell>
          <cell r="O1249">
            <v>0</v>
          </cell>
          <cell r="P1249">
            <v>2</v>
          </cell>
          <cell r="Q1249">
            <v>6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str">
            <v>ALL</v>
          </cell>
          <cell r="AA1249" t="str">
            <v>USD</v>
          </cell>
        </row>
        <row r="1250">
          <cell r="C1250" t="str">
            <v>JPW2OTHER INCOME............................</v>
          </cell>
          <cell r="D1250" t="str">
            <v>JPM PRIVATE EQUITY FUND II</v>
          </cell>
          <cell r="E1250" t="str">
            <v>USD</v>
          </cell>
          <cell r="F1250" t="str">
            <v>2X</v>
          </cell>
          <cell r="G1250" t="str">
            <v>JPM DIRECT VC, LLC II-CLASS B</v>
          </cell>
          <cell r="H1250" t="str">
            <v>C</v>
          </cell>
          <cell r="I1250" t="str">
            <v>USD - US DOLLAR</v>
          </cell>
          <cell r="J1250" t="str">
            <v>I</v>
          </cell>
          <cell r="K1250">
            <v>39234</v>
          </cell>
          <cell r="L1250">
            <v>39263</v>
          </cell>
          <cell r="M1250" t="str">
            <v>A</v>
          </cell>
          <cell r="O1250">
            <v>0</v>
          </cell>
          <cell r="P1250">
            <v>2</v>
          </cell>
          <cell r="Q1250">
            <v>7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str">
            <v>ALL</v>
          </cell>
          <cell r="AA1250" t="str">
            <v>USD</v>
          </cell>
        </row>
        <row r="1251">
          <cell r="C1251" t="str">
            <v>JPW2PRIVATE EQUITY INCOME...................</v>
          </cell>
          <cell r="D1251" t="str">
            <v>JPM PRIVATE EQUITY FUND II</v>
          </cell>
          <cell r="E1251" t="str">
            <v>USD</v>
          </cell>
          <cell r="F1251" t="str">
            <v>2X</v>
          </cell>
          <cell r="G1251" t="str">
            <v>JPM DIRECT VC, LLC II-CLASS B</v>
          </cell>
          <cell r="H1251" t="str">
            <v>C</v>
          </cell>
          <cell r="I1251" t="str">
            <v>USD - US DOLLAR</v>
          </cell>
          <cell r="J1251" t="str">
            <v>I</v>
          </cell>
          <cell r="K1251">
            <v>39234</v>
          </cell>
          <cell r="L1251">
            <v>39263</v>
          </cell>
          <cell r="M1251" t="str">
            <v>A</v>
          </cell>
          <cell r="O1251">
            <v>0</v>
          </cell>
          <cell r="P1251">
            <v>2</v>
          </cell>
          <cell r="Q1251">
            <v>8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str">
            <v>ALL</v>
          </cell>
          <cell r="AA1251" t="str">
            <v>USD</v>
          </cell>
        </row>
        <row r="1252">
          <cell r="C1252" t="str">
            <v>JPW2PRIVATE EQUITY INCOME - RECALLABLE......</v>
          </cell>
          <cell r="D1252" t="str">
            <v>JPM PRIVATE EQUITY FUND II</v>
          </cell>
          <cell r="E1252" t="str">
            <v>USD</v>
          </cell>
          <cell r="F1252" t="str">
            <v>2X</v>
          </cell>
          <cell r="G1252" t="str">
            <v>JPM DIRECT VC, LLC II-CLASS B</v>
          </cell>
          <cell r="H1252" t="str">
            <v>C</v>
          </cell>
          <cell r="I1252" t="str">
            <v>USD - US DOLLAR</v>
          </cell>
          <cell r="J1252" t="str">
            <v>I</v>
          </cell>
          <cell r="K1252">
            <v>39234</v>
          </cell>
          <cell r="L1252">
            <v>39263</v>
          </cell>
          <cell r="M1252" t="str">
            <v>A</v>
          </cell>
          <cell r="O1252">
            <v>0</v>
          </cell>
          <cell r="P1252">
            <v>2</v>
          </cell>
          <cell r="Q1252">
            <v>9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str">
            <v>ALL</v>
          </cell>
          <cell r="AA1252" t="str">
            <v>USD</v>
          </cell>
        </row>
        <row r="1253">
          <cell r="C1253" t="str">
            <v>JPW2CURRENCY GN/LS EQUITY SETTLEMENT........</v>
          </cell>
          <cell r="D1253" t="str">
            <v>JPM PRIVATE EQUITY FUND II</v>
          </cell>
          <cell r="E1253" t="str">
            <v>USD</v>
          </cell>
          <cell r="F1253" t="str">
            <v>2X</v>
          </cell>
          <cell r="G1253" t="str">
            <v>JPM DIRECT VC, LLC II-CLASS B</v>
          </cell>
          <cell r="H1253" t="str">
            <v>C</v>
          </cell>
          <cell r="I1253" t="str">
            <v>USD - US DOLLAR</v>
          </cell>
          <cell r="J1253" t="str">
            <v>I</v>
          </cell>
          <cell r="K1253">
            <v>39234</v>
          </cell>
          <cell r="L1253">
            <v>39263</v>
          </cell>
          <cell r="M1253" t="str">
            <v>A</v>
          </cell>
          <cell r="O1253">
            <v>0</v>
          </cell>
          <cell r="P1253">
            <v>2</v>
          </cell>
          <cell r="Q1253">
            <v>1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str">
            <v>ALL</v>
          </cell>
          <cell r="AA1253" t="str">
            <v>USD</v>
          </cell>
        </row>
        <row r="1254">
          <cell r="C1254" t="str">
            <v>JPW2CURRENCY GN/LS - FX CONTRACT SETTLEMENT.</v>
          </cell>
          <cell r="D1254" t="str">
            <v>JPM PRIVATE EQUITY FUND II</v>
          </cell>
          <cell r="E1254" t="str">
            <v>USD</v>
          </cell>
          <cell r="F1254" t="str">
            <v>2X</v>
          </cell>
          <cell r="G1254" t="str">
            <v>JPM DIRECT VC, LLC II-CLASS B</v>
          </cell>
          <cell r="H1254" t="str">
            <v>C</v>
          </cell>
          <cell r="I1254" t="str">
            <v>USD - US DOLLAR</v>
          </cell>
          <cell r="J1254" t="str">
            <v>I</v>
          </cell>
          <cell r="K1254">
            <v>39234</v>
          </cell>
          <cell r="L1254">
            <v>39263</v>
          </cell>
          <cell r="M1254" t="str">
            <v>A</v>
          </cell>
          <cell r="O1254">
            <v>0</v>
          </cell>
          <cell r="P1254">
            <v>2</v>
          </cell>
          <cell r="Q1254">
            <v>1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str">
            <v>ALL</v>
          </cell>
          <cell r="AA1254" t="str">
            <v>USD</v>
          </cell>
        </row>
        <row r="1255">
          <cell r="C1255" t="str">
            <v>JPW2CURRENCY GN/LS - SPOT FX SETTLEMENTS....</v>
          </cell>
          <cell r="D1255" t="str">
            <v>JPM PRIVATE EQUITY FUND II</v>
          </cell>
          <cell r="E1255" t="str">
            <v>USD</v>
          </cell>
          <cell r="F1255" t="str">
            <v>2X</v>
          </cell>
          <cell r="G1255" t="str">
            <v>JPM DIRECT VC, LLC II-CLASS B</v>
          </cell>
          <cell r="H1255" t="str">
            <v>C</v>
          </cell>
          <cell r="I1255" t="str">
            <v>USD - US DOLLAR</v>
          </cell>
          <cell r="J1255" t="str">
            <v>I</v>
          </cell>
          <cell r="K1255">
            <v>39234</v>
          </cell>
          <cell r="L1255">
            <v>39263</v>
          </cell>
          <cell r="M1255" t="str">
            <v>A</v>
          </cell>
          <cell r="O1255">
            <v>0</v>
          </cell>
          <cell r="P1255">
            <v>2</v>
          </cell>
          <cell r="Q1255">
            <v>12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str">
            <v>ALL</v>
          </cell>
          <cell r="AA1255" t="str">
            <v>USD</v>
          </cell>
        </row>
        <row r="1256">
          <cell r="C1256" t="str">
            <v>JPW2CURRENCY GN/LS - INCOME RECEIVABLE......</v>
          </cell>
          <cell r="D1256" t="str">
            <v>JPM PRIVATE EQUITY FUND II</v>
          </cell>
          <cell r="E1256" t="str">
            <v>USD</v>
          </cell>
          <cell r="F1256" t="str">
            <v>2X</v>
          </cell>
          <cell r="G1256" t="str">
            <v>JPM DIRECT VC, LLC II-CLASS B</v>
          </cell>
          <cell r="H1256" t="str">
            <v>C</v>
          </cell>
          <cell r="I1256" t="str">
            <v>USD - US DOLLAR</v>
          </cell>
          <cell r="J1256" t="str">
            <v>I</v>
          </cell>
          <cell r="K1256">
            <v>39234</v>
          </cell>
          <cell r="L1256">
            <v>39263</v>
          </cell>
          <cell r="M1256" t="str">
            <v>A</v>
          </cell>
          <cell r="O1256">
            <v>0</v>
          </cell>
          <cell r="P1256">
            <v>2</v>
          </cell>
          <cell r="Q1256">
            <v>13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str">
            <v>ALL</v>
          </cell>
          <cell r="AA1256" t="str">
            <v>USD</v>
          </cell>
        </row>
        <row r="1257">
          <cell r="C1257" t="str">
            <v>JPW2ID SECURITY GN/LS-MBS PAYDOWNS.........</v>
          </cell>
          <cell r="D1257" t="str">
            <v>JPM PRIVATE EQUITY FUND II</v>
          </cell>
          <cell r="E1257" t="str">
            <v>USD</v>
          </cell>
          <cell r="F1257" t="str">
            <v>2X</v>
          </cell>
          <cell r="G1257" t="str">
            <v>JPM DIRECT VC, LLC II-CLASS B</v>
          </cell>
          <cell r="H1257" t="str">
            <v>C</v>
          </cell>
          <cell r="I1257" t="str">
            <v>USD - US DOLLAR</v>
          </cell>
          <cell r="J1257" t="str">
            <v>I</v>
          </cell>
          <cell r="K1257">
            <v>39234</v>
          </cell>
          <cell r="L1257">
            <v>39263</v>
          </cell>
          <cell r="M1257" t="str">
            <v>A</v>
          </cell>
          <cell r="O1257">
            <v>0</v>
          </cell>
          <cell r="P1257">
            <v>2</v>
          </cell>
          <cell r="Q1257">
            <v>14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str">
            <v>ALL</v>
          </cell>
          <cell r="AA1257" t="str">
            <v>USD</v>
          </cell>
        </row>
        <row r="1258">
          <cell r="C1258" t="str">
            <v>JPW2TOTAL INCOME</v>
          </cell>
          <cell r="D1258" t="str">
            <v>JPM PRIVATE EQUITY FUND II</v>
          </cell>
          <cell r="E1258" t="str">
            <v>USD</v>
          </cell>
          <cell r="F1258" t="str">
            <v>2X</v>
          </cell>
          <cell r="G1258" t="str">
            <v>JPM DIRECT VC, LLC II-CLASS B</v>
          </cell>
          <cell r="H1258" t="str">
            <v>C</v>
          </cell>
          <cell r="I1258" t="str">
            <v>USD - US DOLLAR</v>
          </cell>
          <cell r="J1258" t="str">
            <v>I</v>
          </cell>
          <cell r="K1258">
            <v>39234</v>
          </cell>
          <cell r="L1258">
            <v>39263</v>
          </cell>
          <cell r="M1258" t="str">
            <v>A</v>
          </cell>
          <cell r="O1258">
            <v>983.46</v>
          </cell>
          <cell r="P1258">
            <v>2</v>
          </cell>
          <cell r="Q1258">
            <v>15</v>
          </cell>
          <cell r="S1258">
            <v>0</v>
          </cell>
          <cell r="T1258">
            <v>1</v>
          </cell>
          <cell r="U1258">
            <v>5156.54</v>
          </cell>
          <cell r="V1258">
            <v>0</v>
          </cell>
          <cell r="W1258">
            <v>983.46</v>
          </cell>
          <cell r="X1258">
            <v>6140</v>
          </cell>
          <cell r="Y1258" t="str">
            <v>ALL</v>
          </cell>
          <cell r="AA1258" t="str">
            <v>USD</v>
          </cell>
        </row>
        <row r="1259">
          <cell r="C1259" t="str">
            <v>JPW2</v>
          </cell>
          <cell r="D1259" t="str">
            <v>JPM PRIVATE EQUITY FUND II</v>
          </cell>
          <cell r="E1259" t="str">
            <v>USD</v>
          </cell>
          <cell r="F1259" t="str">
            <v>2X</v>
          </cell>
          <cell r="G1259" t="str">
            <v>JPM DIRECT VC, LLC II-CLASS B</v>
          </cell>
          <cell r="H1259" t="str">
            <v>C</v>
          </cell>
          <cell r="I1259" t="str">
            <v>USD - US DOLLAR</v>
          </cell>
          <cell r="J1259" t="str">
            <v>I</v>
          </cell>
          <cell r="K1259">
            <v>39234</v>
          </cell>
          <cell r="L1259">
            <v>39263</v>
          </cell>
          <cell r="M1259" t="str">
            <v>A</v>
          </cell>
          <cell r="O1259">
            <v>0</v>
          </cell>
          <cell r="P1259">
            <v>2</v>
          </cell>
          <cell r="Q1259">
            <v>16</v>
          </cell>
          <cell r="S1259">
            <v>0</v>
          </cell>
          <cell r="T1259">
            <v>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str">
            <v>ALL</v>
          </cell>
          <cell r="AA1259" t="str">
            <v>USD</v>
          </cell>
        </row>
        <row r="1260">
          <cell r="C1260" t="str">
            <v>JPW2EXPENSES</v>
          </cell>
          <cell r="D1260" t="str">
            <v>JPM PRIVATE EQUITY FUND II</v>
          </cell>
          <cell r="E1260" t="str">
            <v>USD</v>
          </cell>
          <cell r="F1260" t="str">
            <v>2X</v>
          </cell>
          <cell r="G1260" t="str">
            <v>JPM DIRECT VC, LLC II-CLASS B</v>
          </cell>
          <cell r="H1260" t="str">
            <v>C</v>
          </cell>
          <cell r="I1260" t="str">
            <v>USD - US DOLLAR</v>
          </cell>
          <cell r="J1260" t="str">
            <v>I</v>
          </cell>
          <cell r="K1260">
            <v>39234</v>
          </cell>
          <cell r="L1260">
            <v>39263</v>
          </cell>
          <cell r="M1260" t="str">
            <v>A</v>
          </cell>
          <cell r="O1260">
            <v>0</v>
          </cell>
          <cell r="P1260">
            <v>2</v>
          </cell>
          <cell r="Q1260">
            <v>17</v>
          </cell>
          <cell r="S1260">
            <v>1</v>
          </cell>
          <cell r="T1260">
            <v>2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str">
            <v>ALL</v>
          </cell>
          <cell r="AA1260" t="str">
            <v>USD</v>
          </cell>
        </row>
        <row r="1261">
          <cell r="C1261" t="str">
            <v>JPW2</v>
          </cell>
          <cell r="D1261" t="str">
            <v>JPM PRIVATE EQUITY FUND II</v>
          </cell>
          <cell r="E1261" t="str">
            <v>USD</v>
          </cell>
          <cell r="F1261" t="str">
            <v>2X</v>
          </cell>
          <cell r="G1261" t="str">
            <v>JPM DIRECT VC, LLC II-CLASS B</v>
          </cell>
          <cell r="H1261" t="str">
            <v>C</v>
          </cell>
          <cell r="I1261" t="str">
            <v>USD - US DOLLAR</v>
          </cell>
          <cell r="J1261" t="str">
            <v>I</v>
          </cell>
          <cell r="K1261">
            <v>39234</v>
          </cell>
          <cell r="L1261">
            <v>39263</v>
          </cell>
          <cell r="M1261" t="str">
            <v>A</v>
          </cell>
          <cell r="O1261">
            <v>0</v>
          </cell>
          <cell r="P1261">
            <v>2</v>
          </cell>
          <cell r="Q1261">
            <v>18</v>
          </cell>
          <cell r="S1261">
            <v>0</v>
          </cell>
          <cell r="T1261">
            <v>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str">
            <v>ALL</v>
          </cell>
          <cell r="AA1261" t="str">
            <v>USD</v>
          </cell>
        </row>
        <row r="1262">
          <cell r="C1262" t="str">
            <v>JPW2EXPENSES................................</v>
          </cell>
          <cell r="D1262" t="str">
            <v>JPM PRIVATE EQUITY FUND II</v>
          </cell>
          <cell r="E1262" t="str">
            <v>USD</v>
          </cell>
          <cell r="F1262" t="str">
            <v>2X</v>
          </cell>
          <cell r="G1262" t="str">
            <v>JPM DIRECT VC, LLC II-CLASS B</v>
          </cell>
          <cell r="H1262" t="str">
            <v>C</v>
          </cell>
          <cell r="I1262" t="str">
            <v>USD - US DOLLAR</v>
          </cell>
          <cell r="J1262" t="str">
            <v>I</v>
          </cell>
          <cell r="K1262">
            <v>39234</v>
          </cell>
          <cell r="L1262">
            <v>39263</v>
          </cell>
          <cell r="M1262" t="str">
            <v>A</v>
          </cell>
          <cell r="O1262">
            <v>0</v>
          </cell>
          <cell r="P1262">
            <v>2</v>
          </cell>
          <cell r="Q1262">
            <v>19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str">
            <v>ALL</v>
          </cell>
          <cell r="AA1262" t="str">
            <v>USD</v>
          </cell>
        </row>
        <row r="1263">
          <cell r="C1263" t="str">
            <v>JPW2AUDIT &amp; TAX EXPENSE.....................</v>
          </cell>
          <cell r="D1263" t="str">
            <v>JPM PRIVATE EQUITY FUND II</v>
          </cell>
          <cell r="E1263" t="str">
            <v>USD</v>
          </cell>
          <cell r="F1263" t="str">
            <v>2X</v>
          </cell>
          <cell r="G1263" t="str">
            <v>JPM DIRECT VC, LLC II-CLASS B</v>
          </cell>
          <cell r="H1263" t="str">
            <v>C</v>
          </cell>
          <cell r="I1263" t="str">
            <v>USD - US DOLLAR</v>
          </cell>
          <cell r="J1263" t="str">
            <v>I</v>
          </cell>
          <cell r="K1263">
            <v>39234</v>
          </cell>
          <cell r="L1263">
            <v>39263</v>
          </cell>
          <cell r="M1263" t="str">
            <v>A</v>
          </cell>
          <cell r="O1263">
            <v>2757</v>
          </cell>
          <cell r="P1263">
            <v>2</v>
          </cell>
          <cell r="Q1263">
            <v>20</v>
          </cell>
          <cell r="S1263">
            <v>0</v>
          </cell>
          <cell r="T1263">
            <v>0</v>
          </cell>
          <cell r="U1263">
            <v>13785</v>
          </cell>
          <cell r="V1263">
            <v>2757</v>
          </cell>
          <cell r="W1263">
            <v>0</v>
          </cell>
          <cell r="X1263">
            <v>16542</v>
          </cell>
          <cell r="Y1263" t="str">
            <v>ALL</v>
          </cell>
          <cell r="AA1263" t="str">
            <v>USD</v>
          </cell>
        </row>
        <row r="1264">
          <cell r="C1264" t="str">
            <v>JPW2LEGAL EXPENSE...........................</v>
          </cell>
          <cell r="D1264" t="str">
            <v>JPM PRIVATE EQUITY FUND II</v>
          </cell>
          <cell r="E1264" t="str">
            <v>USD</v>
          </cell>
          <cell r="F1264" t="str">
            <v>2X</v>
          </cell>
          <cell r="G1264" t="str">
            <v>JPM DIRECT VC, LLC II-CLASS B</v>
          </cell>
          <cell r="H1264" t="str">
            <v>C</v>
          </cell>
          <cell r="I1264" t="str">
            <v>USD - US DOLLAR</v>
          </cell>
          <cell r="J1264" t="str">
            <v>I</v>
          </cell>
          <cell r="K1264">
            <v>39234</v>
          </cell>
          <cell r="L1264">
            <v>39263</v>
          </cell>
          <cell r="M1264" t="str">
            <v>A</v>
          </cell>
          <cell r="O1264">
            <v>0</v>
          </cell>
          <cell r="P1264">
            <v>2</v>
          </cell>
          <cell r="Q1264">
            <v>21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str">
            <v>ALL</v>
          </cell>
          <cell r="AA1264" t="str">
            <v>USD</v>
          </cell>
        </row>
        <row r="1265">
          <cell r="C1265" t="str">
            <v>JPW2INCENTIVE FEE EXPENSE...................</v>
          </cell>
          <cell r="D1265" t="str">
            <v>JPM PRIVATE EQUITY FUND II</v>
          </cell>
          <cell r="E1265" t="str">
            <v>USD</v>
          </cell>
          <cell r="F1265" t="str">
            <v>2X</v>
          </cell>
          <cell r="G1265" t="str">
            <v>JPM DIRECT VC, LLC II-CLASS B</v>
          </cell>
          <cell r="H1265" t="str">
            <v>C</v>
          </cell>
          <cell r="I1265" t="str">
            <v>USD - US DOLLAR</v>
          </cell>
          <cell r="J1265" t="str">
            <v>I</v>
          </cell>
          <cell r="K1265">
            <v>39234</v>
          </cell>
          <cell r="L1265">
            <v>39263</v>
          </cell>
          <cell r="M1265" t="str">
            <v>A</v>
          </cell>
          <cell r="O1265">
            <v>0</v>
          </cell>
          <cell r="P1265">
            <v>2</v>
          </cell>
          <cell r="Q1265">
            <v>22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str">
            <v>ALL</v>
          </cell>
          <cell r="AA1265" t="str">
            <v>USD</v>
          </cell>
        </row>
        <row r="1266">
          <cell r="C1266" t="str">
            <v>JPW2INSURANCE EXPENSE.......................</v>
          </cell>
          <cell r="D1266" t="str">
            <v>JPM PRIVATE EQUITY FUND II</v>
          </cell>
          <cell r="E1266" t="str">
            <v>USD</v>
          </cell>
          <cell r="F1266" t="str">
            <v>2X</v>
          </cell>
          <cell r="G1266" t="str">
            <v>JPM DIRECT VC, LLC II-CLASS B</v>
          </cell>
          <cell r="H1266" t="str">
            <v>C</v>
          </cell>
          <cell r="I1266" t="str">
            <v>USD - US DOLLAR</v>
          </cell>
          <cell r="J1266" t="str">
            <v>I</v>
          </cell>
          <cell r="K1266">
            <v>39234</v>
          </cell>
          <cell r="L1266">
            <v>39263</v>
          </cell>
          <cell r="M1266" t="str">
            <v>A</v>
          </cell>
          <cell r="O1266">
            <v>41.38</v>
          </cell>
          <cell r="P1266">
            <v>2</v>
          </cell>
          <cell r="Q1266">
            <v>23</v>
          </cell>
          <cell r="S1266">
            <v>0</v>
          </cell>
          <cell r="T1266">
            <v>0</v>
          </cell>
          <cell r="U1266">
            <v>172.74</v>
          </cell>
          <cell r="V1266">
            <v>41.38</v>
          </cell>
          <cell r="W1266">
            <v>0</v>
          </cell>
          <cell r="X1266">
            <v>214.12</v>
          </cell>
          <cell r="Y1266" t="str">
            <v>ALL</v>
          </cell>
          <cell r="AA1266" t="str">
            <v>USD</v>
          </cell>
        </row>
        <row r="1267">
          <cell r="C1267" t="str">
            <v>JPW2FUND MANAGEMENT FEE - EXPENSE...........</v>
          </cell>
          <cell r="D1267" t="str">
            <v>JPM PRIVATE EQUITY FUND II</v>
          </cell>
          <cell r="E1267" t="str">
            <v>USD</v>
          </cell>
          <cell r="F1267" t="str">
            <v>2X</v>
          </cell>
          <cell r="G1267" t="str">
            <v>JPM DIRECT VC, LLC II-CLASS B</v>
          </cell>
          <cell r="H1267" t="str">
            <v>C</v>
          </cell>
          <cell r="I1267" t="str">
            <v>USD - US DOLLAR</v>
          </cell>
          <cell r="J1267" t="str">
            <v>I</v>
          </cell>
          <cell r="K1267">
            <v>39234</v>
          </cell>
          <cell r="L1267">
            <v>39263</v>
          </cell>
          <cell r="M1267" t="str">
            <v>A</v>
          </cell>
          <cell r="O1267">
            <v>8876.9500000000007</v>
          </cell>
          <cell r="P1267">
            <v>2</v>
          </cell>
          <cell r="Q1267">
            <v>24</v>
          </cell>
          <cell r="S1267">
            <v>0</v>
          </cell>
          <cell r="T1267">
            <v>0</v>
          </cell>
          <cell r="U1267">
            <v>44976.55</v>
          </cell>
          <cell r="V1267">
            <v>8876.9500000000007</v>
          </cell>
          <cell r="W1267">
            <v>0</v>
          </cell>
          <cell r="X1267">
            <v>53853.5</v>
          </cell>
          <cell r="Y1267" t="str">
            <v>ALL</v>
          </cell>
          <cell r="AA1267" t="str">
            <v>USD</v>
          </cell>
        </row>
        <row r="1268">
          <cell r="C1268" t="str">
            <v>JPW2FUND TRUSTEE FEE - EXPENSE..............</v>
          </cell>
          <cell r="D1268" t="str">
            <v>JPM PRIVATE EQUITY FUND II</v>
          </cell>
          <cell r="E1268" t="str">
            <v>USD</v>
          </cell>
          <cell r="F1268" t="str">
            <v>2X</v>
          </cell>
          <cell r="G1268" t="str">
            <v>JPM DIRECT VC, LLC II-CLASS B</v>
          </cell>
          <cell r="H1268" t="str">
            <v>C</v>
          </cell>
          <cell r="I1268" t="str">
            <v>USD - US DOLLAR</v>
          </cell>
          <cell r="J1268" t="str">
            <v>I</v>
          </cell>
          <cell r="K1268">
            <v>39234</v>
          </cell>
          <cell r="L1268">
            <v>39263</v>
          </cell>
          <cell r="M1268" t="str">
            <v>A</v>
          </cell>
          <cell r="O1268">
            <v>18</v>
          </cell>
          <cell r="P1268">
            <v>2</v>
          </cell>
          <cell r="Q1268">
            <v>25</v>
          </cell>
          <cell r="S1268">
            <v>0</v>
          </cell>
          <cell r="T1268">
            <v>0</v>
          </cell>
          <cell r="U1268">
            <v>90</v>
          </cell>
          <cell r="V1268">
            <v>18</v>
          </cell>
          <cell r="W1268">
            <v>0</v>
          </cell>
          <cell r="X1268">
            <v>108</v>
          </cell>
          <cell r="Y1268" t="str">
            <v>ALL</v>
          </cell>
          <cell r="AA1268" t="str">
            <v>USD</v>
          </cell>
        </row>
        <row r="1269">
          <cell r="C1269" t="str">
            <v>JPW2ORGANIZATIONAL EXPENSE..................</v>
          </cell>
          <cell r="D1269" t="str">
            <v>JPM PRIVATE EQUITY FUND II</v>
          </cell>
          <cell r="E1269" t="str">
            <v>USD</v>
          </cell>
          <cell r="F1269" t="str">
            <v>2X</v>
          </cell>
          <cell r="G1269" t="str">
            <v>JPM DIRECT VC, LLC II-CLASS B</v>
          </cell>
          <cell r="H1269" t="str">
            <v>C</v>
          </cell>
          <cell r="I1269" t="str">
            <v>USD - US DOLLAR</v>
          </cell>
          <cell r="J1269" t="str">
            <v>I</v>
          </cell>
          <cell r="K1269">
            <v>39234</v>
          </cell>
          <cell r="L1269">
            <v>39263</v>
          </cell>
          <cell r="M1269" t="str">
            <v>A</v>
          </cell>
          <cell r="O1269">
            <v>0</v>
          </cell>
          <cell r="P1269">
            <v>2</v>
          </cell>
          <cell r="Q1269">
            <v>26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str">
            <v>ALL</v>
          </cell>
          <cell r="AA1269" t="str">
            <v>USD</v>
          </cell>
        </row>
        <row r="1270">
          <cell r="C1270" t="str">
            <v>JPW2FUND CUSTODIAN FEE......................</v>
          </cell>
          <cell r="D1270" t="str">
            <v>JPM PRIVATE EQUITY FUND II</v>
          </cell>
          <cell r="E1270" t="str">
            <v>USD</v>
          </cell>
          <cell r="F1270" t="str">
            <v>2X</v>
          </cell>
          <cell r="G1270" t="str">
            <v>JPM DIRECT VC, LLC II-CLASS B</v>
          </cell>
          <cell r="H1270" t="str">
            <v>C</v>
          </cell>
          <cell r="I1270" t="str">
            <v>USD - US DOLLAR</v>
          </cell>
          <cell r="J1270" t="str">
            <v>I</v>
          </cell>
          <cell r="K1270">
            <v>39234</v>
          </cell>
          <cell r="L1270">
            <v>39263</v>
          </cell>
          <cell r="M1270" t="str">
            <v>A</v>
          </cell>
          <cell r="O1270">
            <v>274</v>
          </cell>
          <cell r="P1270">
            <v>2</v>
          </cell>
          <cell r="Q1270">
            <v>27</v>
          </cell>
          <cell r="S1270">
            <v>0</v>
          </cell>
          <cell r="T1270">
            <v>0</v>
          </cell>
          <cell r="U1270">
            <v>1370</v>
          </cell>
          <cell r="V1270">
            <v>274</v>
          </cell>
          <cell r="W1270">
            <v>0</v>
          </cell>
          <cell r="X1270">
            <v>1644</v>
          </cell>
          <cell r="Y1270" t="str">
            <v>ALL</v>
          </cell>
          <cell r="AA1270" t="str">
            <v>USD</v>
          </cell>
        </row>
        <row r="1271">
          <cell r="C1271" t="str">
            <v>JPW2OTHER EXPENSES .........................</v>
          </cell>
          <cell r="D1271" t="str">
            <v>JPM PRIVATE EQUITY FUND II</v>
          </cell>
          <cell r="E1271" t="str">
            <v>USD</v>
          </cell>
          <cell r="F1271" t="str">
            <v>2X</v>
          </cell>
          <cell r="G1271" t="str">
            <v>JPM DIRECT VC, LLC II-CLASS B</v>
          </cell>
          <cell r="H1271" t="str">
            <v>C</v>
          </cell>
          <cell r="I1271" t="str">
            <v>USD - US DOLLAR</v>
          </cell>
          <cell r="J1271" t="str">
            <v>I</v>
          </cell>
          <cell r="K1271">
            <v>39234</v>
          </cell>
          <cell r="L1271">
            <v>39263</v>
          </cell>
          <cell r="M1271" t="str">
            <v>A</v>
          </cell>
          <cell r="O1271">
            <v>0</v>
          </cell>
          <cell r="P1271">
            <v>2</v>
          </cell>
          <cell r="Q1271">
            <v>28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str">
            <v>ALL</v>
          </cell>
          <cell r="AA1271" t="str">
            <v>USD</v>
          </cell>
        </row>
        <row r="1272">
          <cell r="C1272" t="str">
            <v>JPW2PRINTING EXPENSE........................</v>
          </cell>
          <cell r="D1272" t="str">
            <v>JPM PRIVATE EQUITY FUND II</v>
          </cell>
          <cell r="E1272" t="str">
            <v>USD</v>
          </cell>
          <cell r="F1272" t="str">
            <v>2X</v>
          </cell>
          <cell r="G1272" t="str">
            <v>JPM DIRECT VC, LLC II-CLASS B</v>
          </cell>
          <cell r="H1272" t="str">
            <v>C</v>
          </cell>
          <cell r="I1272" t="str">
            <v>USD - US DOLLAR</v>
          </cell>
          <cell r="J1272" t="str">
            <v>I</v>
          </cell>
          <cell r="K1272">
            <v>39234</v>
          </cell>
          <cell r="L1272">
            <v>39263</v>
          </cell>
          <cell r="M1272" t="str">
            <v>A</v>
          </cell>
          <cell r="O1272">
            <v>1</v>
          </cell>
          <cell r="P1272">
            <v>2</v>
          </cell>
          <cell r="Q1272">
            <v>29</v>
          </cell>
          <cell r="S1272">
            <v>0</v>
          </cell>
          <cell r="T1272">
            <v>0</v>
          </cell>
          <cell r="U1272">
            <v>5</v>
          </cell>
          <cell r="V1272">
            <v>1</v>
          </cell>
          <cell r="W1272">
            <v>0</v>
          </cell>
          <cell r="X1272">
            <v>6</v>
          </cell>
          <cell r="Y1272" t="str">
            <v>ALL</v>
          </cell>
          <cell r="AA1272" t="str">
            <v>USD</v>
          </cell>
        </row>
        <row r="1273">
          <cell r="C1273" t="str">
            <v>JPW2OFFSHORE DIRECTOR FEE...................</v>
          </cell>
          <cell r="D1273" t="str">
            <v>JPM PRIVATE EQUITY FUND II</v>
          </cell>
          <cell r="E1273" t="str">
            <v>USD</v>
          </cell>
          <cell r="F1273" t="str">
            <v>2X</v>
          </cell>
          <cell r="G1273" t="str">
            <v>JPM DIRECT VC, LLC II-CLASS B</v>
          </cell>
          <cell r="H1273" t="str">
            <v>C</v>
          </cell>
          <cell r="I1273" t="str">
            <v>USD - US DOLLAR</v>
          </cell>
          <cell r="J1273" t="str">
            <v>I</v>
          </cell>
          <cell r="K1273">
            <v>39234</v>
          </cell>
          <cell r="L1273">
            <v>39263</v>
          </cell>
          <cell r="M1273" t="str">
            <v>A</v>
          </cell>
          <cell r="O1273">
            <v>0</v>
          </cell>
          <cell r="P1273">
            <v>2</v>
          </cell>
          <cell r="Q1273">
            <v>3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str">
            <v>ALL</v>
          </cell>
          <cell r="AA1273" t="str">
            <v>USD</v>
          </cell>
        </row>
        <row r="1274">
          <cell r="C1274" t="str">
            <v>JPW2ADVISORY FEE CREDIT.....................</v>
          </cell>
          <cell r="D1274" t="str">
            <v>JPM PRIVATE EQUITY FUND II</v>
          </cell>
          <cell r="E1274" t="str">
            <v>USD</v>
          </cell>
          <cell r="F1274" t="str">
            <v>2X</v>
          </cell>
          <cell r="G1274" t="str">
            <v>JPM DIRECT VC, LLC II-CLASS B</v>
          </cell>
          <cell r="H1274" t="str">
            <v>C</v>
          </cell>
          <cell r="I1274" t="str">
            <v>USD - US DOLLAR</v>
          </cell>
          <cell r="J1274" t="str">
            <v>I</v>
          </cell>
          <cell r="K1274">
            <v>39234</v>
          </cell>
          <cell r="L1274">
            <v>39263</v>
          </cell>
          <cell r="M1274" t="str">
            <v>A</v>
          </cell>
          <cell r="O1274">
            <v>0</v>
          </cell>
          <cell r="P1274">
            <v>2</v>
          </cell>
          <cell r="Q1274">
            <v>31</v>
          </cell>
          <cell r="S1274">
            <v>0</v>
          </cell>
          <cell r="T1274">
            <v>0</v>
          </cell>
          <cell r="U1274">
            <v>-423.43</v>
          </cell>
          <cell r="V1274">
            <v>0</v>
          </cell>
          <cell r="W1274">
            <v>0</v>
          </cell>
          <cell r="X1274">
            <v>-423.43</v>
          </cell>
          <cell r="Y1274" t="str">
            <v>ALL</v>
          </cell>
          <cell r="AA1274" t="str">
            <v>USD</v>
          </cell>
        </row>
        <row r="1275">
          <cell r="C1275" t="str">
            <v>JPW2LINE OF CREDIT (COMMITMENT FEE).........</v>
          </cell>
          <cell r="D1275" t="str">
            <v>JPM PRIVATE EQUITY FUND II</v>
          </cell>
          <cell r="E1275" t="str">
            <v>USD</v>
          </cell>
          <cell r="F1275" t="str">
            <v>2X</v>
          </cell>
          <cell r="G1275" t="str">
            <v>JPM DIRECT VC, LLC II-CLASS B</v>
          </cell>
          <cell r="H1275" t="str">
            <v>C</v>
          </cell>
          <cell r="I1275" t="str">
            <v>USD - US DOLLAR</v>
          </cell>
          <cell r="J1275" t="str">
            <v>I</v>
          </cell>
          <cell r="K1275">
            <v>39234</v>
          </cell>
          <cell r="L1275">
            <v>39263</v>
          </cell>
          <cell r="M1275" t="str">
            <v>A</v>
          </cell>
          <cell r="O1275">
            <v>25</v>
          </cell>
          <cell r="P1275">
            <v>2</v>
          </cell>
          <cell r="Q1275">
            <v>32</v>
          </cell>
          <cell r="S1275">
            <v>0</v>
          </cell>
          <cell r="T1275">
            <v>0</v>
          </cell>
          <cell r="U1275">
            <v>125</v>
          </cell>
          <cell r="V1275">
            <v>25</v>
          </cell>
          <cell r="W1275">
            <v>0</v>
          </cell>
          <cell r="X1275">
            <v>150</v>
          </cell>
          <cell r="Y1275" t="str">
            <v>ALL</v>
          </cell>
          <cell r="AA1275" t="str">
            <v>USD</v>
          </cell>
        </row>
        <row r="1276">
          <cell r="C1276" t="str">
            <v>JPW2OUT OF POCKET EXPENSE...................</v>
          </cell>
          <cell r="D1276" t="str">
            <v>JPM PRIVATE EQUITY FUND II</v>
          </cell>
          <cell r="E1276" t="str">
            <v>USD</v>
          </cell>
          <cell r="F1276" t="str">
            <v>2X</v>
          </cell>
          <cell r="G1276" t="str">
            <v>JPM DIRECT VC, LLC II-CLASS B</v>
          </cell>
          <cell r="H1276" t="str">
            <v>C</v>
          </cell>
          <cell r="I1276" t="str">
            <v>USD - US DOLLAR</v>
          </cell>
          <cell r="J1276" t="str">
            <v>I</v>
          </cell>
          <cell r="K1276">
            <v>39234</v>
          </cell>
          <cell r="L1276">
            <v>39263</v>
          </cell>
          <cell r="M1276" t="str">
            <v>A</v>
          </cell>
          <cell r="O1276">
            <v>0</v>
          </cell>
          <cell r="P1276">
            <v>2</v>
          </cell>
          <cell r="Q1276">
            <v>33</v>
          </cell>
          <cell r="S1276">
            <v>0</v>
          </cell>
          <cell r="T1276">
            <v>0</v>
          </cell>
          <cell r="U1276">
            <v>1.02</v>
          </cell>
          <cell r="V1276">
            <v>0</v>
          </cell>
          <cell r="W1276">
            <v>0</v>
          </cell>
          <cell r="X1276">
            <v>1.02</v>
          </cell>
          <cell r="Y1276" t="str">
            <v>ALL</v>
          </cell>
          <cell r="AA1276" t="str">
            <v>USD</v>
          </cell>
        </row>
        <row r="1277">
          <cell r="C1277" t="str">
            <v>JPW2LINE OF CREDIT (INTEREST EXPENSE).......</v>
          </cell>
          <cell r="D1277" t="str">
            <v>JPM PRIVATE EQUITY FUND II</v>
          </cell>
          <cell r="E1277" t="str">
            <v>USD</v>
          </cell>
          <cell r="F1277" t="str">
            <v>2X</v>
          </cell>
          <cell r="G1277" t="str">
            <v>JPM DIRECT VC, LLC II-CLASS B</v>
          </cell>
          <cell r="H1277" t="str">
            <v>C</v>
          </cell>
          <cell r="I1277" t="str">
            <v>USD - US DOLLAR</v>
          </cell>
          <cell r="J1277" t="str">
            <v>I</v>
          </cell>
          <cell r="K1277">
            <v>39234</v>
          </cell>
          <cell r="L1277">
            <v>39263</v>
          </cell>
          <cell r="M1277" t="str">
            <v>A</v>
          </cell>
          <cell r="O1277">
            <v>0</v>
          </cell>
          <cell r="P1277">
            <v>2</v>
          </cell>
          <cell r="Q1277">
            <v>34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str">
            <v>ALL</v>
          </cell>
          <cell r="AA1277" t="str">
            <v>USD</v>
          </cell>
        </row>
        <row r="1278">
          <cell r="C1278" t="str">
            <v>JPW2INTEREST / DIVIDEND EXPENSE.............</v>
          </cell>
          <cell r="D1278" t="str">
            <v>JPM PRIVATE EQUITY FUND II</v>
          </cell>
          <cell r="E1278" t="str">
            <v>USD</v>
          </cell>
          <cell r="F1278" t="str">
            <v>2X</v>
          </cell>
          <cell r="G1278" t="str">
            <v>JPM DIRECT VC, LLC II-CLASS B</v>
          </cell>
          <cell r="H1278" t="str">
            <v>C</v>
          </cell>
          <cell r="I1278" t="str">
            <v>USD - US DOLLAR</v>
          </cell>
          <cell r="J1278" t="str">
            <v>I</v>
          </cell>
          <cell r="K1278">
            <v>39234</v>
          </cell>
          <cell r="L1278">
            <v>39263</v>
          </cell>
          <cell r="M1278" t="str">
            <v>A</v>
          </cell>
          <cell r="O1278">
            <v>0</v>
          </cell>
          <cell r="P1278">
            <v>2</v>
          </cell>
          <cell r="Q1278">
            <v>35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str">
            <v>ALL</v>
          </cell>
          <cell r="AA1278" t="str">
            <v>USD</v>
          </cell>
        </row>
        <row r="1279">
          <cell r="C1279" t="str">
            <v>JPW2MANAGEMENT FEE REBATE EXPENSE...........</v>
          </cell>
          <cell r="D1279" t="str">
            <v>JPM PRIVATE EQUITY FUND II</v>
          </cell>
          <cell r="E1279" t="str">
            <v>USD</v>
          </cell>
          <cell r="F1279" t="str">
            <v>2X</v>
          </cell>
          <cell r="G1279" t="str">
            <v>JPM DIRECT VC, LLC II-CLASS B</v>
          </cell>
          <cell r="H1279" t="str">
            <v>C</v>
          </cell>
          <cell r="I1279" t="str">
            <v>USD - US DOLLAR</v>
          </cell>
          <cell r="J1279" t="str">
            <v>I</v>
          </cell>
          <cell r="K1279">
            <v>39234</v>
          </cell>
          <cell r="L1279">
            <v>39263</v>
          </cell>
          <cell r="M1279" t="str">
            <v>A</v>
          </cell>
          <cell r="O1279">
            <v>0</v>
          </cell>
          <cell r="P1279">
            <v>2</v>
          </cell>
          <cell r="Q1279">
            <v>3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str">
            <v>ALL</v>
          </cell>
          <cell r="AA1279" t="str">
            <v>USD</v>
          </cell>
        </row>
        <row r="1280">
          <cell r="C1280" t="str">
            <v>JPW2MISCELLANEOUS EXPENSE...................</v>
          </cell>
          <cell r="D1280" t="str">
            <v>JPM PRIVATE EQUITY FUND II</v>
          </cell>
          <cell r="E1280" t="str">
            <v>USD</v>
          </cell>
          <cell r="F1280" t="str">
            <v>2X</v>
          </cell>
          <cell r="G1280" t="str">
            <v>JPM DIRECT VC, LLC II-CLASS B</v>
          </cell>
          <cell r="H1280" t="str">
            <v>C</v>
          </cell>
          <cell r="I1280" t="str">
            <v>USD - US DOLLAR</v>
          </cell>
          <cell r="J1280" t="str">
            <v>I</v>
          </cell>
          <cell r="K1280">
            <v>39234</v>
          </cell>
          <cell r="L1280">
            <v>39263</v>
          </cell>
          <cell r="M1280" t="str">
            <v>A</v>
          </cell>
          <cell r="O1280">
            <v>0</v>
          </cell>
          <cell r="P1280">
            <v>2</v>
          </cell>
          <cell r="Q1280">
            <v>37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str">
            <v>ALL</v>
          </cell>
          <cell r="AA1280" t="str">
            <v>USD</v>
          </cell>
        </row>
        <row r="1281">
          <cell r="C1281" t="str">
            <v>JPW2COMMISSIONS.............................</v>
          </cell>
          <cell r="D1281" t="str">
            <v>JPM PRIVATE EQUITY FUND II</v>
          </cell>
          <cell r="E1281" t="str">
            <v>USD</v>
          </cell>
          <cell r="F1281" t="str">
            <v>2X</v>
          </cell>
          <cell r="G1281" t="str">
            <v>JPM DIRECT VC, LLC II-CLASS B</v>
          </cell>
          <cell r="H1281" t="str">
            <v>C</v>
          </cell>
          <cell r="I1281" t="str">
            <v>USD - US DOLLAR</v>
          </cell>
          <cell r="J1281" t="str">
            <v>I</v>
          </cell>
          <cell r="K1281">
            <v>39234</v>
          </cell>
          <cell r="L1281">
            <v>39263</v>
          </cell>
          <cell r="M1281" t="str">
            <v>A</v>
          </cell>
          <cell r="O1281">
            <v>0</v>
          </cell>
          <cell r="P1281">
            <v>2</v>
          </cell>
          <cell r="Q1281">
            <v>38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str">
            <v>ALL</v>
          </cell>
          <cell r="AA1281" t="str">
            <v>USD</v>
          </cell>
        </row>
        <row r="1282">
          <cell r="C1282" t="str">
            <v>JPW2TOTAL EXPENSES</v>
          </cell>
          <cell r="D1282" t="str">
            <v>JPM PRIVATE EQUITY FUND II</v>
          </cell>
          <cell r="E1282" t="str">
            <v>USD</v>
          </cell>
          <cell r="F1282" t="str">
            <v>2X</v>
          </cell>
          <cell r="G1282" t="str">
            <v>JPM DIRECT VC, LLC II-CLASS B</v>
          </cell>
          <cell r="H1282" t="str">
            <v>C</v>
          </cell>
          <cell r="I1282" t="str">
            <v>USD - US DOLLAR</v>
          </cell>
          <cell r="J1282" t="str">
            <v>I</v>
          </cell>
          <cell r="K1282">
            <v>39234</v>
          </cell>
          <cell r="L1282">
            <v>39263</v>
          </cell>
          <cell r="M1282" t="str">
            <v>A</v>
          </cell>
          <cell r="O1282">
            <v>11993.33</v>
          </cell>
          <cell r="P1282">
            <v>2</v>
          </cell>
          <cell r="Q1282">
            <v>39</v>
          </cell>
          <cell r="S1282">
            <v>0</v>
          </cell>
          <cell r="T1282">
            <v>1</v>
          </cell>
          <cell r="U1282">
            <v>60101.88</v>
          </cell>
          <cell r="V1282">
            <v>11993.33</v>
          </cell>
          <cell r="W1282">
            <v>0</v>
          </cell>
          <cell r="X1282">
            <v>72095.210000000006</v>
          </cell>
          <cell r="Y1282" t="str">
            <v>ALL</v>
          </cell>
          <cell r="AA1282" t="str">
            <v>USD</v>
          </cell>
        </row>
        <row r="1283">
          <cell r="C1283" t="str">
            <v>JPW2</v>
          </cell>
          <cell r="D1283" t="str">
            <v>JPM PRIVATE EQUITY FUND II</v>
          </cell>
          <cell r="E1283" t="str">
            <v>USD</v>
          </cell>
          <cell r="F1283" t="str">
            <v>2X</v>
          </cell>
          <cell r="G1283" t="str">
            <v>JPM DIRECT VC, LLC II-CLASS B</v>
          </cell>
          <cell r="H1283" t="str">
            <v>C</v>
          </cell>
          <cell r="I1283" t="str">
            <v>USD - US DOLLAR</v>
          </cell>
          <cell r="J1283" t="str">
            <v>I</v>
          </cell>
          <cell r="K1283">
            <v>39234</v>
          </cell>
          <cell r="L1283">
            <v>39263</v>
          </cell>
          <cell r="M1283" t="str">
            <v>A</v>
          </cell>
          <cell r="O1283">
            <v>0</v>
          </cell>
          <cell r="P1283">
            <v>2</v>
          </cell>
          <cell r="Q1283">
            <v>40</v>
          </cell>
          <cell r="S1283">
            <v>0</v>
          </cell>
          <cell r="T1283">
            <v>2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str">
            <v>ALL</v>
          </cell>
          <cell r="AA1283" t="str">
            <v>USD</v>
          </cell>
        </row>
        <row r="1284">
          <cell r="C1284" t="str">
            <v>JPW2NET INCOME - CURRENT PERIOD</v>
          </cell>
          <cell r="D1284" t="str">
            <v>JPM PRIVATE EQUITY FUND II</v>
          </cell>
          <cell r="E1284" t="str">
            <v>USD</v>
          </cell>
          <cell r="F1284" t="str">
            <v>2X</v>
          </cell>
          <cell r="G1284" t="str">
            <v>JPM DIRECT VC, LLC II-CLASS B</v>
          </cell>
          <cell r="H1284" t="str">
            <v>C</v>
          </cell>
          <cell r="I1284" t="str">
            <v>USD - US DOLLAR</v>
          </cell>
          <cell r="J1284" t="str">
            <v>I</v>
          </cell>
          <cell r="K1284">
            <v>39234</v>
          </cell>
          <cell r="L1284">
            <v>39263</v>
          </cell>
          <cell r="M1284" t="str">
            <v>A</v>
          </cell>
          <cell r="O1284">
            <v>-11009.87</v>
          </cell>
          <cell r="P1284">
            <v>2</v>
          </cell>
          <cell r="Q1284">
            <v>41</v>
          </cell>
          <cell r="S1284">
            <v>0</v>
          </cell>
          <cell r="T1284">
            <v>1</v>
          </cell>
          <cell r="U1284">
            <v>-54945.34</v>
          </cell>
          <cell r="V1284">
            <v>11993.33</v>
          </cell>
          <cell r="W1284">
            <v>983.46</v>
          </cell>
          <cell r="X1284">
            <v>-65955.210000000006</v>
          </cell>
          <cell r="Y1284" t="str">
            <v>ALL</v>
          </cell>
          <cell r="AA1284" t="str">
            <v>USD</v>
          </cell>
        </row>
        <row r="1285">
          <cell r="C1285" t="str">
            <v>JPW2CAPITAL</v>
          </cell>
          <cell r="D1285" t="str">
            <v>JPM PRIVATE EQUITY FUND II</v>
          </cell>
          <cell r="E1285" t="str">
            <v>USD</v>
          </cell>
          <cell r="F1285" t="str">
            <v>2X</v>
          </cell>
          <cell r="G1285" t="str">
            <v>JPM DIRECT VC, LLC II-CLASS B</v>
          </cell>
          <cell r="H1285" t="str">
            <v>C</v>
          </cell>
          <cell r="I1285" t="str">
            <v>USD - US DOLLAR</v>
          </cell>
          <cell r="J1285" t="str">
            <v>I</v>
          </cell>
          <cell r="K1285">
            <v>39234</v>
          </cell>
          <cell r="L1285">
            <v>39263</v>
          </cell>
          <cell r="M1285" t="str">
            <v>A</v>
          </cell>
          <cell r="O1285">
            <v>0</v>
          </cell>
          <cell r="P1285">
            <v>3</v>
          </cell>
          <cell r="Q1285">
            <v>1</v>
          </cell>
          <cell r="S1285">
            <v>1</v>
          </cell>
          <cell r="T1285">
            <v>2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str">
            <v>ALL</v>
          </cell>
          <cell r="AA1285" t="str">
            <v>USD</v>
          </cell>
        </row>
        <row r="1286">
          <cell r="C1286" t="str">
            <v>JPW2</v>
          </cell>
          <cell r="D1286" t="str">
            <v>JPM PRIVATE EQUITY FUND II</v>
          </cell>
          <cell r="E1286" t="str">
            <v>USD</v>
          </cell>
          <cell r="F1286" t="str">
            <v>2X</v>
          </cell>
          <cell r="G1286" t="str">
            <v>JPM DIRECT VC, LLC II-CLASS B</v>
          </cell>
          <cell r="H1286" t="str">
            <v>C</v>
          </cell>
          <cell r="I1286" t="str">
            <v>USD - US DOLLAR</v>
          </cell>
          <cell r="J1286" t="str">
            <v>I</v>
          </cell>
          <cell r="K1286">
            <v>39234</v>
          </cell>
          <cell r="L1286">
            <v>39263</v>
          </cell>
          <cell r="M1286" t="str">
            <v>A</v>
          </cell>
          <cell r="O1286">
            <v>0</v>
          </cell>
          <cell r="P1286">
            <v>3</v>
          </cell>
          <cell r="Q1286">
            <v>2</v>
          </cell>
          <cell r="S1286">
            <v>0</v>
          </cell>
          <cell r="T1286">
            <v>2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str">
            <v>ALL</v>
          </cell>
          <cell r="AA1286" t="str">
            <v>USD</v>
          </cell>
        </row>
        <row r="1287">
          <cell r="C1287" t="str">
            <v>JPW2PRIOR YEARS NAV AT COST.................</v>
          </cell>
          <cell r="D1287" t="str">
            <v>JPM PRIVATE EQUITY FUND II</v>
          </cell>
          <cell r="E1287" t="str">
            <v>USD</v>
          </cell>
          <cell r="F1287" t="str">
            <v>2X</v>
          </cell>
          <cell r="G1287" t="str">
            <v>JPM DIRECT VC, LLC II-CLASS B</v>
          </cell>
          <cell r="H1287" t="str">
            <v>C</v>
          </cell>
          <cell r="I1287" t="str">
            <v>USD - US DOLLAR</v>
          </cell>
          <cell r="J1287" t="str">
            <v>I</v>
          </cell>
          <cell r="K1287">
            <v>39234</v>
          </cell>
          <cell r="L1287">
            <v>39263</v>
          </cell>
          <cell r="M1287" t="str">
            <v>A</v>
          </cell>
          <cell r="O1287">
            <v>0</v>
          </cell>
          <cell r="P1287">
            <v>3</v>
          </cell>
          <cell r="Q1287">
            <v>3</v>
          </cell>
          <cell r="S1287">
            <v>0</v>
          </cell>
          <cell r="T1287">
            <v>0</v>
          </cell>
          <cell r="U1287">
            <v>3783978.63</v>
          </cell>
          <cell r="V1287">
            <v>0</v>
          </cell>
          <cell r="W1287">
            <v>0</v>
          </cell>
          <cell r="X1287">
            <v>3783978.63</v>
          </cell>
          <cell r="Y1287" t="str">
            <v>ALL</v>
          </cell>
          <cell r="AA1287" t="str">
            <v>USD</v>
          </cell>
        </row>
        <row r="1288">
          <cell r="C1288" t="str">
            <v>JPW2NET INCOME - CURRENT YEAR...............</v>
          </cell>
          <cell r="D1288" t="str">
            <v>JPM PRIVATE EQUITY FUND II</v>
          </cell>
          <cell r="E1288" t="str">
            <v>USD</v>
          </cell>
          <cell r="F1288" t="str">
            <v>2X</v>
          </cell>
          <cell r="G1288" t="str">
            <v>JPM DIRECT VC, LLC II-CLASS B</v>
          </cell>
          <cell r="H1288" t="str">
            <v>C</v>
          </cell>
          <cell r="I1288" t="str">
            <v>USD - US DOLLAR</v>
          </cell>
          <cell r="J1288" t="str">
            <v>I</v>
          </cell>
          <cell r="K1288">
            <v>39234</v>
          </cell>
          <cell r="L1288">
            <v>39263</v>
          </cell>
          <cell r="M1288" t="str">
            <v>A</v>
          </cell>
          <cell r="O1288">
            <v>-11009.87</v>
          </cell>
          <cell r="P1288">
            <v>3</v>
          </cell>
          <cell r="Q1288">
            <v>4</v>
          </cell>
          <cell r="S1288">
            <v>0</v>
          </cell>
          <cell r="T1288">
            <v>1</v>
          </cell>
          <cell r="U1288">
            <v>-54945.34</v>
          </cell>
          <cell r="V1288">
            <v>11993.33</v>
          </cell>
          <cell r="W1288">
            <v>983.46</v>
          </cell>
          <cell r="X1288">
            <v>-65955.210000000006</v>
          </cell>
          <cell r="Y1288" t="str">
            <v>ALL</v>
          </cell>
          <cell r="AA1288" t="str">
            <v>USD</v>
          </cell>
        </row>
        <row r="1289">
          <cell r="C1289" t="str">
            <v>JPW2CAPITAL CONTRIBUTION....................</v>
          </cell>
          <cell r="D1289" t="str">
            <v>JPM PRIVATE EQUITY FUND II</v>
          </cell>
          <cell r="E1289" t="str">
            <v>USD</v>
          </cell>
          <cell r="F1289" t="str">
            <v>2X</v>
          </cell>
          <cell r="G1289" t="str">
            <v>JPM DIRECT VC, LLC II-CLASS B</v>
          </cell>
          <cell r="H1289" t="str">
            <v>C</v>
          </cell>
          <cell r="I1289" t="str">
            <v>USD - US DOLLAR</v>
          </cell>
          <cell r="J1289" t="str">
            <v>I</v>
          </cell>
          <cell r="K1289">
            <v>39234</v>
          </cell>
          <cell r="L1289">
            <v>39263</v>
          </cell>
          <cell r="M1289" t="str">
            <v>A</v>
          </cell>
          <cell r="O1289">
            <v>0</v>
          </cell>
          <cell r="P1289">
            <v>3</v>
          </cell>
          <cell r="Q1289">
            <v>5</v>
          </cell>
          <cell r="S1289">
            <v>0</v>
          </cell>
          <cell r="T1289">
            <v>0</v>
          </cell>
          <cell r="U1289">
            <v>91220</v>
          </cell>
          <cell r="V1289">
            <v>0</v>
          </cell>
          <cell r="W1289">
            <v>0</v>
          </cell>
          <cell r="X1289">
            <v>91220</v>
          </cell>
          <cell r="Y1289" t="str">
            <v>ALL</v>
          </cell>
          <cell r="AA1289" t="str">
            <v>USD</v>
          </cell>
        </row>
        <row r="1290">
          <cell r="C1290" t="str">
            <v>JPW2CAPITAL CALL - FEES.....................</v>
          </cell>
          <cell r="D1290" t="str">
            <v>JPM PRIVATE EQUITY FUND II</v>
          </cell>
          <cell r="E1290" t="str">
            <v>USD</v>
          </cell>
          <cell r="F1290" t="str">
            <v>2X</v>
          </cell>
          <cell r="G1290" t="str">
            <v>JPM DIRECT VC, LLC II-CLASS B</v>
          </cell>
          <cell r="H1290" t="str">
            <v>C</v>
          </cell>
          <cell r="I1290" t="str">
            <v>USD - US DOLLAR</v>
          </cell>
          <cell r="J1290" t="str">
            <v>I</v>
          </cell>
          <cell r="K1290">
            <v>39234</v>
          </cell>
          <cell r="L1290">
            <v>39263</v>
          </cell>
          <cell r="M1290" t="str">
            <v>A</v>
          </cell>
          <cell r="O1290">
            <v>8876.9500000000007</v>
          </cell>
          <cell r="P1290">
            <v>3</v>
          </cell>
          <cell r="Q1290">
            <v>6</v>
          </cell>
          <cell r="S1290">
            <v>0</v>
          </cell>
          <cell r="T1290">
            <v>0</v>
          </cell>
          <cell r="U1290">
            <v>44976.55</v>
          </cell>
          <cell r="V1290">
            <v>0</v>
          </cell>
          <cell r="W1290">
            <v>8876.9500000000007</v>
          </cell>
          <cell r="X1290">
            <v>53853.5</v>
          </cell>
          <cell r="Y1290" t="str">
            <v>ALL</v>
          </cell>
          <cell r="AA1290" t="str">
            <v>USD</v>
          </cell>
        </row>
        <row r="1291">
          <cell r="C1291" t="str">
            <v>JPW2DISTRIBUTION............................</v>
          </cell>
          <cell r="D1291" t="str">
            <v>JPM PRIVATE EQUITY FUND II</v>
          </cell>
          <cell r="E1291" t="str">
            <v>USD</v>
          </cell>
          <cell r="F1291" t="str">
            <v>2X</v>
          </cell>
          <cell r="G1291" t="str">
            <v>JPM DIRECT VC, LLC II-CLASS B</v>
          </cell>
          <cell r="H1291" t="str">
            <v>C</v>
          </cell>
          <cell r="I1291" t="str">
            <v>USD - US DOLLAR</v>
          </cell>
          <cell r="J1291" t="str">
            <v>I</v>
          </cell>
          <cell r="K1291">
            <v>39234</v>
          </cell>
          <cell r="L1291">
            <v>39263</v>
          </cell>
          <cell r="M1291" t="str">
            <v>A</v>
          </cell>
          <cell r="O1291">
            <v>0</v>
          </cell>
          <cell r="P1291">
            <v>3</v>
          </cell>
          <cell r="Q1291">
            <v>7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str">
            <v>ALL</v>
          </cell>
          <cell r="AA1291" t="str">
            <v>USD</v>
          </cell>
        </row>
        <row r="1292">
          <cell r="C1292" t="str">
            <v>JPW2INTERLEDGER TRANSFERS IN................</v>
          </cell>
          <cell r="D1292" t="str">
            <v>JPM PRIVATE EQUITY FUND II</v>
          </cell>
          <cell r="E1292" t="str">
            <v>USD</v>
          </cell>
          <cell r="F1292" t="str">
            <v>2X</v>
          </cell>
          <cell r="G1292" t="str">
            <v>JPM DIRECT VC, LLC II-CLASS B</v>
          </cell>
          <cell r="H1292" t="str">
            <v>C</v>
          </cell>
          <cell r="I1292" t="str">
            <v>USD - US DOLLAR</v>
          </cell>
          <cell r="J1292" t="str">
            <v>I</v>
          </cell>
          <cell r="K1292">
            <v>39234</v>
          </cell>
          <cell r="L1292">
            <v>39263</v>
          </cell>
          <cell r="M1292" t="str">
            <v>A</v>
          </cell>
          <cell r="O1292">
            <v>0</v>
          </cell>
          <cell r="P1292">
            <v>3</v>
          </cell>
          <cell r="Q1292">
            <v>8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str">
            <v>ALL</v>
          </cell>
          <cell r="AA1292" t="str">
            <v>USD</v>
          </cell>
        </row>
        <row r="1293">
          <cell r="C1293" t="str">
            <v>JPW2INTERLEDGER TRANSFERS OUT...............</v>
          </cell>
          <cell r="D1293" t="str">
            <v>JPM PRIVATE EQUITY FUND II</v>
          </cell>
          <cell r="E1293" t="str">
            <v>USD</v>
          </cell>
          <cell r="F1293" t="str">
            <v>2X</v>
          </cell>
          <cell r="G1293" t="str">
            <v>JPM DIRECT VC, LLC II-CLASS B</v>
          </cell>
          <cell r="H1293" t="str">
            <v>C</v>
          </cell>
          <cell r="I1293" t="str">
            <v>USD - US DOLLAR</v>
          </cell>
          <cell r="J1293" t="str">
            <v>I</v>
          </cell>
          <cell r="K1293">
            <v>39234</v>
          </cell>
          <cell r="L1293">
            <v>39263</v>
          </cell>
          <cell r="M1293" t="str">
            <v>A</v>
          </cell>
          <cell r="O1293">
            <v>0</v>
          </cell>
          <cell r="P1293">
            <v>3</v>
          </cell>
          <cell r="Q1293">
            <v>9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str">
            <v>ALL</v>
          </cell>
          <cell r="AA1293" t="str">
            <v>USD</v>
          </cell>
        </row>
        <row r="1294">
          <cell r="C1294" t="str">
            <v>JPW2FUND TRANSFERS IN.......................</v>
          </cell>
          <cell r="D1294" t="str">
            <v>JPM PRIVATE EQUITY FUND II</v>
          </cell>
          <cell r="E1294" t="str">
            <v>USD</v>
          </cell>
          <cell r="F1294" t="str">
            <v>2X</v>
          </cell>
          <cell r="G1294" t="str">
            <v>JPM DIRECT VC, LLC II-CLASS B</v>
          </cell>
          <cell r="H1294" t="str">
            <v>C</v>
          </cell>
          <cell r="I1294" t="str">
            <v>USD - US DOLLAR</v>
          </cell>
          <cell r="J1294" t="str">
            <v>I</v>
          </cell>
          <cell r="K1294">
            <v>39234</v>
          </cell>
          <cell r="L1294">
            <v>39263</v>
          </cell>
          <cell r="M1294" t="str">
            <v>A</v>
          </cell>
          <cell r="O1294">
            <v>0</v>
          </cell>
          <cell r="P1294">
            <v>3</v>
          </cell>
          <cell r="Q1294">
            <v>1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str">
            <v>ALL</v>
          </cell>
          <cell r="AA1294" t="str">
            <v>USD</v>
          </cell>
        </row>
        <row r="1295">
          <cell r="C1295" t="str">
            <v>JPW2TRANSFER IN LINE OF CREDIT..............</v>
          </cell>
          <cell r="D1295" t="str">
            <v>JPM PRIVATE EQUITY FUND II</v>
          </cell>
          <cell r="E1295" t="str">
            <v>USD</v>
          </cell>
          <cell r="F1295" t="str">
            <v>2X</v>
          </cell>
          <cell r="G1295" t="str">
            <v>JPM DIRECT VC, LLC II-CLASS B</v>
          </cell>
          <cell r="H1295" t="str">
            <v>C</v>
          </cell>
          <cell r="I1295" t="str">
            <v>USD - US DOLLAR</v>
          </cell>
          <cell r="J1295" t="str">
            <v>I</v>
          </cell>
          <cell r="K1295">
            <v>39234</v>
          </cell>
          <cell r="L1295">
            <v>39263</v>
          </cell>
          <cell r="M1295" t="str">
            <v>A</v>
          </cell>
          <cell r="O1295">
            <v>0</v>
          </cell>
          <cell r="P1295">
            <v>3</v>
          </cell>
          <cell r="Q1295">
            <v>11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str">
            <v>ALL</v>
          </cell>
          <cell r="AA1295" t="str">
            <v>USD</v>
          </cell>
        </row>
        <row r="1296">
          <cell r="C1296" t="str">
            <v>JPW2ASSET TRANSFER IN.......................</v>
          </cell>
          <cell r="D1296" t="str">
            <v>JPM PRIVATE EQUITY FUND II</v>
          </cell>
          <cell r="E1296" t="str">
            <v>USD</v>
          </cell>
          <cell r="F1296" t="str">
            <v>2X</v>
          </cell>
          <cell r="G1296" t="str">
            <v>JPM DIRECT VC, LLC II-CLASS B</v>
          </cell>
          <cell r="H1296" t="str">
            <v>C</v>
          </cell>
          <cell r="I1296" t="str">
            <v>USD - US DOLLAR</v>
          </cell>
          <cell r="J1296" t="str">
            <v>I</v>
          </cell>
          <cell r="K1296">
            <v>39234</v>
          </cell>
          <cell r="L1296">
            <v>39263</v>
          </cell>
          <cell r="M1296" t="str">
            <v>A</v>
          </cell>
          <cell r="O1296">
            <v>0</v>
          </cell>
          <cell r="P1296">
            <v>3</v>
          </cell>
          <cell r="Q1296">
            <v>12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str">
            <v>ALL</v>
          </cell>
          <cell r="AA1296" t="str">
            <v>USD</v>
          </cell>
        </row>
        <row r="1297">
          <cell r="C1297" t="str">
            <v>JPW2FUND TRANSFERS OUT......................</v>
          </cell>
          <cell r="D1297" t="str">
            <v>JPM PRIVATE EQUITY FUND II</v>
          </cell>
          <cell r="E1297" t="str">
            <v>USD</v>
          </cell>
          <cell r="F1297" t="str">
            <v>2X</v>
          </cell>
          <cell r="G1297" t="str">
            <v>JPM DIRECT VC, LLC II-CLASS B</v>
          </cell>
          <cell r="H1297" t="str">
            <v>C</v>
          </cell>
          <cell r="I1297" t="str">
            <v>USD - US DOLLAR</v>
          </cell>
          <cell r="J1297" t="str">
            <v>I</v>
          </cell>
          <cell r="K1297">
            <v>39234</v>
          </cell>
          <cell r="L1297">
            <v>39263</v>
          </cell>
          <cell r="M1297" t="str">
            <v>A</v>
          </cell>
          <cell r="O1297">
            <v>0</v>
          </cell>
          <cell r="P1297">
            <v>3</v>
          </cell>
          <cell r="Q1297">
            <v>13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str">
            <v>ALL</v>
          </cell>
          <cell r="AA1297" t="str">
            <v>USD</v>
          </cell>
        </row>
        <row r="1298">
          <cell r="C1298" t="str">
            <v>JPW2ASSET TRANSFER OUT......................</v>
          </cell>
          <cell r="D1298" t="str">
            <v>JPM PRIVATE EQUITY FUND II</v>
          </cell>
          <cell r="E1298" t="str">
            <v>USD</v>
          </cell>
          <cell r="F1298" t="str">
            <v>2X</v>
          </cell>
          <cell r="G1298" t="str">
            <v>JPM DIRECT VC, LLC II-CLASS B</v>
          </cell>
          <cell r="H1298" t="str">
            <v>C</v>
          </cell>
          <cell r="I1298" t="str">
            <v>USD - US DOLLAR</v>
          </cell>
          <cell r="J1298" t="str">
            <v>I</v>
          </cell>
          <cell r="K1298">
            <v>39234</v>
          </cell>
          <cell r="L1298">
            <v>39263</v>
          </cell>
          <cell r="M1298" t="str">
            <v>A</v>
          </cell>
          <cell r="O1298">
            <v>0</v>
          </cell>
          <cell r="P1298">
            <v>3</v>
          </cell>
          <cell r="Q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str">
            <v>ALL</v>
          </cell>
          <cell r="AA1298" t="str">
            <v>USD</v>
          </cell>
        </row>
        <row r="1299">
          <cell r="C1299" t="str">
            <v>JPW2TRANSFER OUT LINE OF CREDIT.............</v>
          </cell>
          <cell r="D1299" t="str">
            <v>JPM PRIVATE EQUITY FUND II</v>
          </cell>
          <cell r="E1299" t="str">
            <v>USD</v>
          </cell>
          <cell r="F1299" t="str">
            <v>2X</v>
          </cell>
          <cell r="G1299" t="str">
            <v>JPM DIRECT VC, LLC II-CLASS B</v>
          </cell>
          <cell r="H1299" t="str">
            <v>C</v>
          </cell>
          <cell r="I1299" t="str">
            <v>USD - US DOLLAR</v>
          </cell>
          <cell r="J1299" t="str">
            <v>I</v>
          </cell>
          <cell r="K1299">
            <v>39234</v>
          </cell>
          <cell r="L1299">
            <v>39263</v>
          </cell>
          <cell r="M1299" t="str">
            <v>A</v>
          </cell>
          <cell r="O1299">
            <v>0</v>
          </cell>
          <cell r="P1299">
            <v>3</v>
          </cell>
          <cell r="Q1299">
            <v>1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str">
            <v>ALL</v>
          </cell>
          <cell r="AA1299" t="str">
            <v>USD</v>
          </cell>
        </row>
        <row r="1300">
          <cell r="C1300" t="str">
            <v>JPW2CONTRIBUTIONS...........................</v>
          </cell>
          <cell r="D1300" t="str">
            <v>JPM PRIVATE EQUITY FUND II</v>
          </cell>
          <cell r="E1300" t="str">
            <v>USD</v>
          </cell>
          <cell r="F1300" t="str">
            <v>2X</v>
          </cell>
          <cell r="G1300" t="str">
            <v>JPM DIRECT VC, LLC II-CLASS B</v>
          </cell>
          <cell r="H1300" t="str">
            <v>C</v>
          </cell>
          <cell r="I1300" t="str">
            <v>USD - US DOLLAR</v>
          </cell>
          <cell r="J1300" t="str">
            <v>I</v>
          </cell>
          <cell r="K1300">
            <v>39234</v>
          </cell>
          <cell r="L1300">
            <v>39263</v>
          </cell>
          <cell r="M1300" t="str">
            <v>A</v>
          </cell>
          <cell r="O1300">
            <v>0</v>
          </cell>
          <cell r="P1300">
            <v>3</v>
          </cell>
          <cell r="Q1300">
            <v>16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str">
            <v>ALL</v>
          </cell>
          <cell r="AA1300" t="str">
            <v>USD</v>
          </cell>
        </row>
        <row r="1301">
          <cell r="C1301" t="str">
            <v>JPW2DEFAULTED INVESTORS - CAPITAL...........</v>
          </cell>
          <cell r="D1301" t="str">
            <v>JPM PRIVATE EQUITY FUND II</v>
          </cell>
          <cell r="E1301" t="str">
            <v>USD</v>
          </cell>
          <cell r="F1301" t="str">
            <v>2X</v>
          </cell>
          <cell r="G1301" t="str">
            <v>JPM DIRECT VC, LLC II-CLASS B</v>
          </cell>
          <cell r="H1301" t="str">
            <v>C</v>
          </cell>
          <cell r="I1301" t="str">
            <v>USD - US DOLLAR</v>
          </cell>
          <cell r="J1301" t="str">
            <v>I</v>
          </cell>
          <cell r="K1301">
            <v>39234</v>
          </cell>
          <cell r="L1301">
            <v>39263</v>
          </cell>
          <cell r="M1301" t="str">
            <v>A</v>
          </cell>
          <cell r="O1301">
            <v>0</v>
          </cell>
          <cell r="P1301">
            <v>3</v>
          </cell>
          <cell r="Q1301">
            <v>17</v>
          </cell>
          <cell r="S1301">
            <v>0</v>
          </cell>
          <cell r="T1301">
            <v>0</v>
          </cell>
          <cell r="U1301">
            <v>-5596.37</v>
          </cell>
          <cell r="V1301">
            <v>0</v>
          </cell>
          <cell r="W1301">
            <v>0</v>
          </cell>
          <cell r="X1301">
            <v>-5596.37</v>
          </cell>
          <cell r="Y1301" t="str">
            <v>ALL</v>
          </cell>
          <cell r="AA1301" t="str">
            <v>USD</v>
          </cell>
        </row>
        <row r="1302">
          <cell r="C1302" t="str">
            <v>JPW2DEFAULTED INVESTORS - REALLOCATION......</v>
          </cell>
          <cell r="D1302" t="str">
            <v>JPM PRIVATE EQUITY FUND II</v>
          </cell>
          <cell r="E1302" t="str">
            <v>USD</v>
          </cell>
          <cell r="F1302" t="str">
            <v>2X</v>
          </cell>
          <cell r="G1302" t="str">
            <v>JPM DIRECT VC, LLC II-CLASS B</v>
          </cell>
          <cell r="H1302" t="str">
            <v>C</v>
          </cell>
          <cell r="I1302" t="str">
            <v>USD - US DOLLAR</v>
          </cell>
          <cell r="J1302" t="str">
            <v>I</v>
          </cell>
          <cell r="K1302">
            <v>39234</v>
          </cell>
          <cell r="L1302">
            <v>39263</v>
          </cell>
          <cell r="M1302" t="str">
            <v>A</v>
          </cell>
          <cell r="O1302">
            <v>0</v>
          </cell>
          <cell r="P1302">
            <v>3</v>
          </cell>
          <cell r="Q1302">
            <v>18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str">
            <v>ALL</v>
          </cell>
          <cell r="AA1302" t="str">
            <v>USD</v>
          </cell>
        </row>
        <row r="1303">
          <cell r="C1303" t="str">
            <v>JPW2LT CURR GAIN/LOSS ON DISP OF CURRENCY...</v>
          </cell>
          <cell r="D1303" t="str">
            <v>JPM PRIVATE EQUITY FUND II</v>
          </cell>
          <cell r="E1303" t="str">
            <v>USD</v>
          </cell>
          <cell r="F1303" t="str">
            <v>2X</v>
          </cell>
          <cell r="G1303" t="str">
            <v>JPM DIRECT VC, LLC II-CLASS B</v>
          </cell>
          <cell r="H1303" t="str">
            <v>C</v>
          </cell>
          <cell r="I1303" t="str">
            <v>USD - US DOLLAR</v>
          </cell>
          <cell r="J1303" t="str">
            <v>I</v>
          </cell>
          <cell r="K1303">
            <v>39234</v>
          </cell>
          <cell r="L1303">
            <v>39263</v>
          </cell>
          <cell r="M1303" t="str">
            <v>A</v>
          </cell>
          <cell r="O1303">
            <v>0</v>
          </cell>
          <cell r="P1303">
            <v>3</v>
          </cell>
          <cell r="Q1303">
            <v>19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str">
            <v>ALL</v>
          </cell>
          <cell r="AA1303" t="str">
            <v>USD</v>
          </cell>
        </row>
        <row r="1304">
          <cell r="C1304" t="str">
            <v>JPW2ST CURR GAIN/LOSS ON DISP OF CURRENCY...</v>
          </cell>
          <cell r="D1304" t="str">
            <v>JPM PRIVATE EQUITY FUND II</v>
          </cell>
          <cell r="E1304" t="str">
            <v>USD</v>
          </cell>
          <cell r="F1304" t="str">
            <v>2X</v>
          </cell>
          <cell r="G1304" t="str">
            <v>JPM DIRECT VC, LLC II-CLASS B</v>
          </cell>
          <cell r="H1304" t="str">
            <v>C</v>
          </cell>
          <cell r="I1304" t="str">
            <v>USD - US DOLLAR</v>
          </cell>
          <cell r="J1304" t="str">
            <v>I</v>
          </cell>
          <cell r="K1304">
            <v>39234</v>
          </cell>
          <cell r="L1304">
            <v>39263</v>
          </cell>
          <cell r="M1304" t="str">
            <v>A</v>
          </cell>
          <cell r="O1304">
            <v>0</v>
          </cell>
          <cell r="P1304">
            <v>3</v>
          </cell>
          <cell r="Q1304">
            <v>2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str">
            <v>ALL</v>
          </cell>
          <cell r="AA1304" t="str">
            <v>USD</v>
          </cell>
        </row>
        <row r="1305">
          <cell r="C1305" t="str">
            <v>JPW2CAPITAL GAIN/LOSS.......................</v>
          </cell>
          <cell r="D1305" t="str">
            <v>JPM PRIVATE EQUITY FUND II</v>
          </cell>
          <cell r="E1305" t="str">
            <v>USD</v>
          </cell>
          <cell r="F1305" t="str">
            <v>2X</v>
          </cell>
          <cell r="G1305" t="str">
            <v>JPM DIRECT VC, LLC II-CLASS B</v>
          </cell>
          <cell r="H1305" t="str">
            <v>C</v>
          </cell>
          <cell r="I1305" t="str">
            <v>USD - US DOLLAR</v>
          </cell>
          <cell r="J1305" t="str">
            <v>I</v>
          </cell>
          <cell r="K1305">
            <v>39234</v>
          </cell>
          <cell r="L1305">
            <v>39263</v>
          </cell>
          <cell r="M1305" t="str">
            <v>A</v>
          </cell>
          <cell r="O1305">
            <v>0</v>
          </cell>
          <cell r="P1305">
            <v>3</v>
          </cell>
          <cell r="Q1305">
            <v>21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str">
            <v>ALL</v>
          </cell>
          <cell r="AA1305" t="str">
            <v>USD</v>
          </cell>
        </row>
        <row r="1306">
          <cell r="C1306" t="str">
            <v>JPW2SHORT TERM CAP GAIN/LOSS................</v>
          </cell>
          <cell r="D1306" t="str">
            <v>JPM PRIVATE EQUITY FUND II</v>
          </cell>
          <cell r="E1306" t="str">
            <v>USD</v>
          </cell>
          <cell r="F1306" t="str">
            <v>2X</v>
          </cell>
          <cell r="G1306" t="str">
            <v>JPM DIRECT VC, LLC II-CLASS B</v>
          </cell>
          <cell r="H1306" t="str">
            <v>C</v>
          </cell>
          <cell r="I1306" t="str">
            <v>USD - US DOLLAR</v>
          </cell>
          <cell r="J1306" t="str">
            <v>I</v>
          </cell>
          <cell r="K1306">
            <v>39234</v>
          </cell>
          <cell r="L1306">
            <v>39263</v>
          </cell>
          <cell r="M1306" t="str">
            <v>A</v>
          </cell>
          <cell r="O1306">
            <v>0</v>
          </cell>
          <cell r="P1306">
            <v>3</v>
          </cell>
          <cell r="Q1306">
            <v>22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str">
            <v>ALL</v>
          </cell>
          <cell r="AA1306" t="str">
            <v>USD</v>
          </cell>
        </row>
        <row r="1307">
          <cell r="C1307" t="str">
            <v>JPW2LONG TERM CAP GAIN/LOSS.................</v>
          </cell>
          <cell r="D1307" t="str">
            <v>JPM PRIVATE EQUITY FUND II</v>
          </cell>
          <cell r="E1307" t="str">
            <v>USD</v>
          </cell>
          <cell r="F1307" t="str">
            <v>2X</v>
          </cell>
          <cell r="G1307" t="str">
            <v>JPM DIRECT VC, LLC II-CLASS B</v>
          </cell>
          <cell r="H1307" t="str">
            <v>C</v>
          </cell>
          <cell r="I1307" t="str">
            <v>USD - US DOLLAR</v>
          </cell>
          <cell r="J1307" t="str">
            <v>I</v>
          </cell>
          <cell r="K1307">
            <v>39234</v>
          </cell>
          <cell r="L1307">
            <v>39263</v>
          </cell>
          <cell r="M1307" t="str">
            <v>A</v>
          </cell>
          <cell r="O1307">
            <v>0</v>
          </cell>
          <cell r="P1307">
            <v>3</v>
          </cell>
          <cell r="Q1307">
            <v>23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str">
            <v>ALL</v>
          </cell>
          <cell r="AA1307" t="str">
            <v>USD</v>
          </cell>
        </row>
        <row r="1308">
          <cell r="C1308" t="str">
            <v>JPW2LP LT REALIZED G/L (SECURITY RECLASS)...</v>
          </cell>
          <cell r="D1308" t="str">
            <v>JPM PRIVATE EQUITY FUND II</v>
          </cell>
          <cell r="E1308" t="str">
            <v>USD</v>
          </cell>
          <cell r="F1308" t="str">
            <v>2X</v>
          </cell>
          <cell r="G1308" t="str">
            <v>JPM DIRECT VC, LLC II-CLASS B</v>
          </cell>
          <cell r="H1308" t="str">
            <v>C</v>
          </cell>
          <cell r="I1308" t="str">
            <v>USD - US DOLLAR</v>
          </cell>
          <cell r="J1308" t="str">
            <v>I</v>
          </cell>
          <cell r="K1308">
            <v>39234</v>
          </cell>
          <cell r="L1308">
            <v>39263</v>
          </cell>
          <cell r="M1308" t="str">
            <v>A</v>
          </cell>
          <cell r="O1308">
            <v>0</v>
          </cell>
          <cell r="P1308">
            <v>3</v>
          </cell>
          <cell r="Q1308">
            <v>24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str">
            <v>ALL</v>
          </cell>
          <cell r="AA1308" t="str">
            <v>USD</v>
          </cell>
        </row>
        <row r="1309">
          <cell r="C1309" t="str">
            <v>JPW2ID SECURITY GAIN/LOSS...................</v>
          </cell>
          <cell r="D1309" t="str">
            <v>JPM PRIVATE EQUITY FUND II</v>
          </cell>
          <cell r="E1309" t="str">
            <v>USD</v>
          </cell>
          <cell r="F1309" t="str">
            <v>2X</v>
          </cell>
          <cell r="G1309" t="str">
            <v>JPM DIRECT VC, LLC II-CLASS B</v>
          </cell>
          <cell r="H1309" t="str">
            <v>C</v>
          </cell>
          <cell r="I1309" t="str">
            <v>USD - US DOLLAR</v>
          </cell>
          <cell r="J1309" t="str">
            <v>I</v>
          </cell>
          <cell r="K1309">
            <v>39234</v>
          </cell>
          <cell r="L1309">
            <v>39263</v>
          </cell>
          <cell r="M1309" t="str">
            <v>A</v>
          </cell>
          <cell r="O1309">
            <v>0</v>
          </cell>
          <cell r="P1309">
            <v>3</v>
          </cell>
          <cell r="Q1309">
            <v>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str">
            <v>ALL</v>
          </cell>
          <cell r="AA1309" t="str">
            <v>USD</v>
          </cell>
        </row>
        <row r="1310">
          <cell r="C1310" t="str">
            <v>JPW2MANAGING MEMBERS CARRIED INTEREST.......</v>
          </cell>
          <cell r="D1310" t="str">
            <v>JPM PRIVATE EQUITY FUND II</v>
          </cell>
          <cell r="E1310" t="str">
            <v>USD</v>
          </cell>
          <cell r="F1310" t="str">
            <v>2X</v>
          </cell>
          <cell r="G1310" t="str">
            <v>JPM DIRECT VC, LLC II-CLASS B</v>
          </cell>
          <cell r="H1310" t="str">
            <v>C</v>
          </cell>
          <cell r="I1310" t="str">
            <v>USD - US DOLLAR</v>
          </cell>
          <cell r="J1310" t="str">
            <v>I</v>
          </cell>
          <cell r="K1310">
            <v>39234</v>
          </cell>
          <cell r="L1310">
            <v>39263</v>
          </cell>
          <cell r="M1310" t="str">
            <v>A</v>
          </cell>
          <cell r="O1310">
            <v>0</v>
          </cell>
          <cell r="P1310">
            <v>3</v>
          </cell>
          <cell r="Q1310">
            <v>26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str">
            <v>ALL</v>
          </cell>
          <cell r="AA1310" t="str">
            <v>USD</v>
          </cell>
        </row>
        <row r="1311">
          <cell r="C1311" t="str">
            <v>JPW2</v>
          </cell>
          <cell r="D1311" t="str">
            <v>JPM PRIVATE EQUITY FUND II</v>
          </cell>
          <cell r="E1311" t="str">
            <v>USD</v>
          </cell>
          <cell r="F1311" t="str">
            <v>2X</v>
          </cell>
          <cell r="G1311" t="str">
            <v>JPM DIRECT VC, LLC II-CLASS B</v>
          </cell>
          <cell r="H1311" t="str">
            <v>C</v>
          </cell>
          <cell r="I1311" t="str">
            <v>USD - US DOLLAR</v>
          </cell>
          <cell r="J1311" t="str">
            <v>I</v>
          </cell>
          <cell r="K1311">
            <v>39234</v>
          </cell>
          <cell r="L1311">
            <v>39263</v>
          </cell>
          <cell r="M1311" t="str">
            <v>A</v>
          </cell>
          <cell r="O1311">
            <v>0</v>
          </cell>
          <cell r="P1311">
            <v>3</v>
          </cell>
          <cell r="Q1311">
            <v>27</v>
          </cell>
          <cell r="S1311">
            <v>0</v>
          </cell>
          <cell r="T1311">
            <v>2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str">
            <v>ALL</v>
          </cell>
          <cell r="AA1311" t="str">
            <v>USD</v>
          </cell>
        </row>
        <row r="1312">
          <cell r="C1312" t="str">
            <v>JPW2TOTAL CAPITAL</v>
          </cell>
          <cell r="D1312" t="str">
            <v>JPM PRIVATE EQUITY FUND II</v>
          </cell>
          <cell r="E1312" t="str">
            <v>USD</v>
          </cell>
          <cell r="F1312" t="str">
            <v>2X</v>
          </cell>
          <cell r="G1312" t="str">
            <v>JPM DIRECT VC, LLC II-CLASS B</v>
          </cell>
          <cell r="H1312" t="str">
            <v>C</v>
          </cell>
          <cell r="I1312" t="str">
            <v>USD - US DOLLAR</v>
          </cell>
          <cell r="J1312" t="str">
            <v>I</v>
          </cell>
          <cell r="K1312">
            <v>39234</v>
          </cell>
          <cell r="L1312">
            <v>39263</v>
          </cell>
          <cell r="M1312" t="str">
            <v>A</v>
          </cell>
          <cell r="O1312">
            <v>-2132.92</v>
          </cell>
          <cell r="P1312">
            <v>3</v>
          </cell>
          <cell r="Q1312">
            <v>28</v>
          </cell>
          <cell r="S1312">
            <v>0</v>
          </cell>
          <cell r="T1312">
            <v>1</v>
          </cell>
          <cell r="U1312">
            <v>3859633.47</v>
          </cell>
          <cell r="V1312">
            <v>11993.33</v>
          </cell>
          <cell r="W1312">
            <v>9860.41</v>
          </cell>
          <cell r="X1312">
            <v>3857500.55</v>
          </cell>
          <cell r="Y1312" t="str">
            <v>ALL</v>
          </cell>
          <cell r="AA1312" t="str">
            <v>USD</v>
          </cell>
        </row>
        <row r="1313">
          <cell r="C1313" t="str">
            <v>JPW2</v>
          </cell>
          <cell r="D1313" t="str">
            <v>JPM PRIVATE EQUITY FUND II</v>
          </cell>
          <cell r="E1313" t="str">
            <v>USD</v>
          </cell>
          <cell r="F1313" t="str">
            <v>2X</v>
          </cell>
          <cell r="G1313" t="str">
            <v>JPM DIRECT VC, LLC II-CLASS B</v>
          </cell>
          <cell r="H1313" t="str">
            <v>C</v>
          </cell>
          <cell r="I1313" t="str">
            <v>USD - US DOLLAR</v>
          </cell>
          <cell r="J1313" t="str">
            <v>I</v>
          </cell>
          <cell r="K1313">
            <v>39234</v>
          </cell>
          <cell r="L1313">
            <v>39263</v>
          </cell>
          <cell r="M1313" t="str">
            <v>A</v>
          </cell>
          <cell r="O1313">
            <v>0</v>
          </cell>
          <cell r="P1313">
            <v>3</v>
          </cell>
          <cell r="Q1313">
            <v>29</v>
          </cell>
          <cell r="S1313">
            <v>0</v>
          </cell>
          <cell r="T1313">
            <v>2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str">
            <v>ALL</v>
          </cell>
          <cell r="AA1313" t="str">
            <v>USD</v>
          </cell>
        </row>
        <row r="1314">
          <cell r="C1314" t="str">
            <v>JPW2UNREALIZED APPRECIATION/DEPRECIATION....</v>
          </cell>
          <cell r="D1314" t="str">
            <v>JPM PRIVATE EQUITY FUND II</v>
          </cell>
          <cell r="E1314" t="str">
            <v>USD</v>
          </cell>
          <cell r="F1314" t="str">
            <v>2X</v>
          </cell>
          <cell r="G1314" t="str">
            <v>JPM DIRECT VC, LLC II-CLASS B</v>
          </cell>
          <cell r="H1314" t="str">
            <v>C</v>
          </cell>
          <cell r="I1314" t="str">
            <v>USD - US DOLLAR</v>
          </cell>
          <cell r="J1314" t="str">
            <v>I</v>
          </cell>
          <cell r="K1314">
            <v>39234</v>
          </cell>
          <cell r="L1314">
            <v>39263</v>
          </cell>
          <cell r="M1314" t="str">
            <v>A</v>
          </cell>
          <cell r="O1314">
            <v>-64350.43</v>
          </cell>
          <cell r="P1314">
            <v>3</v>
          </cell>
          <cell r="Q1314">
            <v>30</v>
          </cell>
          <cell r="S1314">
            <v>0</v>
          </cell>
          <cell r="T1314">
            <v>0</v>
          </cell>
          <cell r="U1314">
            <v>564623.75</v>
          </cell>
          <cell r="V1314">
            <v>0</v>
          </cell>
          <cell r="W1314">
            <v>-64350.43</v>
          </cell>
          <cell r="X1314">
            <v>500273.32</v>
          </cell>
          <cell r="Y1314" t="str">
            <v>ALL</v>
          </cell>
          <cell r="AA1314" t="str">
            <v>USD</v>
          </cell>
        </row>
        <row r="1315">
          <cell r="C1315" t="str">
            <v>JPW2</v>
          </cell>
          <cell r="D1315" t="str">
            <v>JPM PRIVATE EQUITY FUND II</v>
          </cell>
          <cell r="E1315" t="str">
            <v>USD</v>
          </cell>
          <cell r="F1315" t="str">
            <v>2X</v>
          </cell>
          <cell r="G1315" t="str">
            <v>JPM DIRECT VC, LLC II-CLASS B</v>
          </cell>
          <cell r="H1315" t="str">
            <v>C</v>
          </cell>
          <cell r="I1315" t="str">
            <v>USD - US DOLLAR</v>
          </cell>
          <cell r="J1315" t="str">
            <v>I</v>
          </cell>
          <cell r="K1315">
            <v>39234</v>
          </cell>
          <cell r="L1315">
            <v>39263</v>
          </cell>
          <cell r="M1315" t="str">
            <v>A</v>
          </cell>
          <cell r="O1315">
            <v>0</v>
          </cell>
          <cell r="P1315">
            <v>3</v>
          </cell>
          <cell r="Q1315">
            <v>31</v>
          </cell>
          <cell r="S1315">
            <v>0</v>
          </cell>
          <cell r="T1315">
            <v>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str">
            <v>ALL</v>
          </cell>
          <cell r="AA1315" t="str">
            <v>USD</v>
          </cell>
        </row>
        <row r="1316">
          <cell r="C1316" t="str">
            <v>JPW2NET CAPITAL AT MARKET</v>
          </cell>
          <cell r="D1316" t="str">
            <v>JPM PRIVATE EQUITY FUND II</v>
          </cell>
          <cell r="E1316" t="str">
            <v>USD</v>
          </cell>
          <cell r="F1316" t="str">
            <v>2X</v>
          </cell>
          <cell r="G1316" t="str">
            <v>JPM DIRECT VC, LLC II-CLASS B</v>
          </cell>
          <cell r="H1316" t="str">
            <v>C</v>
          </cell>
          <cell r="I1316" t="str">
            <v>USD - US DOLLAR</v>
          </cell>
          <cell r="J1316" t="str">
            <v>I</v>
          </cell>
          <cell r="K1316">
            <v>39234</v>
          </cell>
          <cell r="L1316">
            <v>39263</v>
          </cell>
          <cell r="M1316" t="str">
            <v>A</v>
          </cell>
          <cell r="O1316">
            <v>-66483.350000000006</v>
          </cell>
          <cell r="P1316">
            <v>3</v>
          </cell>
          <cell r="Q1316">
            <v>32</v>
          </cell>
          <cell r="S1316">
            <v>0</v>
          </cell>
          <cell r="T1316">
            <v>1</v>
          </cell>
          <cell r="U1316">
            <v>4424257.22</v>
          </cell>
          <cell r="V1316">
            <v>11993.33</v>
          </cell>
          <cell r="W1316">
            <v>-54490.02</v>
          </cell>
          <cell r="X1316">
            <v>4357773.87</v>
          </cell>
          <cell r="Y1316" t="str">
            <v>ALL</v>
          </cell>
          <cell r="AA1316" t="str">
            <v>USD</v>
          </cell>
        </row>
        <row r="1317">
          <cell r="C1317" t="str">
            <v>JPW2</v>
          </cell>
          <cell r="D1317" t="str">
            <v>JPM PRIVATE EQUITY FUND II</v>
          </cell>
          <cell r="E1317" t="str">
            <v>USD</v>
          </cell>
          <cell r="F1317" t="str">
            <v>2X</v>
          </cell>
          <cell r="G1317" t="str">
            <v>JPM DIRECT VC, LLC II-CLASS B</v>
          </cell>
          <cell r="H1317" t="str">
            <v>C</v>
          </cell>
          <cell r="I1317" t="str">
            <v>USD - US DOLLAR</v>
          </cell>
          <cell r="J1317" t="str">
            <v>I</v>
          </cell>
          <cell r="K1317">
            <v>39234</v>
          </cell>
          <cell r="L1317">
            <v>39263</v>
          </cell>
          <cell r="M1317" t="str">
            <v>A</v>
          </cell>
          <cell r="O1317">
            <v>0</v>
          </cell>
          <cell r="P1317">
            <v>3</v>
          </cell>
          <cell r="Q1317">
            <v>33</v>
          </cell>
          <cell r="S1317">
            <v>0</v>
          </cell>
          <cell r="T1317">
            <v>2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AA1317" t="str">
            <v>USD</v>
          </cell>
        </row>
        <row r="1318">
          <cell r="C1318" t="str">
            <v>JPW2CAP STOCK UNITS OUTSTANDING.............</v>
          </cell>
          <cell r="D1318" t="str">
            <v>JPM PRIVATE EQUITY FUND II</v>
          </cell>
          <cell r="E1318" t="str">
            <v>USD</v>
          </cell>
          <cell r="F1318" t="str">
            <v>2X</v>
          </cell>
          <cell r="G1318" t="str">
            <v>JPM DIRECT VC, LLC II-CLASS B</v>
          </cell>
          <cell r="H1318" t="str">
            <v>C</v>
          </cell>
          <cell r="I1318" t="str">
            <v>USD - US DOLLAR</v>
          </cell>
          <cell r="J1318" t="str">
            <v>I</v>
          </cell>
          <cell r="K1318">
            <v>39234</v>
          </cell>
          <cell r="L1318">
            <v>39263</v>
          </cell>
          <cell r="M1318" t="str">
            <v>A</v>
          </cell>
          <cell r="O1318">
            <v>0</v>
          </cell>
          <cell r="P1318">
            <v>3</v>
          </cell>
          <cell r="Q1318">
            <v>34</v>
          </cell>
          <cell r="S1318">
            <v>0</v>
          </cell>
          <cell r="T1318">
            <v>0</v>
          </cell>
          <cell r="U1318">
            <v>6770.8710000000001</v>
          </cell>
          <cell r="V1318">
            <v>0</v>
          </cell>
          <cell r="W1318">
            <v>0</v>
          </cell>
          <cell r="X1318">
            <v>6770.8710000000001</v>
          </cell>
          <cell r="Y1318" t="str">
            <v>ALL</v>
          </cell>
          <cell r="AA1318" t="str">
            <v>USD</v>
          </cell>
        </row>
        <row r="1319">
          <cell r="C1319" t="str">
            <v>JPW2TREASURY SHARES.........................</v>
          </cell>
          <cell r="D1319" t="str">
            <v>JPM PRIVATE EQUITY FUND II</v>
          </cell>
          <cell r="E1319" t="str">
            <v>USD</v>
          </cell>
          <cell r="F1319" t="str">
            <v>2X</v>
          </cell>
          <cell r="G1319" t="str">
            <v>JPM DIRECT VC, LLC II-CLASS B</v>
          </cell>
          <cell r="H1319" t="str">
            <v>C</v>
          </cell>
          <cell r="I1319" t="str">
            <v>USD - US DOLLAR</v>
          </cell>
          <cell r="J1319" t="str">
            <v>I</v>
          </cell>
          <cell r="K1319">
            <v>39234</v>
          </cell>
          <cell r="L1319">
            <v>39263</v>
          </cell>
          <cell r="M1319" t="str">
            <v>A</v>
          </cell>
          <cell r="O1319">
            <v>0</v>
          </cell>
          <cell r="P1319">
            <v>3</v>
          </cell>
          <cell r="Q1319">
            <v>35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str">
            <v>ALL</v>
          </cell>
          <cell r="AA1319" t="str">
            <v>USD</v>
          </cell>
        </row>
        <row r="1320">
          <cell r="C1320" t="str">
            <v>JPW2PAID-IN-SURPLUS.........................</v>
          </cell>
          <cell r="D1320" t="str">
            <v>JPM PRIVATE EQUITY FUND II</v>
          </cell>
          <cell r="E1320" t="str">
            <v>USD</v>
          </cell>
          <cell r="F1320" t="str">
            <v>2X</v>
          </cell>
          <cell r="G1320" t="str">
            <v>JPM DIRECT VC, LLC II-CLASS B</v>
          </cell>
          <cell r="H1320" t="str">
            <v>C</v>
          </cell>
          <cell r="I1320" t="str">
            <v>USD - US DOLLAR</v>
          </cell>
          <cell r="J1320" t="str">
            <v>I</v>
          </cell>
          <cell r="K1320">
            <v>39234</v>
          </cell>
          <cell r="L1320">
            <v>39263</v>
          </cell>
          <cell r="M1320" t="str">
            <v>A</v>
          </cell>
          <cell r="O1320">
            <v>0</v>
          </cell>
          <cell r="P1320">
            <v>3</v>
          </cell>
          <cell r="Q1320">
            <v>36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str">
            <v>ALL</v>
          </cell>
          <cell r="AA1320" t="str">
            <v>USD</v>
          </cell>
        </row>
        <row r="1321">
          <cell r="C1321" t="str">
            <v>JPW2</v>
          </cell>
          <cell r="D1321" t="str">
            <v>JPM PRIVATE EQUITY FUND II</v>
          </cell>
          <cell r="E1321" t="str">
            <v>USD</v>
          </cell>
          <cell r="F1321" t="str">
            <v>2X</v>
          </cell>
          <cell r="G1321" t="str">
            <v>JPM DIRECT VC, LLC II-CLASS B</v>
          </cell>
          <cell r="H1321" t="str">
            <v>C</v>
          </cell>
          <cell r="I1321" t="str">
            <v>USD - US DOLLAR</v>
          </cell>
          <cell r="J1321" t="str">
            <v>I</v>
          </cell>
          <cell r="K1321">
            <v>39234</v>
          </cell>
          <cell r="L1321">
            <v>39263</v>
          </cell>
          <cell r="M1321" t="str">
            <v>A</v>
          </cell>
          <cell r="O1321">
            <v>0</v>
          </cell>
          <cell r="P1321">
            <v>3</v>
          </cell>
          <cell r="Q1321">
            <v>37</v>
          </cell>
          <cell r="S1321">
            <v>0</v>
          </cell>
          <cell r="T1321">
            <v>2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str">
            <v>ALL</v>
          </cell>
          <cell r="AA1321" t="str">
            <v>USD</v>
          </cell>
        </row>
        <row r="1322">
          <cell r="C1322" t="str">
            <v>JPW2NET UNITS OUTSTANDING.................</v>
          </cell>
          <cell r="D1322" t="str">
            <v>JPM PRIVATE EQUITY FUND II</v>
          </cell>
          <cell r="E1322" t="str">
            <v>USD</v>
          </cell>
          <cell r="F1322" t="str">
            <v>2X</v>
          </cell>
          <cell r="G1322" t="str">
            <v>JPM DIRECT VC, LLC II-CLASS B</v>
          </cell>
          <cell r="H1322" t="str">
            <v>C</v>
          </cell>
          <cell r="I1322" t="str">
            <v>USD - US DOLLAR</v>
          </cell>
          <cell r="J1322" t="str">
            <v>I</v>
          </cell>
          <cell r="K1322">
            <v>39234</v>
          </cell>
          <cell r="L1322">
            <v>39263</v>
          </cell>
          <cell r="M1322" t="str">
            <v>A</v>
          </cell>
          <cell r="O1322">
            <v>0</v>
          </cell>
          <cell r="P1322">
            <v>3</v>
          </cell>
          <cell r="Q1322">
            <v>38</v>
          </cell>
          <cell r="S1322">
            <v>0</v>
          </cell>
          <cell r="T1322">
            <v>1</v>
          </cell>
          <cell r="U1322">
            <v>6770.8710000000001</v>
          </cell>
          <cell r="V1322">
            <v>0</v>
          </cell>
          <cell r="W1322">
            <v>0</v>
          </cell>
          <cell r="X1322">
            <v>6770.8710000000001</v>
          </cell>
          <cell r="Y1322" t="str">
            <v>ALL</v>
          </cell>
          <cell r="AA1322" t="str">
            <v>USD</v>
          </cell>
        </row>
        <row r="1323">
          <cell r="C1323" t="str">
            <v>JPW2</v>
          </cell>
          <cell r="D1323" t="str">
            <v>JPM PRIVATE EQUITY FUND II</v>
          </cell>
          <cell r="E1323" t="str">
            <v>USD</v>
          </cell>
          <cell r="F1323" t="str">
            <v>2X</v>
          </cell>
          <cell r="G1323" t="str">
            <v>JPM DIRECT VC, LLC II-CLASS B</v>
          </cell>
          <cell r="H1323" t="str">
            <v>C</v>
          </cell>
          <cell r="I1323" t="str">
            <v>USD - US DOLLAR</v>
          </cell>
          <cell r="J1323" t="str">
            <v>I</v>
          </cell>
          <cell r="K1323">
            <v>39234</v>
          </cell>
          <cell r="L1323">
            <v>39263</v>
          </cell>
          <cell r="M1323" t="str">
            <v>A</v>
          </cell>
          <cell r="O1323">
            <v>0</v>
          </cell>
          <cell r="P1323">
            <v>3</v>
          </cell>
          <cell r="Q1323">
            <v>39</v>
          </cell>
          <cell r="S1323">
            <v>0</v>
          </cell>
          <cell r="T1323">
            <v>2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str">
            <v>ALL</v>
          </cell>
          <cell r="AA1323" t="str">
            <v>USD</v>
          </cell>
        </row>
        <row r="1324">
          <cell r="C1324" t="str">
            <v>JPW2MAINTENANCE FEES (SHRS).................</v>
          </cell>
          <cell r="D1324" t="str">
            <v>JPM PRIVATE EQUITY FUND II</v>
          </cell>
          <cell r="E1324" t="str">
            <v>USD</v>
          </cell>
          <cell r="F1324" t="str">
            <v>2X</v>
          </cell>
          <cell r="G1324" t="str">
            <v>JPM DIRECT VC, LLC II-CLASS B</v>
          </cell>
          <cell r="H1324" t="str">
            <v>C</v>
          </cell>
          <cell r="I1324" t="str">
            <v>USD - US DOLLAR</v>
          </cell>
          <cell r="J1324" t="str">
            <v>I</v>
          </cell>
          <cell r="K1324">
            <v>39234</v>
          </cell>
          <cell r="L1324">
            <v>39263</v>
          </cell>
          <cell r="M1324" t="str">
            <v>A</v>
          </cell>
          <cell r="O1324">
            <v>0</v>
          </cell>
          <cell r="P1324">
            <v>3</v>
          </cell>
          <cell r="Q1324">
            <v>4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str">
            <v>ALL</v>
          </cell>
          <cell r="AA1324" t="str">
            <v>USD</v>
          </cell>
        </row>
        <row r="1325">
          <cell r="C1325" t="str">
            <v>JPW2</v>
          </cell>
          <cell r="D1325" t="str">
            <v>JPM PRIVATE EQUITY FUND II</v>
          </cell>
          <cell r="E1325" t="str">
            <v>USD</v>
          </cell>
          <cell r="F1325" t="str">
            <v>2X</v>
          </cell>
          <cell r="G1325" t="str">
            <v>JPM DIRECT VC, LLC II-CLASS B</v>
          </cell>
          <cell r="H1325" t="str">
            <v>C</v>
          </cell>
          <cell r="I1325" t="str">
            <v>USD - US DOLLAR</v>
          </cell>
          <cell r="J1325" t="str">
            <v>I</v>
          </cell>
          <cell r="K1325">
            <v>39234</v>
          </cell>
          <cell r="L1325">
            <v>39263</v>
          </cell>
          <cell r="M1325" t="str">
            <v>A</v>
          </cell>
          <cell r="O1325">
            <v>0</v>
          </cell>
          <cell r="P1325">
            <v>3</v>
          </cell>
          <cell r="Q1325">
            <v>41</v>
          </cell>
          <cell r="S1325">
            <v>0</v>
          </cell>
          <cell r="T1325">
            <v>2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str">
            <v>ALL</v>
          </cell>
          <cell r="AA1325" t="str">
            <v>USD</v>
          </cell>
        </row>
        <row r="1326">
          <cell r="C1326" t="str">
            <v>JPW2NET ASSET VALUE PER SHARE.............</v>
          </cell>
          <cell r="D1326" t="str">
            <v>JPM PRIVATE EQUITY FUND II</v>
          </cell>
          <cell r="E1326" t="str">
            <v>USD</v>
          </cell>
          <cell r="F1326" t="str">
            <v>2X</v>
          </cell>
          <cell r="G1326" t="str">
            <v>JPM DIRECT VC, LLC II-CLASS B</v>
          </cell>
          <cell r="H1326" t="str">
            <v>C</v>
          </cell>
          <cell r="I1326" t="str">
            <v>USD - US DOLLAR</v>
          </cell>
          <cell r="J1326" t="str">
            <v>I</v>
          </cell>
          <cell r="K1326">
            <v>39234</v>
          </cell>
          <cell r="L1326">
            <v>39263</v>
          </cell>
          <cell r="M1326" t="str">
            <v>A</v>
          </cell>
          <cell r="O1326">
            <v>0</v>
          </cell>
          <cell r="P1326">
            <v>3</v>
          </cell>
          <cell r="Q1326">
            <v>42</v>
          </cell>
          <cell r="S1326">
            <v>0</v>
          </cell>
          <cell r="T1326">
            <v>1</v>
          </cell>
          <cell r="U1326">
            <v>653.42512399999998</v>
          </cell>
          <cell r="V1326">
            <v>0</v>
          </cell>
          <cell r="W1326">
            <v>0</v>
          </cell>
          <cell r="X1326">
            <v>643.60609899999997</v>
          </cell>
          <cell r="Y1326" t="str">
            <v>ALL</v>
          </cell>
          <cell r="AA1326" t="str">
            <v>USD</v>
          </cell>
        </row>
        <row r="1327">
          <cell r="C1327" t="str">
            <v>JPW2ASSETS</v>
          </cell>
          <cell r="D1327" t="str">
            <v>JPM PRIVATE EQUITY FUND II</v>
          </cell>
          <cell r="E1327" t="str">
            <v>USD</v>
          </cell>
          <cell r="F1327" t="str">
            <v>2X</v>
          </cell>
          <cell r="G1327" t="str">
            <v>JPM DIRECT VC, LLC II-CLASS B</v>
          </cell>
          <cell r="H1327" t="str">
            <v>C</v>
          </cell>
          <cell r="I1327" t="str">
            <v>USD - US DOLLAR</v>
          </cell>
          <cell r="J1327" t="str">
            <v>I</v>
          </cell>
          <cell r="K1327">
            <v>39234</v>
          </cell>
          <cell r="L1327">
            <v>39263</v>
          </cell>
          <cell r="M1327" t="str">
            <v>A</v>
          </cell>
          <cell r="O1327">
            <v>1183.03</v>
          </cell>
          <cell r="P1327">
            <v>6</v>
          </cell>
          <cell r="Q1327">
            <v>1</v>
          </cell>
          <cell r="S1327">
            <v>0</v>
          </cell>
          <cell r="T1327">
            <v>1</v>
          </cell>
          <cell r="U1327">
            <v>3896976.7</v>
          </cell>
          <cell r="V1327">
            <v>32334118.309999999</v>
          </cell>
          <cell r="W1327">
            <v>32332935.280000001</v>
          </cell>
          <cell r="X1327">
            <v>3898159.73</v>
          </cell>
          <cell r="Y1327" t="str">
            <v>ALL</v>
          </cell>
          <cell r="AA1327" t="str">
            <v>USD</v>
          </cell>
        </row>
        <row r="1328">
          <cell r="C1328" t="str">
            <v>JPW2LIABILITIES</v>
          </cell>
          <cell r="D1328" t="str">
            <v>JPM PRIVATE EQUITY FUND II</v>
          </cell>
          <cell r="E1328" t="str">
            <v>USD</v>
          </cell>
          <cell r="F1328" t="str">
            <v>2X</v>
          </cell>
          <cell r="G1328" t="str">
            <v>JPM DIRECT VC, LLC II-CLASS B</v>
          </cell>
          <cell r="H1328" t="str">
            <v>C</v>
          </cell>
          <cell r="I1328" t="str">
            <v>USD - US DOLLAR</v>
          </cell>
          <cell r="J1328" t="str">
            <v>I</v>
          </cell>
          <cell r="K1328">
            <v>39234</v>
          </cell>
          <cell r="L1328">
            <v>39263</v>
          </cell>
          <cell r="M1328" t="str">
            <v>A</v>
          </cell>
          <cell r="O1328">
            <v>3315.95</v>
          </cell>
          <cell r="P1328">
            <v>6</v>
          </cell>
          <cell r="Q1328">
            <v>2</v>
          </cell>
          <cell r="S1328">
            <v>0</v>
          </cell>
          <cell r="T1328">
            <v>1</v>
          </cell>
          <cell r="U1328">
            <v>37343.230000000003</v>
          </cell>
          <cell r="V1328">
            <v>10777631.300000001</v>
          </cell>
          <cell r="W1328">
            <v>10780947.25</v>
          </cell>
          <cell r="X1328">
            <v>40659.18</v>
          </cell>
          <cell r="Y1328" t="str">
            <v>ALL</v>
          </cell>
          <cell r="AA1328" t="str">
            <v>USD</v>
          </cell>
        </row>
        <row r="1329">
          <cell r="C1329" t="str">
            <v>JPW2CAPITAL</v>
          </cell>
          <cell r="D1329" t="str">
            <v>JPM PRIVATE EQUITY FUND II</v>
          </cell>
          <cell r="E1329" t="str">
            <v>USD</v>
          </cell>
          <cell r="F1329" t="str">
            <v>2X</v>
          </cell>
          <cell r="G1329" t="str">
            <v>JPM DIRECT VC, LLC II-CLASS B</v>
          </cell>
          <cell r="H1329" t="str">
            <v>C</v>
          </cell>
          <cell r="I1329" t="str">
            <v>USD - US DOLLAR</v>
          </cell>
          <cell r="J1329" t="str">
            <v>I</v>
          </cell>
          <cell r="K1329">
            <v>39234</v>
          </cell>
          <cell r="L1329">
            <v>39263</v>
          </cell>
          <cell r="M1329" t="str">
            <v>A</v>
          </cell>
          <cell r="O1329">
            <v>-2132.92</v>
          </cell>
          <cell r="P1329">
            <v>6</v>
          </cell>
          <cell r="Q1329">
            <v>3</v>
          </cell>
          <cell r="S1329">
            <v>0</v>
          </cell>
          <cell r="T1329">
            <v>1</v>
          </cell>
          <cell r="U1329">
            <v>3859633.47</v>
          </cell>
          <cell r="V1329">
            <v>11993.33</v>
          </cell>
          <cell r="W1329">
            <v>9860.41</v>
          </cell>
          <cell r="X1329">
            <v>3857500.55</v>
          </cell>
          <cell r="Y1329" t="str">
            <v>ALL</v>
          </cell>
          <cell r="AA1329" t="str">
            <v>USD</v>
          </cell>
        </row>
        <row r="1330">
          <cell r="C1330" t="str">
            <v>JPW2BALANCED TRIAL FORMULA</v>
          </cell>
          <cell r="D1330" t="str">
            <v>JPM PRIVATE EQUITY FUND II</v>
          </cell>
          <cell r="E1330" t="str">
            <v>USD</v>
          </cell>
          <cell r="F1330" t="str">
            <v>2X</v>
          </cell>
          <cell r="G1330" t="str">
            <v>JPM DIRECT VC, LLC II-CLASS B</v>
          </cell>
          <cell r="H1330" t="str">
            <v>C</v>
          </cell>
          <cell r="I1330" t="str">
            <v>USD - US DOLLAR</v>
          </cell>
          <cell r="J1330" t="str">
            <v>I</v>
          </cell>
          <cell r="K1330">
            <v>39234</v>
          </cell>
          <cell r="L1330">
            <v>39263</v>
          </cell>
          <cell r="M1330" t="str">
            <v>A</v>
          </cell>
          <cell r="O1330">
            <v>0</v>
          </cell>
          <cell r="P1330">
            <v>6</v>
          </cell>
          <cell r="Q1330">
            <v>4</v>
          </cell>
          <cell r="S1330">
            <v>0</v>
          </cell>
          <cell r="T1330">
            <v>1</v>
          </cell>
          <cell r="U1330">
            <v>0</v>
          </cell>
          <cell r="V1330">
            <v>43059392.509999998</v>
          </cell>
          <cell r="W1330">
            <v>43059392.509999998</v>
          </cell>
          <cell r="X1330">
            <v>0</v>
          </cell>
          <cell r="Y1330" t="str">
            <v>ALL</v>
          </cell>
          <cell r="AA1330" t="str">
            <v>USD</v>
          </cell>
        </row>
        <row r="1331">
          <cell r="C1331" t="str">
            <v>JPW2SHARES OUSTANDING</v>
          </cell>
          <cell r="D1331" t="str">
            <v>JPM PRIVATE EQUITY FUND II</v>
          </cell>
          <cell r="E1331" t="str">
            <v>USD</v>
          </cell>
          <cell r="F1331" t="str">
            <v>2X</v>
          </cell>
          <cell r="G1331" t="str">
            <v>JPM DIRECT VC, LLC II-CLASS B</v>
          </cell>
          <cell r="H1331" t="str">
            <v>C</v>
          </cell>
          <cell r="I1331" t="str">
            <v>USD - US DOLLAR</v>
          </cell>
          <cell r="J1331" t="str">
            <v>I</v>
          </cell>
          <cell r="K1331">
            <v>39234</v>
          </cell>
          <cell r="L1331">
            <v>39263</v>
          </cell>
          <cell r="M1331" t="str">
            <v>A</v>
          </cell>
          <cell r="O1331">
            <v>0</v>
          </cell>
          <cell r="P1331">
            <v>6</v>
          </cell>
          <cell r="Q1331">
            <v>5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str">
            <v>ALL</v>
          </cell>
          <cell r="AA1331" t="str">
            <v>USD</v>
          </cell>
        </row>
        <row r="1332">
          <cell r="C1332" t="str">
            <v>JPW2TREASURY SHARES</v>
          </cell>
          <cell r="D1332" t="str">
            <v>JPM PRIVATE EQUITY FUND II</v>
          </cell>
          <cell r="E1332" t="str">
            <v>USD</v>
          </cell>
          <cell r="F1332" t="str">
            <v>2X</v>
          </cell>
          <cell r="G1332" t="str">
            <v>JPM DIRECT VC, LLC II-CLASS B</v>
          </cell>
          <cell r="H1332" t="str">
            <v>C</v>
          </cell>
          <cell r="I1332" t="str">
            <v>USD - US DOLLAR</v>
          </cell>
          <cell r="J1332" t="str">
            <v>I</v>
          </cell>
          <cell r="K1332">
            <v>39234</v>
          </cell>
          <cell r="L1332">
            <v>39263</v>
          </cell>
          <cell r="M1332" t="str">
            <v>A</v>
          </cell>
          <cell r="O1332">
            <v>0</v>
          </cell>
          <cell r="P1332">
            <v>6</v>
          </cell>
          <cell r="Q1332">
            <v>6</v>
          </cell>
          <cell r="S1332">
            <v>0</v>
          </cell>
          <cell r="T1332">
            <v>0</v>
          </cell>
          <cell r="U1332">
            <v>-5596.37</v>
          </cell>
          <cell r="V1332">
            <v>0</v>
          </cell>
          <cell r="W1332">
            <v>0</v>
          </cell>
          <cell r="X1332">
            <v>-5596.37</v>
          </cell>
          <cell r="Y1332" t="str">
            <v>ALL</v>
          </cell>
          <cell r="AA1332" t="str">
            <v>USD</v>
          </cell>
        </row>
        <row r="1333">
          <cell r="C1333" t="str">
            <v>JPW2NET SHARES FORMULA</v>
          </cell>
          <cell r="D1333" t="str">
            <v>JPM PRIVATE EQUITY FUND II</v>
          </cell>
          <cell r="E1333" t="str">
            <v>USD</v>
          </cell>
          <cell r="F1333" t="str">
            <v>2X</v>
          </cell>
          <cell r="G1333" t="str">
            <v>JPM DIRECT VC, LLC II-CLASS B</v>
          </cell>
          <cell r="H1333" t="str">
            <v>C</v>
          </cell>
          <cell r="I1333" t="str">
            <v>USD - US DOLLAR</v>
          </cell>
          <cell r="J1333" t="str">
            <v>I</v>
          </cell>
          <cell r="K1333">
            <v>39234</v>
          </cell>
          <cell r="L1333">
            <v>39263</v>
          </cell>
          <cell r="M1333" t="str">
            <v>A</v>
          </cell>
          <cell r="O1333">
            <v>0</v>
          </cell>
          <cell r="P1333">
            <v>6</v>
          </cell>
          <cell r="Q1333">
            <v>7</v>
          </cell>
          <cell r="S1333">
            <v>0</v>
          </cell>
          <cell r="T1333">
            <v>1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str">
            <v>ALL</v>
          </cell>
          <cell r="AA1333" t="str">
            <v>USD</v>
          </cell>
        </row>
        <row r="1334">
          <cell r="C1334" t="str">
            <v>JPW2CAP STOCK ESTIMATE</v>
          </cell>
          <cell r="D1334" t="str">
            <v>JPM PRIVATE EQUITY FUND II</v>
          </cell>
          <cell r="E1334" t="str">
            <v>USD</v>
          </cell>
          <cell r="F1334" t="str">
            <v>2X</v>
          </cell>
          <cell r="G1334" t="str">
            <v>JPM DIRECT VC, LLC II-CLASS B</v>
          </cell>
          <cell r="H1334" t="str">
            <v>C</v>
          </cell>
          <cell r="I1334" t="str">
            <v>USD - US DOLLAR</v>
          </cell>
          <cell r="J1334" t="str">
            <v>I</v>
          </cell>
          <cell r="K1334">
            <v>39234</v>
          </cell>
          <cell r="L1334">
            <v>39263</v>
          </cell>
          <cell r="M1334" t="str">
            <v>A</v>
          </cell>
          <cell r="O1334">
            <v>0</v>
          </cell>
          <cell r="P1334">
            <v>6</v>
          </cell>
          <cell r="Q1334">
            <v>8</v>
          </cell>
          <cell r="S1334">
            <v>0</v>
          </cell>
          <cell r="T1334">
            <v>2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str">
            <v>ALL</v>
          </cell>
          <cell r="AA1334" t="str">
            <v>USD</v>
          </cell>
        </row>
        <row r="1335">
          <cell r="C1335" t="str">
            <v>JPW2TREAS STOCK ESTIMATE</v>
          </cell>
          <cell r="D1335" t="str">
            <v>JPM PRIVATE EQUITY FUND II</v>
          </cell>
          <cell r="E1335" t="str">
            <v>USD</v>
          </cell>
          <cell r="F1335" t="str">
            <v>2X</v>
          </cell>
          <cell r="G1335" t="str">
            <v>JPM DIRECT VC, LLC II-CLASS B</v>
          </cell>
          <cell r="H1335" t="str">
            <v>C</v>
          </cell>
          <cell r="I1335" t="str">
            <v>USD - US DOLLAR</v>
          </cell>
          <cell r="J1335" t="str">
            <v>I</v>
          </cell>
          <cell r="K1335">
            <v>39234</v>
          </cell>
          <cell r="L1335">
            <v>39263</v>
          </cell>
          <cell r="M1335" t="str">
            <v>A</v>
          </cell>
          <cell r="O1335">
            <v>0</v>
          </cell>
          <cell r="P1335">
            <v>6</v>
          </cell>
          <cell r="Q1335">
            <v>9</v>
          </cell>
          <cell r="S1335">
            <v>0</v>
          </cell>
          <cell r="T1335">
            <v>2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str">
            <v>ALL</v>
          </cell>
          <cell r="AA1335" t="str">
            <v>USD</v>
          </cell>
        </row>
        <row r="1336">
          <cell r="C1336" t="str">
            <v>JPW2TOTAL ESTIMATED SHARES</v>
          </cell>
          <cell r="D1336" t="str">
            <v>JPM PRIVATE EQUITY FUND II</v>
          </cell>
          <cell r="E1336" t="str">
            <v>USD</v>
          </cell>
          <cell r="F1336" t="str">
            <v>2X</v>
          </cell>
          <cell r="G1336" t="str">
            <v>JPM DIRECT VC, LLC II-CLASS B</v>
          </cell>
          <cell r="H1336" t="str">
            <v>C</v>
          </cell>
          <cell r="I1336" t="str">
            <v>USD - US DOLLAR</v>
          </cell>
          <cell r="J1336" t="str">
            <v>I</v>
          </cell>
          <cell r="K1336">
            <v>39234</v>
          </cell>
          <cell r="L1336">
            <v>39263</v>
          </cell>
          <cell r="M1336" t="str">
            <v>A</v>
          </cell>
          <cell r="O1336">
            <v>0</v>
          </cell>
          <cell r="P1336">
            <v>6</v>
          </cell>
          <cell r="Q1336">
            <v>10</v>
          </cell>
          <cell r="S1336">
            <v>0</v>
          </cell>
          <cell r="T1336">
            <v>2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str">
            <v>ALL</v>
          </cell>
          <cell r="AA1336" t="str">
            <v>USD</v>
          </cell>
        </row>
        <row r="1337">
          <cell r="C1337" t="str">
            <v>JPW2TOTAL MKT VALUE</v>
          </cell>
          <cell r="D1337" t="str">
            <v>JPM PRIVATE EQUITY FUND II</v>
          </cell>
          <cell r="E1337" t="str">
            <v>USD</v>
          </cell>
          <cell r="F1337" t="str">
            <v>2X</v>
          </cell>
          <cell r="G1337" t="str">
            <v>JPM DIRECT VC, LLC II-CLASS B</v>
          </cell>
          <cell r="H1337" t="str">
            <v>C</v>
          </cell>
          <cell r="I1337" t="str">
            <v>USD - US DOLLAR</v>
          </cell>
          <cell r="J1337" t="str">
            <v>I</v>
          </cell>
          <cell r="K1337">
            <v>39234</v>
          </cell>
          <cell r="L1337">
            <v>39263</v>
          </cell>
          <cell r="M1337" t="str">
            <v>A</v>
          </cell>
          <cell r="O1337">
            <v>-64350.43</v>
          </cell>
          <cell r="P1337">
            <v>6</v>
          </cell>
          <cell r="Q1337">
            <v>11</v>
          </cell>
          <cell r="S1337">
            <v>0</v>
          </cell>
          <cell r="T1337">
            <v>1</v>
          </cell>
          <cell r="U1337">
            <v>564623.75</v>
          </cell>
          <cell r="V1337">
            <v>10713280.869999999</v>
          </cell>
          <cell r="W1337">
            <v>10777631.300000001</v>
          </cell>
          <cell r="X1337">
            <v>500273.32</v>
          </cell>
          <cell r="Y1337" t="str">
            <v>ALL</v>
          </cell>
          <cell r="AA1337" t="str">
            <v>USD</v>
          </cell>
        </row>
        <row r="1338">
          <cell r="C1338" t="str">
            <v>JPW2TOTAL NAV</v>
          </cell>
          <cell r="D1338" t="str">
            <v>JPM PRIVATE EQUITY FUND II</v>
          </cell>
          <cell r="E1338" t="str">
            <v>USD</v>
          </cell>
          <cell r="F1338" t="str">
            <v>2X</v>
          </cell>
          <cell r="G1338" t="str">
            <v>JPM DIRECT VC, LLC II-CLASS B</v>
          </cell>
          <cell r="H1338" t="str">
            <v>C</v>
          </cell>
          <cell r="I1338" t="str">
            <v>USD - US DOLLAR</v>
          </cell>
          <cell r="J1338" t="str">
            <v>I</v>
          </cell>
          <cell r="K1338">
            <v>39234</v>
          </cell>
          <cell r="L1338">
            <v>39263</v>
          </cell>
          <cell r="M1338" t="str">
            <v>A</v>
          </cell>
          <cell r="O1338">
            <v>-66483.350000000006</v>
          </cell>
          <cell r="P1338">
            <v>6</v>
          </cell>
          <cell r="Q1338">
            <v>12</v>
          </cell>
          <cell r="S1338">
            <v>0</v>
          </cell>
          <cell r="T1338">
            <v>1</v>
          </cell>
          <cell r="U1338">
            <v>4424257.22</v>
          </cell>
          <cell r="V1338">
            <v>11993.33</v>
          </cell>
          <cell r="W1338">
            <v>-54490.02</v>
          </cell>
          <cell r="X1338">
            <v>4357773.87</v>
          </cell>
          <cell r="Y1338" t="str">
            <v>ALL</v>
          </cell>
          <cell r="AA1338" t="str">
            <v>USD</v>
          </cell>
        </row>
        <row r="1339">
          <cell r="C1339" t="str">
            <v>JPW2GROSS ASSETS</v>
          </cell>
          <cell r="D1339" t="str">
            <v>JPM PRIVATE EQUITY FUND II</v>
          </cell>
          <cell r="E1339" t="str">
            <v>USD</v>
          </cell>
          <cell r="F1339" t="str">
            <v>2X</v>
          </cell>
          <cell r="G1339" t="str">
            <v>JPM DIRECT VC, LLC II-CLASS B</v>
          </cell>
          <cell r="H1339" t="str">
            <v>C</v>
          </cell>
          <cell r="I1339" t="str">
            <v>USD - US DOLLAR</v>
          </cell>
          <cell r="J1339" t="str">
            <v>I</v>
          </cell>
          <cell r="K1339">
            <v>39234</v>
          </cell>
          <cell r="L1339">
            <v>39263</v>
          </cell>
          <cell r="M1339" t="str">
            <v>A</v>
          </cell>
          <cell r="O1339">
            <v>-63167.4</v>
          </cell>
          <cell r="P1339">
            <v>6</v>
          </cell>
          <cell r="Q1339">
            <v>13</v>
          </cell>
          <cell r="S1339">
            <v>0</v>
          </cell>
          <cell r="T1339">
            <v>1</v>
          </cell>
          <cell r="U1339">
            <v>4461600.45</v>
          </cell>
          <cell r="V1339">
            <v>32269767.879999999</v>
          </cell>
          <cell r="W1339">
            <v>32332935.280000001</v>
          </cell>
          <cell r="X1339">
            <v>4398433.05</v>
          </cell>
          <cell r="Y1339" t="str">
            <v>ALL</v>
          </cell>
          <cell r="AA1339" t="str">
            <v>USD</v>
          </cell>
        </row>
        <row r="1340">
          <cell r="C1340" t="str">
            <v>JPW2INC PER SHARE</v>
          </cell>
          <cell r="D1340" t="str">
            <v>JPM PRIVATE EQUITY FUND II</v>
          </cell>
          <cell r="E1340" t="str">
            <v>USD</v>
          </cell>
          <cell r="F1340" t="str">
            <v>2X</v>
          </cell>
          <cell r="G1340" t="str">
            <v>JPM DIRECT VC, LLC II-CLASS B</v>
          </cell>
          <cell r="H1340" t="str">
            <v>C</v>
          </cell>
          <cell r="I1340" t="str">
            <v>USD - US DOLLAR</v>
          </cell>
          <cell r="J1340" t="str">
            <v>I</v>
          </cell>
          <cell r="K1340">
            <v>39234</v>
          </cell>
          <cell r="L1340">
            <v>39263</v>
          </cell>
          <cell r="M1340" t="str">
            <v>A</v>
          </cell>
          <cell r="O1340">
            <v>0</v>
          </cell>
          <cell r="P1340">
            <v>6</v>
          </cell>
          <cell r="Q1340">
            <v>14</v>
          </cell>
          <cell r="S1340">
            <v>0</v>
          </cell>
          <cell r="T1340">
            <v>1</v>
          </cell>
          <cell r="U1340">
            <v>0.76</v>
          </cell>
          <cell r="V1340">
            <v>0</v>
          </cell>
          <cell r="W1340">
            <v>0</v>
          </cell>
          <cell r="X1340">
            <v>0.91</v>
          </cell>
          <cell r="Y1340" t="str">
            <v>ALL</v>
          </cell>
          <cell r="AA1340" t="str">
            <v>USD</v>
          </cell>
        </row>
        <row r="1341">
          <cell r="C1341" t="str">
            <v>JPW2NAV PER SHARE</v>
          </cell>
          <cell r="D1341" t="str">
            <v>JPM PRIVATE EQUITY FUND II</v>
          </cell>
          <cell r="E1341" t="str">
            <v>USD</v>
          </cell>
          <cell r="F1341" t="str">
            <v>2X</v>
          </cell>
          <cell r="G1341" t="str">
            <v>JPM DIRECT VC, LLC II-CLASS B</v>
          </cell>
          <cell r="H1341" t="str">
            <v>C</v>
          </cell>
          <cell r="I1341" t="str">
            <v>USD - US DOLLAR</v>
          </cell>
          <cell r="J1341" t="str">
            <v>I</v>
          </cell>
          <cell r="K1341">
            <v>39234</v>
          </cell>
          <cell r="L1341">
            <v>39263</v>
          </cell>
          <cell r="M1341" t="str">
            <v>A</v>
          </cell>
          <cell r="O1341">
            <v>0</v>
          </cell>
          <cell r="P1341">
            <v>6</v>
          </cell>
          <cell r="Q1341">
            <v>15</v>
          </cell>
          <cell r="S1341">
            <v>0</v>
          </cell>
          <cell r="T1341">
            <v>1</v>
          </cell>
          <cell r="U1341">
            <v>653.42512399999998</v>
          </cell>
          <cell r="V1341">
            <v>0</v>
          </cell>
          <cell r="W1341">
            <v>0</v>
          </cell>
          <cell r="X1341">
            <v>643.60609899999997</v>
          </cell>
          <cell r="Y1341" t="str">
            <v>ALL</v>
          </cell>
          <cell r="AA1341" t="str">
            <v>USD</v>
          </cell>
        </row>
        <row r="1342">
          <cell r="C1342" t="str">
            <v>JPW2OFFERING PRICE</v>
          </cell>
          <cell r="D1342" t="str">
            <v>JPM PRIVATE EQUITY FUND II</v>
          </cell>
          <cell r="E1342" t="str">
            <v>USD</v>
          </cell>
          <cell r="F1342" t="str">
            <v>2X</v>
          </cell>
          <cell r="G1342" t="str">
            <v>JPM DIRECT VC, LLC II-CLASS B</v>
          </cell>
          <cell r="H1342" t="str">
            <v>C</v>
          </cell>
          <cell r="I1342" t="str">
            <v>USD - US DOLLAR</v>
          </cell>
          <cell r="J1342" t="str">
            <v>I</v>
          </cell>
          <cell r="K1342">
            <v>39234</v>
          </cell>
          <cell r="L1342">
            <v>39263</v>
          </cell>
          <cell r="M1342" t="str">
            <v>A</v>
          </cell>
          <cell r="O1342">
            <v>0</v>
          </cell>
          <cell r="P1342">
            <v>6</v>
          </cell>
          <cell r="Q1342">
            <v>16</v>
          </cell>
          <cell r="S1342">
            <v>0</v>
          </cell>
          <cell r="T1342">
            <v>1</v>
          </cell>
          <cell r="U1342">
            <v>653.42999999999995</v>
          </cell>
          <cell r="V1342">
            <v>0</v>
          </cell>
          <cell r="W1342">
            <v>0</v>
          </cell>
          <cell r="X1342">
            <v>643.61</v>
          </cell>
          <cell r="Y1342" t="str">
            <v>ALL</v>
          </cell>
          <cell r="AA1342" t="str">
            <v>USD</v>
          </cell>
        </row>
        <row r="1343">
          <cell r="C1343" t="str">
            <v>JPW3ASSETS</v>
          </cell>
          <cell r="D1343" t="str">
            <v>JPM PRIVATE EQUITY FUND II</v>
          </cell>
          <cell r="E1343" t="str">
            <v>USD</v>
          </cell>
          <cell r="F1343" t="str">
            <v>2X</v>
          </cell>
          <cell r="G1343" t="str">
            <v>JPM POOLED VC, LLC II-CLASS B</v>
          </cell>
          <cell r="H1343" t="str">
            <v>C</v>
          </cell>
          <cell r="I1343" t="str">
            <v>USD - US DOLLAR</v>
          </cell>
          <cell r="J1343" t="str">
            <v>I</v>
          </cell>
          <cell r="K1343">
            <v>39234</v>
          </cell>
          <cell r="L1343">
            <v>39263</v>
          </cell>
          <cell r="M1343" t="str">
            <v>A</v>
          </cell>
          <cell r="O1343">
            <v>0</v>
          </cell>
          <cell r="P1343">
            <v>1</v>
          </cell>
          <cell r="Q1343">
            <v>1</v>
          </cell>
          <cell r="S1343">
            <v>1</v>
          </cell>
          <cell r="T1343">
            <v>2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str">
            <v>ALL</v>
          </cell>
          <cell r="AA1343" t="str">
            <v>USD</v>
          </cell>
        </row>
        <row r="1344">
          <cell r="C1344" t="str">
            <v>JPW3</v>
          </cell>
          <cell r="D1344" t="str">
            <v>JPM PRIVATE EQUITY FUND II</v>
          </cell>
          <cell r="E1344" t="str">
            <v>USD</v>
          </cell>
          <cell r="F1344" t="str">
            <v>2X</v>
          </cell>
          <cell r="G1344" t="str">
            <v>JPM POOLED VC, LLC II-CLASS B</v>
          </cell>
          <cell r="H1344" t="str">
            <v>C</v>
          </cell>
          <cell r="I1344" t="str">
            <v>USD - US DOLLAR</v>
          </cell>
          <cell r="J1344" t="str">
            <v>I</v>
          </cell>
          <cell r="K1344">
            <v>39234</v>
          </cell>
          <cell r="L1344">
            <v>39263</v>
          </cell>
          <cell r="M1344" t="str">
            <v>A</v>
          </cell>
          <cell r="O1344">
            <v>0</v>
          </cell>
          <cell r="P1344">
            <v>1</v>
          </cell>
          <cell r="Q1344">
            <v>2</v>
          </cell>
          <cell r="S1344">
            <v>0</v>
          </cell>
          <cell r="T1344">
            <v>2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str">
            <v>ALL</v>
          </cell>
          <cell r="AA1344" t="str">
            <v>USD</v>
          </cell>
        </row>
        <row r="1345">
          <cell r="C1345" t="str">
            <v>JPW3IDENTIFIED COST OF SECURITIES...........</v>
          </cell>
          <cell r="D1345" t="str">
            <v>JPM PRIVATE EQUITY FUND II</v>
          </cell>
          <cell r="E1345" t="str">
            <v>USD</v>
          </cell>
          <cell r="F1345" t="str">
            <v>2X</v>
          </cell>
          <cell r="G1345" t="str">
            <v>JPM POOLED VC, LLC II-CLASS B</v>
          </cell>
          <cell r="H1345" t="str">
            <v>C</v>
          </cell>
          <cell r="I1345" t="str">
            <v>USD - US DOLLAR</v>
          </cell>
          <cell r="J1345" t="str">
            <v>I</v>
          </cell>
          <cell r="K1345">
            <v>39234</v>
          </cell>
          <cell r="L1345">
            <v>39263</v>
          </cell>
          <cell r="M1345" t="str">
            <v>A</v>
          </cell>
          <cell r="O1345">
            <v>1991383.63</v>
          </cell>
          <cell r="P1345">
            <v>1</v>
          </cell>
          <cell r="Q1345">
            <v>3</v>
          </cell>
          <cell r="S1345">
            <v>0</v>
          </cell>
          <cell r="T1345">
            <v>0</v>
          </cell>
          <cell r="U1345">
            <v>117978065.2</v>
          </cell>
          <cell r="V1345">
            <v>2568960.7599999998</v>
          </cell>
          <cell r="W1345">
            <v>577577.13</v>
          </cell>
          <cell r="X1345">
            <v>119969448.90000001</v>
          </cell>
          <cell r="Y1345" t="str">
            <v>ALL</v>
          </cell>
          <cell r="AA1345" t="str">
            <v>USD</v>
          </cell>
        </row>
        <row r="1346">
          <cell r="C1346" t="str">
            <v>JPW3IDENTIFIED COST OF SHORT TERM INV.......</v>
          </cell>
          <cell r="D1346" t="str">
            <v>JPM PRIVATE EQUITY FUND II</v>
          </cell>
          <cell r="E1346" t="str">
            <v>USD</v>
          </cell>
          <cell r="F1346" t="str">
            <v>2X</v>
          </cell>
          <cell r="G1346" t="str">
            <v>JPM POOLED VC, LLC II-CLASS B</v>
          </cell>
          <cell r="H1346" t="str">
            <v>C</v>
          </cell>
          <cell r="I1346" t="str">
            <v>USD - US DOLLAR</v>
          </cell>
          <cell r="J1346" t="str">
            <v>I</v>
          </cell>
          <cell r="K1346">
            <v>39234</v>
          </cell>
          <cell r="L1346">
            <v>39263</v>
          </cell>
          <cell r="M1346" t="str">
            <v>A</v>
          </cell>
          <cell r="O1346">
            <v>3281177.43</v>
          </cell>
          <cell r="P1346">
            <v>1</v>
          </cell>
          <cell r="Q1346">
            <v>4</v>
          </cell>
          <cell r="S1346">
            <v>0</v>
          </cell>
          <cell r="T1346">
            <v>0</v>
          </cell>
          <cell r="U1346">
            <v>4041821.41</v>
          </cell>
          <cell r="V1346">
            <v>97556236.129999995</v>
          </cell>
          <cell r="W1346">
            <v>94275058.700000003</v>
          </cell>
          <cell r="X1346">
            <v>7322998.8399999999</v>
          </cell>
          <cell r="Y1346" t="str">
            <v>ALL</v>
          </cell>
          <cell r="AA1346" t="str">
            <v>USD</v>
          </cell>
        </row>
        <row r="1347">
          <cell r="C1347" t="str">
            <v>JPW3</v>
          </cell>
          <cell r="D1347" t="str">
            <v>JPM PRIVATE EQUITY FUND II</v>
          </cell>
          <cell r="E1347" t="str">
            <v>USD</v>
          </cell>
          <cell r="F1347" t="str">
            <v>2X</v>
          </cell>
          <cell r="G1347" t="str">
            <v>JPM POOLED VC, LLC II-CLASS B</v>
          </cell>
          <cell r="H1347" t="str">
            <v>C</v>
          </cell>
          <cell r="I1347" t="str">
            <v>USD - US DOLLAR</v>
          </cell>
          <cell r="J1347" t="str">
            <v>I</v>
          </cell>
          <cell r="K1347">
            <v>39234</v>
          </cell>
          <cell r="L1347">
            <v>39263</v>
          </cell>
          <cell r="M1347" t="str">
            <v>A</v>
          </cell>
          <cell r="O1347">
            <v>0</v>
          </cell>
          <cell r="P1347">
            <v>1</v>
          </cell>
          <cell r="Q1347">
            <v>5</v>
          </cell>
          <cell r="S1347">
            <v>0</v>
          </cell>
          <cell r="T1347">
            <v>2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str">
            <v>ALL</v>
          </cell>
          <cell r="AA1347" t="str">
            <v>USD</v>
          </cell>
        </row>
        <row r="1348">
          <cell r="C1348" t="str">
            <v>JPW3TOTAL INVESTMENTS AT AVERAGE COST</v>
          </cell>
          <cell r="D1348" t="str">
            <v>JPM PRIVATE EQUITY FUND II</v>
          </cell>
          <cell r="E1348" t="str">
            <v>USD</v>
          </cell>
          <cell r="F1348" t="str">
            <v>2X</v>
          </cell>
          <cell r="G1348" t="str">
            <v>JPM POOLED VC, LLC II-CLASS B</v>
          </cell>
          <cell r="H1348" t="str">
            <v>C</v>
          </cell>
          <cell r="I1348" t="str">
            <v>USD - US DOLLAR</v>
          </cell>
          <cell r="J1348" t="str">
            <v>I</v>
          </cell>
          <cell r="K1348">
            <v>39234</v>
          </cell>
          <cell r="L1348">
            <v>39263</v>
          </cell>
          <cell r="M1348" t="str">
            <v>A</v>
          </cell>
          <cell r="O1348">
            <v>5272561.0599999996</v>
          </cell>
          <cell r="P1348">
            <v>1</v>
          </cell>
          <cell r="Q1348">
            <v>6</v>
          </cell>
          <cell r="S1348">
            <v>0</v>
          </cell>
          <cell r="T1348">
            <v>1</v>
          </cell>
          <cell r="U1348">
            <v>122019886.59999999</v>
          </cell>
          <cell r="V1348">
            <v>100125196.90000001</v>
          </cell>
          <cell r="W1348">
            <v>94852635.829999998</v>
          </cell>
          <cell r="X1348">
            <v>127292447.7</v>
          </cell>
          <cell r="Y1348" t="str">
            <v>ALL</v>
          </cell>
          <cell r="AA1348" t="str">
            <v>USD</v>
          </cell>
        </row>
        <row r="1349">
          <cell r="C1349" t="str">
            <v>JPW3IDENTIFIED COST OF CURRENCY (CASH)......</v>
          </cell>
          <cell r="D1349" t="str">
            <v>JPM PRIVATE EQUITY FUND II</v>
          </cell>
          <cell r="E1349" t="str">
            <v>USD</v>
          </cell>
          <cell r="F1349" t="str">
            <v>2X</v>
          </cell>
          <cell r="G1349" t="str">
            <v>JPM POOLED VC, LLC II-CLASS B</v>
          </cell>
          <cell r="H1349" t="str">
            <v>C</v>
          </cell>
          <cell r="I1349" t="str">
            <v>USD - US DOLLAR</v>
          </cell>
          <cell r="J1349" t="str">
            <v>I</v>
          </cell>
          <cell r="K1349">
            <v>39234</v>
          </cell>
          <cell r="L1349">
            <v>39263</v>
          </cell>
          <cell r="M1349" t="str">
            <v>A</v>
          </cell>
          <cell r="O1349">
            <v>67580.45</v>
          </cell>
          <cell r="P1349">
            <v>1</v>
          </cell>
          <cell r="Q1349">
            <v>7</v>
          </cell>
          <cell r="S1349">
            <v>0</v>
          </cell>
          <cell r="T1349">
            <v>0</v>
          </cell>
          <cell r="U1349">
            <v>1174.1099999999999</v>
          </cell>
          <cell r="V1349">
            <v>106186619.90000001</v>
          </cell>
          <cell r="W1349">
            <v>106119039.5</v>
          </cell>
          <cell r="X1349">
            <v>68754.559999999998</v>
          </cell>
          <cell r="Y1349" t="str">
            <v>ALL</v>
          </cell>
          <cell r="AA1349" t="str">
            <v>USD</v>
          </cell>
        </row>
        <row r="1350">
          <cell r="C1350" t="str">
            <v>JPW3RECEIVABLE FOR INVESTMENTS SOLD.........</v>
          </cell>
          <cell r="D1350" t="str">
            <v>JPM PRIVATE EQUITY FUND II</v>
          </cell>
          <cell r="E1350" t="str">
            <v>USD</v>
          </cell>
          <cell r="F1350" t="str">
            <v>2X</v>
          </cell>
          <cell r="G1350" t="str">
            <v>JPM POOLED VC, LLC II-CLASS B</v>
          </cell>
          <cell r="H1350" t="str">
            <v>C</v>
          </cell>
          <cell r="I1350" t="str">
            <v>USD - US DOLLAR</v>
          </cell>
          <cell r="J1350" t="str">
            <v>I</v>
          </cell>
          <cell r="K1350">
            <v>39234</v>
          </cell>
          <cell r="L1350">
            <v>39263</v>
          </cell>
          <cell r="M1350" t="str">
            <v>A</v>
          </cell>
          <cell r="O1350">
            <v>-8401.91</v>
          </cell>
          <cell r="P1350">
            <v>1</v>
          </cell>
          <cell r="Q1350">
            <v>8</v>
          </cell>
          <cell r="S1350">
            <v>0</v>
          </cell>
          <cell r="T1350">
            <v>0</v>
          </cell>
          <cell r="U1350">
            <v>58692.76</v>
          </cell>
          <cell r="V1350">
            <v>94972178.5</v>
          </cell>
          <cell r="W1350">
            <v>94980580.409999996</v>
          </cell>
          <cell r="X1350">
            <v>50290.85</v>
          </cell>
          <cell r="Y1350" t="str">
            <v>ALL</v>
          </cell>
          <cell r="AA1350" t="str">
            <v>USD</v>
          </cell>
        </row>
        <row r="1351">
          <cell r="C1351" t="str">
            <v>JPW3DIVIDENDS RECEIVABLE....................</v>
          </cell>
          <cell r="D1351" t="str">
            <v>JPM PRIVATE EQUITY FUND II</v>
          </cell>
          <cell r="E1351" t="str">
            <v>USD</v>
          </cell>
          <cell r="F1351" t="str">
            <v>2X</v>
          </cell>
          <cell r="G1351" t="str">
            <v>JPM POOLED VC, LLC II-CLASS B</v>
          </cell>
          <cell r="H1351" t="str">
            <v>C</v>
          </cell>
          <cell r="I1351" t="str">
            <v>USD - US DOLLAR</v>
          </cell>
          <cell r="J1351" t="str">
            <v>I</v>
          </cell>
          <cell r="K1351">
            <v>39234</v>
          </cell>
          <cell r="L1351">
            <v>39263</v>
          </cell>
          <cell r="M1351" t="str">
            <v>A</v>
          </cell>
          <cell r="O1351">
            <v>0</v>
          </cell>
          <cell r="P1351">
            <v>1</v>
          </cell>
          <cell r="Q1351">
            <v>9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str">
            <v>ALL</v>
          </cell>
          <cell r="AA1351" t="str">
            <v>USD</v>
          </cell>
        </row>
        <row r="1352">
          <cell r="C1352" t="str">
            <v>JPW3LONG TERM INTEREST RECEIVABLE...........</v>
          </cell>
          <cell r="D1352" t="str">
            <v>JPM PRIVATE EQUITY FUND II</v>
          </cell>
          <cell r="E1352" t="str">
            <v>USD</v>
          </cell>
          <cell r="F1352" t="str">
            <v>2X</v>
          </cell>
          <cell r="G1352" t="str">
            <v>JPM POOLED VC, LLC II-CLASS B</v>
          </cell>
          <cell r="H1352" t="str">
            <v>C</v>
          </cell>
          <cell r="I1352" t="str">
            <v>USD - US DOLLAR</v>
          </cell>
          <cell r="J1352" t="str">
            <v>I</v>
          </cell>
          <cell r="K1352">
            <v>39234</v>
          </cell>
          <cell r="L1352">
            <v>39263</v>
          </cell>
          <cell r="M1352" t="str">
            <v>A</v>
          </cell>
          <cell r="O1352">
            <v>0</v>
          </cell>
          <cell r="P1352">
            <v>1</v>
          </cell>
          <cell r="Q1352">
            <v>1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str">
            <v>ALL</v>
          </cell>
          <cell r="AA1352" t="str">
            <v>USD</v>
          </cell>
        </row>
        <row r="1353">
          <cell r="C1353" t="str">
            <v>JPW3SHORT TERM INTEREST RECEIVABLE..........</v>
          </cell>
          <cell r="D1353" t="str">
            <v>JPM PRIVATE EQUITY FUND II</v>
          </cell>
          <cell r="E1353" t="str">
            <v>USD</v>
          </cell>
          <cell r="F1353" t="str">
            <v>2X</v>
          </cell>
          <cell r="G1353" t="str">
            <v>JPM POOLED VC, LLC II-CLASS B</v>
          </cell>
          <cell r="H1353" t="str">
            <v>C</v>
          </cell>
          <cell r="I1353" t="str">
            <v>USD - US DOLLAR</v>
          </cell>
          <cell r="J1353" t="str">
            <v>I</v>
          </cell>
          <cell r="K1353">
            <v>39234</v>
          </cell>
          <cell r="L1353">
            <v>39263</v>
          </cell>
          <cell r="M1353" t="str">
            <v>A</v>
          </cell>
          <cell r="O1353">
            <v>677.48</v>
          </cell>
          <cell r="P1353">
            <v>1</v>
          </cell>
          <cell r="Q1353">
            <v>11</v>
          </cell>
          <cell r="S1353">
            <v>0</v>
          </cell>
          <cell r="T1353">
            <v>0</v>
          </cell>
          <cell r="U1353">
            <v>258.23</v>
          </cell>
          <cell r="V1353">
            <v>9067.5499999999993</v>
          </cell>
          <cell r="W1353">
            <v>8390.07</v>
          </cell>
          <cell r="X1353">
            <v>935.71</v>
          </cell>
          <cell r="Y1353" t="str">
            <v>ALL</v>
          </cell>
          <cell r="AA1353" t="str">
            <v>USD</v>
          </cell>
        </row>
        <row r="1354">
          <cell r="C1354" t="str">
            <v>JPW3TAX RECLAIM RECEIVABLE..................</v>
          </cell>
          <cell r="D1354" t="str">
            <v>JPM PRIVATE EQUITY FUND II</v>
          </cell>
          <cell r="E1354" t="str">
            <v>USD</v>
          </cell>
          <cell r="F1354" t="str">
            <v>2X</v>
          </cell>
          <cell r="G1354" t="str">
            <v>JPM POOLED VC, LLC II-CLASS B</v>
          </cell>
          <cell r="H1354" t="str">
            <v>C</v>
          </cell>
          <cell r="I1354" t="str">
            <v>USD - US DOLLAR</v>
          </cell>
          <cell r="J1354" t="str">
            <v>I</v>
          </cell>
          <cell r="K1354">
            <v>39234</v>
          </cell>
          <cell r="L1354">
            <v>39263</v>
          </cell>
          <cell r="M1354" t="str">
            <v>A</v>
          </cell>
          <cell r="O1354">
            <v>0</v>
          </cell>
          <cell r="P1354">
            <v>1</v>
          </cell>
          <cell r="Q1354">
            <v>12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str">
            <v>ALL</v>
          </cell>
          <cell r="AA1354" t="str">
            <v>USD</v>
          </cell>
        </row>
        <row r="1355">
          <cell r="C1355" t="str">
            <v>JPW3STOCK LOAN RECEIVABLE...................</v>
          </cell>
          <cell r="D1355" t="str">
            <v>JPM PRIVATE EQUITY FUND II</v>
          </cell>
          <cell r="E1355" t="str">
            <v>USD</v>
          </cell>
          <cell r="F1355" t="str">
            <v>2X</v>
          </cell>
          <cell r="G1355" t="str">
            <v>JPM POOLED VC, LLC II-CLASS B</v>
          </cell>
          <cell r="H1355" t="str">
            <v>C</v>
          </cell>
          <cell r="I1355" t="str">
            <v>USD - US DOLLAR</v>
          </cell>
          <cell r="J1355" t="str">
            <v>I</v>
          </cell>
          <cell r="K1355">
            <v>39234</v>
          </cell>
          <cell r="L1355">
            <v>39263</v>
          </cell>
          <cell r="M1355" t="str">
            <v>A</v>
          </cell>
          <cell r="O1355">
            <v>0</v>
          </cell>
          <cell r="P1355">
            <v>1</v>
          </cell>
          <cell r="Q1355">
            <v>1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str">
            <v>ALL</v>
          </cell>
          <cell r="AA1355" t="str">
            <v>USD</v>
          </cell>
        </row>
        <row r="1356">
          <cell r="C1356" t="str">
            <v>JPW3SPOT F/X CONTRACTS RECEIVABLE</v>
          </cell>
          <cell r="D1356" t="str">
            <v>JPM PRIVATE EQUITY FUND II</v>
          </cell>
          <cell r="E1356" t="str">
            <v>USD</v>
          </cell>
          <cell r="F1356" t="str">
            <v>2X</v>
          </cell>
          <cell r="G1356" t="str">
            <v>JPM POOLED VC, LLC II-CLASS B</v>
          </cell>
          <cell r="H1356" t="str">
            <v>C</v>
          </cell>
          <cell r="I1356" t="str">
            <v>USD - US DOLLAR</v>
          </cell>
          <cell r="J1356" t="str">
            <v>I</v>
          </cell>
          <cell r="K1356">
            <v>39234</v>
          </cell>
          <cell r="L1356">
            <v>39263</v>
          </cell>
          <cell r="M1356" t="str">
            <v>A</v>
          </cell>
          <cell r="O1356">
            <v>0</v>
          </cell>
          <cell r="P1356">
            <v>1</v>
          </cell>
          <cell r="Q1356">
            <v>14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str">
            <v>ALL</v>
          </cell>
          <cell r="AA1356" t="str">
            <v>USD</v>
          </cell>
        </row>
        <row r="1357">
          <cell r="C1357" t="str">
            <v>JPW3OTHER RECEIVABLES.......................</v>
          </cell>
          <cell r="D1357" t="str">
            <v>JPM PRIVATE EQUITY FUND II</v>
          </cell>
          <cell r="E1357" t="str">
            <v>USD</v>
          </cell>
          <cell r="F1357" t="str">
            <v>2X</v>
          </cell>
          <cell r="G1357" t="str">
            <v>JPM POOLED VC, LLC II-CLASS B</v>
          </cell>
          <cell r="H1357" t="str">
            <v>C</v>
          </cell>
          <cell r="I1357" t="str">
            <v>USD - US DOLLAR</v>
          </cell>
          <cell r="J1357" t="str">
            <v>I</v>
          </cell>
          <cell r="K1357">
            <v>39234</v>
          </cell>
          <cell r="L1357">
            <v>39263</v>
          </cell>
          <cell r="M1357" t="str">
            <v>A</v>
          </cell>
          <cell r="O1357">
            <v>0</v>
          </cell>
          <cell r="P1357">
            <v>1</v>
          </cell>
          <cell r="Q1357">
            <v>15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str">
            <v>ALL</v>
          </cell>
          <cell r="AA1357" t="str">
            <v>USD</v>
          </cell>
        </row>
        <row r="1358">
          <cell r="C1358" t="str">
            <v>JPW3RECEIVABLE FOR ORGANIZATIONAL EXP.......</v>
          </cell>
          <cell r="D1358" t="str">
            <v>JPM PRIVATE EQUITY FUND II</v>
          </cell>
          <cell r="E1358" t="str">
            <v>USD</v>
          </cell>
          <cell r="F1358" t="str">
            <v>2X</v>
          </cell>
          <cell r="G1358" t="str">
            <v>JPM POOLED VC, LLC II-CLASS B</v>
          </cell>
          <cell r="H1358" t="str">
            <v>C</v>
          </cell>
          <cell r="I1358" t="str">
            <v>USD - US DOLLAR</v>
          </cell>
          <cell r="J1358" t="str">
            <v>I</v>
          </cell>
          <cell r="K1358">
            <v>39234</v>
          </cell>
          <cell r="L1358">
            <v>39263</v>
          </cell>
          <cell r="M1358" t="str">
            <v>A</v>
          </cell>
          <cell r="O1358">
            <v>0</v>
          </cell>
          <cell r="P1358">
            <v>1</v>
          </cell>
          <cell r="Q1358">
            <v>16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str">
            <v>ALL</v>
          </cell>
          <cell r="AA1358" t="str">
            <v>USD</v>
          </cell>
        </row>
        <row r="1359">
          <cell r="C1359" t="str">
            <v>JPW3RECEIVABLE FOR MANAGEMENT FEE...........</v>
          </cell>
          <cell r="D1359" t="str">
            <v>JPM PRIVATE EQUITY FUND II</v>
          </cell>
          <cell r="E1359" t="str">
            <v>USD</v>
          </cell>
          <cell r="F1359" t="str">
            <v>2X</v>
          </cell>
          <cell r="G1359" t="str">
            <v>JPM POOLED VC, LLC II-CLASS B</v>
          </cell>
          <cell r="H1359" t="str">
            <v>C</v>
          </cell>
          <cell r="I1359" t="str">
            <v>USD - US DOLLAR</v>
          </cell>
          <cell r="J1359" t="str">
            <v>I</v>
          </cell>
          <cell r="K1359">
            <v>39234</v>
          </cell>
          <cell r="L1359">
            <v>39263</v>
          </cell>
          <cell r="M1359" t="str">
            <v>A</v>
          </cell>
          <cell r="O1359">
            <v>213046.8</v>
          </cell>
          <cell r="P1359">
            <v>1</v>
          </cell>
          <cell r="Q1359">
            <v>17</v>
          </cell>
          <cell r="S1359">
            <v>0</v>
          </cell>
          <cell r="T1359">
            <v>0</v>
          </cell>
          <cell r="U1359">
            <v>-213046.8</v>
          </cell>
          <cell r="V1359">
            <v>213046.81</v>
          </cell>
          <cell r="W1359">
            <v>0.01</v>
          </cell>
          <cell r="X1359">
            <v>0</v>
          </cell>
          <cell r="Y1359" t="str">
            <v>ALL</v>
          </cell>
          <cell r="AA1359" t="str">
            <v>USD</v>
          </cell>
        </row>
        <row r="1360">
          <cell r="C1360" t="str">
            <v>JPW3PREPAID LINE OF CREDIT..................</v>
          </cell>
          <cell r="D1360" t="str">
            <v>JPM PRIVATE EQUITY FUND II</v>
          </cell>
          <cell r="E1360" t="str">
            <v>USD</v>
          </cell>
          <cell r="F1360" t="str">
            <v>2X</v>
          </cell>
          <cell r="G1360" t="str">
            <v>JPM POOLED VC, LLC II-CLASS B</v>
          </cell>
          <cell r="H1360" t="str">
            <v>C</v>
          </cell>
          <cell r="I1360" t="str">
            <v>USD - US DOLLAR</v>
          </cell>
          <cell r="J1360" t="str">
            <v>I</v>
          </cell>
          <cell r="K1360">
            <v>39234</v>
          </cell>
          <cell r="L1360">
            <v>39263</v>
          </cell>
          <cell r="M1360" t="str">
            <v>A</v>
          </cell>
          <cell r="O1360">
            <v>0</v>
          </cell>
          <cell r="P1360">
            <v>1</v>
          </cell>
          <cell r="Q1360">
            <v>18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str">
            <v>ALL</v>
          </cell>
          <cell r="AA1360" t="str">
            <v>USD</v>
          </cell>
        </row>
        <row r="1361">
          <cell r="C1361" t="str">
            <v>JPW3PREPAID INSURANCE.......................</v>
          </cell>
          <cell r="D1361" t="str">
            <v>JPM PRIVATE EQUITY FUND II</v>
          </cell>
          <cell r="E1361" t="str">
            <v>USD</v>
          </cell>
          <cell r="F1361" t="str">
            <v>2X</v>
          </cell>
          <cell r="G1361" t="str">
            <v>JPM POOLED VC, LLC II-CLASS B</v>
          </cell>
          <cell r="H1361" t="str">
            <v>C</v>
          </cell>
          <cell r="I1361" t="str">
            <v>USD - US DOLLAR</v>
          </cell>
          <cell r="J1361" t="str">
            <v>I</v>
          </cell>
          <cell r="K1361">
            <v>39234</v>
          </cell>
          <cell r="L1361">
            <v>39263</v>
          </cell>
          <cell r="M1361" t="str">
            <v>A</v>
          </cell>
          <cell r="O1361">
            <v>-993.23</v>
          </cell>
          <cell r="P1361">
            <v>1</v>
          </cell>
          <cell r="Q1361">
            <v>19</v>
          </cell>
          <cell r="S1361">
            <v>0</v>
          </cell>
          <cell r="T1361">
            <v>0</v>
          </cell>
          <cell r="U1361">
            <v>7945.81</v>
          </cell>
          <cell r="V1361">
            <v>0</v>
          </cell>
          <cell r="W1361">
            <v>993.23</v>
          </cell>
          <cell r="X1361">
            <v>6952.58</v>
          </cell>
          <cell r="Y1361" t="str">
            <v>ALL</v>
          </cell>
          <cell r="AA1361" t="str">
            <v>USD</v>
          </cell>
        </row>
        <row r="1362">
          <cell r="C1362" t="str">
            <v>JPW3CONT. RECEIVABLE FROM INVESTORS.........</v>
          </cell>
          <cell r="D1362" t="str">
            <v>JPM PRIVATE EQUITY FUND II</v>
          </cell>
          <cell r="E1362" t="str">
            <v>USD</v>
          </cell>
          <cell r="F1362" t="str">
            <v>2X</v>
          </cell>
          <cell r="G1362" t="str">
            <v>JPM POOLED VC, LLC II-CLASS B</v>
          </cell>
          <cell r="H1362" t="str">
            <v>C</v>
          </cell>
          <cell r="I1362" t="str">
            <v>USD - US DOLLAR</v>
          </cell>
          <cell r="J1362" t="str">
            <v>I</v>
          </cell>
          <cell r="K1362">
            <v>39234</v>
          </cell>
          <cell r="L1362">
            <v>39263</v>
          </cell>
          <cell r="M1362" t="str">
            <v>A</v>
          </cell>
          <cell r="O1362">
            <v>0</v>
          </cell>
          <cell r="P1362">
            <v>1</v>
          </cell>
          <cell r="Q1362">
            <v>20</v>
          </cell>
          <cell r="S1362">
            <v>0</v>
          </cell>
          <cell r="T1362">
            <v>0</v>
          </cell>
          <cell r="U1362">
            <v>0</v>
          </cell>
          <cell r="V1362">
            <v>10946400</v>
          </cell>
          <cell r="W1362">
            <v>10946400</v>
          </cell>
          <cell r="X1362">
            <v>0</v>
          </cell>
          <cell r="Y1362" t="str">
            <v>ALL</v>
          </cell>
          <cell r="AA1362" t="str">
            <v>USD</v>
          </cell>
        </row>
        <row r="1363">
          <cell r="C1363" t="str">
            <v>JPW3OTHER ASSETS............................</v>
          </cell>
          <cell r="D1363" t="str">
            <v>JPM PRIVATE EQUITY FUND II</v>
          </cell>
          <cell r="E1363" t="str">
            <v>USD</v>
          </cell>
          <cell r="F1363" t="str">
            <v>2X</v>
          </cell>
          <cell r="G1363" t="str">
            <v>JPM POOLED VC, LLC II-CLASS B</v>
          </cell>
          <cell r="H1363" t="str">
            <v>C</v>
          </cell>
          <cell r="I1363" t="str">
            <v>USD - US DOLLAR</v>
          </cell>
          <cell r="J1363" t="str">
            <v>I</v>
          </cell>
          <cell r="K1363">
            <v>39234</v>
          </cell>
          <cell r="L1363">
            <v>39263</v>
          </cell>
          <cell r="M1363" t="str">
            <v>A</v>
          </cell>
          <cell r="O1363">
            <v>0</v>
          </cell>
          <cell r="P1363">
            <v>1</v>
          </cell>
          <cell r="Q1363">
            <v>21</v>
          </cell>
          <cell r="S1363">
            <v>0</v>
          </cell>
          <cell r="T1363">
            <v>0</v>
          </cell>
          <cell r="U1363">
            <v>160.99</v>
          </cell>
          <cell r="V1363">
            <v>0</v>
          </cell>
          <cell r="W1363">
            <v>0</v>
          </cell>
          <cell r="X1363">
            <v>160.99</v>
          </cell>
          <cell r="Y1363" t="str">
            <v>ALL</v>
          </cell>
          <cell r="AA1363" t="str">
            <v>USD</v>
          </cell>
        </row>
        <row r="1364">
          <cell r="C1364" t="str">
            <v>JPW3TOTAL ASSETS AT COST</v>
          </cell>
          <cell r="D1364" t="str">
            <v>JPM PRIVATE EQUITY FUND II</v>
          </cell>
          <cell r="E1364" t="str">
            <v>USD</v>
          </cell>
          <cell r="F1364" t="str">
            <v>2X</v>
          </cell>
          <cell r="G1364" t="str">
            <v>JPM POOLED VC, LLC II-CLASS B</v>
          </cell>
          <cell r="H1364" t="str">
            <v>C</v>
          </cell>
          <cell r="I1364" t="str">
            <v>USD - US DOLLAR</v>
          </cell>
          <cell r="J1364" t="str">
            <v>I</v>
          </cell>
          <cell r="K1364">
            <v>39234</v>
          </cell>
          <cell r="L1364">
            <v>39263</v>
          </cell>
          <cell r="M1364" t="str">
            <v>A</v>
          </cell>
          <cell r="O1364">
            <v>5544470.6500000004</v>
          </cell>
          <cell r="P1364">
            <v>1</v>
          </cell>
          <cell r="Q1364">
            <v>22</v>
          </cell>
          <cell r="S1364">
            <v>0</v>
          </cell>
          <cell r="T1364">
            <v>1</v>
          </cell>
          <cell r="U1364">
            <v>121875071.7</v>
          </cell>
          <cell r="V1364">
            <v>312452509.69999999</v>
          </cell>
          <cell r="W1364">
            <v>306908039</v>
          </cell>
          <cell r="X1364">
            <v>127419542.40000001</v>
          </cell>
          <cell r="Y1364" t="str">
            <v>ALL</v>
          </cell>
          <cell r="AA1364" t="str">
            <v>USD</v>
          </cell>
        </row>
        <row r="1365">
          <cell r="C1365" t="str">
            <v>JPW3</v>
          </cell>
          <cell r="D1365" t="str">
            <v>JPM PRIVATE EQUITY FUND II</v>
          </cell>
          <cell r="E1365" t="str">
            <v>USD</v>
          </cell>
          <cell r="F1365" t="str">
            <v>2X</v>
          </cell>
          <cell r="G1365" t="str">
            <v>JPM POOLED VC, LLC II-CLASS B</v>
          </cell>
          <cell r="H1365" t="str">
            <v>C</v>
          </cell>
          <cell r="I1365" t="str">
            <v>USD - US DOLLAR</v>
          </cell>
          <cell r="J1365" t="str">
            <v>I</v>
          </cell>
          <cell r="K1365">
            <v>39234</v>
          </cell>
          <cell r="L1365">
            <v>39263</v>
          </cell>
          <cell r="M1365" t="str">
            <v>A</v>
          </cell>
          <cell r="O1365">
            <v>0</v>
          </cell>
          <cell r="P1365">
            <v>1</v>
          </cell>
          <cell r="Q1365">
            <v>23</v>
          </cell>
          <cell r="S1365">
            <v>0</v>
          </cell>
          <cell r="T1365">
            <v>2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str">
            <v>ALL</v>
          </cell>
          <cell r="AA1365" t="str">
            <v>USD</v>
          </cell>
        </row>
        <row r="1366">
          <cell r="C1366" t="str">
            <v>JPW3UNREALIZED APPECIATION/DEPRECIATION.....</v>
          </cell>
          <cell r="D1366" t="str">
            <v>JPM PRIVATE EQUITY FUND II</v>
          </cell>
          <cell r="E1366" t="str">
            <v>USD</v>
          </cell>
          <cell r="F1366" t="str">
            <v>2X</v>
          </cell>
          <cell r="G1366" t="str">
            <v>JPM POOLED VC, LLC II-CLASS B</v>
          </cell>
          <cell r="H1366" t="str">
            <v>C</v>
          </cell>
          <cell r="I1366" t="str">
            <v>USD - US DOLLAR</v>
          </cell>
          <cell r="J1366" t="str">
            <v>I</v>
          </cell>
          <cell r="K1366">
            <v>39234</v>
          </cell>
          <cell r="L1366">
            <v>39263</v>
          </cell>
          <cell r="M1366" t="str">
            <v>A</v>
          </cell>
          <cell r="O1366">
            <v>2224027.2400000002</v>
          </cell>
          <cell r="P1366">
            <v>1</v>
          </cell>
          <cell r="Q1366">
            <v>24</v>
          </cell>
          <cell r="S1366">
            <v>0</v>
          </cell>
          <cell r="T1366">
            <v>0</v>
          </cell>
          <cell r="U1366">
            <v>-9327948.0800000001</v>
          </cell>
          <cell r="V1366">
            <v>1059144.3400000001</v>
          </cell>
          <cell r="W1366">
            <v>-1164882.8999999999</v>
          </cell>
          <cell r="X1366">
            <v>-7103920.8399999999</v>
          </cell>
          <cell r="Y1366" t="str">
            <v>ALL</v>
          </cell>
          <cell r="AA1366" t="str">
            <v>USD</v>
          </cell>
        </row>
        <row r="1367">
          <cell r="C1367" t="str">
            <v>JPW3TOTAL ASSETS AT MARKET</v>
          </cell>
          <cell r="D1367" t="str">
            <v>JPM PRIVATE EQUITY FUND II</v>
          </cell>
          <cell r="E1367" t="str">
            <v>USD</v>
          </cell>
          <cell r="F1367" t="str">
            <v>2X</v>
          </cell>
          <cell r="G1367" t="str">
            <v>JPM POOLED VC, LLC II-CLASS B</v>
          </cell>
          <cell r="H1367" t="str">
            <v>C</v>
          </cell>
          <cell r="I1367" t="str">
            <v>USD - US DOLLAR</v>
          </cell>
          <cell r="J1367" t="str">
            <v>I</v>
          </cell>
          <cell r="K1367">
            <v>39234</v>
          </cell>
          <cell r="L1367">
            <v>39263</v>
          </cell>
          <cell r="M1367" t="str">
            <v>A</v>
          </cell>
          <cell r="O1367">
            <v>7768497.8899999997</v>
          </cell>
          <cell r="P1367">
            <v>1</v>
          </cell>
          <cell r="Q1367">
            <v>25</v>
          </cell>
          <cell r="S1367">
            <v>0</v>
          </cell>
          <cell r="T1367">
            <v>1</v>
          </cell>
          <cell r="U1367">
            <v>112547123.7</v>
          </cell>
          <cell r="V1367">
            <v>313511654</v>
          </cell>
          <cell r="W1367">
            <v>305743156.10000002</v>
          </cell>
          <cell r="X1367">
            <v>120315621.59999999</v>
          </cell>
          <cell r="Y1367" t="str">
            <v>ALL</v>
          </cell>
          <cell r="AA1367" t="str">
            <v>USD</v>
          </cell>
        </row>
        <row r="1368">
          <cell r="C1368" t="str">
            <v>JPW3</v>
          </cell>
          <cell r="D1368" t="str">
            <v>JPM PRIVATE EQUITY FUND II</v>
          </cell>
          <cell r="E1368" t="str">
            <v>USD</v>
          </cell>
          <cell r="F1368" t="str">
            <v>2X</v>
          </cell>
          <cell r="G1368" t="str">
            <v>JPM POOLED VC, LLC II-CLASS B</v>
          </cell>
          <cell r="H1368" t="str">
            <v>C</v>
          </cell>
          <cell r="I1368" t="str">
            <v>USD - US DOLLAR</v>
          </cell>
          <cell r="J1368" t="str">
            <v>I</v>
          </cell>
          <cell r="K1368">
            <v>39234</v>
          </cell>
          <cell r="L1368">
            <v>39263</v>
          </cell>
          <cell r="M1368" t="str">
            <v>A</v>
          </cell>
          <cell r="O1368">
            <v>0</v>
          </cell>
          <cell r="P1368">
            <v>1</v>
          </cell>
          <cell r="Q1368">
            <v>26</v>
          </cell>
          <cell r="S1368">
            <v>0</v>
          </cell>
          <cell r="T1368">
            <v>2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str">
            <v>ALL</v>
          </cell>
          <cell r="AA1368" t="str">
            <v>USD</v>
          </cell>
        </row>
        <row r="1369">
          <cell r="C1369" t="str">
            <v>JPW3LIABILITIES</v>
          </cell>
          <cell r="D1369" t="str">
            <v>JPM PRIVATE EQUITY FUND II</v>
          </cell>
          <cell r="E1369" t="str">
            <v>USD</v>
          </cell>
          <cell r="F1369" t="str">
            <v>2X</v>
          </cell>
          <cell r="G1369" t="str">
            <v>JPM POOLED VC, LLC II-CLASS B</v>
          </cell>
          <cell r="H1369" t="str">
            <v>C</v>
          </cell>
          <cell r="I1369" t="str">
            <v>USD - US DOLLAR</v>
          </cell>
          <cell r="J1369" t="str">
            <v>I</v>
          </cell>
          <cell r="K1369">
            <v>39234</v>
          </cell>
          <cell r="L1369">
            <v>39263</v>
          </cell>
          <cell r="M1369" t="str">
            <v>A</v>
          </cell>
          <cell r="O1369">
            <v>0</v>
          </cell>
          <cell r="P1369">
            <v>1</v>
          </cell>
          <cell r="Q1369">
            <v>27</v>
          </cell>
          <cell r="S1369">
            <v>1</v>
          </cell>
          <cell r="T1369">
            <v>2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str">
            <v>ALL</v>
          </cell>
          <cell r="AA1369" t="str">
            <v>USD</v>
          </cell>
        </row>
        <row r="1370">
          <cell r="C1370" t="str">
            <v>JPW3PAYABLE FOR INVESTMENTS PURCHASED.......</v>
          </cell>
          <cell r="D1370" t="str">
            <v>JPM PRIVATE EQUITY FUND II</v>
          </cell>
          <cell r="E1370" t="str">
            <v>USD</v>
          </cell>
          <cell r="F1370" t="str">
            <v>2X</v>
          </cell>
          <cell r="G1370" t="str">
            <v>JPM POOLED VC, LLC II-CLASS B</v>
          </cell>
          <cell r="H1370" t="str">
            <v>C</v>
          </cell>
          <cell r="I1370" t="str">
            <v>USD - US DOLLAR</v>
          </cell>
          <cell r="J1370" t="str">
            <v>I</v>
          </cell>
          <cell r="K1370">
            <v>39234</v>
          </cell>
          <cell r="L1370">
            <v>39263</v>
          </cell>
          <cell r="M1370" t="str">
            <v>A</v>
          </cell>
          <cell r="O1370">
            <v>0</v>
          </cell>
          <cell r="P1370">
            <v>1</v>
          </cell>
          <cell r="Q1370">
            <v>28</v>
          </cell>
          <cell r="S1370">
            <v>0</v>
          </cell>
          <cell r="T1370">
            <v>0</v>
          </cell>
          <cell r="U1370">
            <v>0</v>
          </cell>
          <cell r="V1370">
            <v>100125196.90000001</v>
          </cell>
          <cell r="W1370">
            <v>100125196.90000001</v>
          </cell>
          <cell r="X1370">
            <v>0</v>
          </cell>
          <cell r="Y1370" t="str">
            <v>ALL</v>
          </cell>
          <cell r="AA1370" t="str">
            <v>USD</v>
          </cell>
        </row>
        <row r="1371">
          <cell r="C1371" t="str">
            <v>JPW3OTHER PAYABLES..........................</v>
          </cell>
          <cell r="D1371" t="str">
            <v>JPM PRIVATE EQUITY FUND II</v>
          </cell>
          <cell r="E1371" t="str">
            <v>USD</v>
          </cell>
          <cell r="F1371" t="str">
            <v>2X</v>
          </cell>
          <cell r="G1371" t="str">
            <v>JPM POOLED VC, LLC II-CLASS B</v>
          </cell>
          <cell r="H1371" t="str">
            <v>C</v>
          </cell>
          <cell r="I1371" t="str">
            <v>USD - US DOLLAR</v>
          </cell>
          <cell r="J1371" t="str">
            <v>I</v>
          </cell>
          <cell r="K1371">
            <v>39234</v>
          </cell>
          <cell r="L1371">
            <v>39263</v>
          </cell>
          <cell r="M1371" t="str">
            <v>A</v>
          </cell>
          <cell r="O1371">
            <v>0.37</v>
          </cell>
          <cell r="P1371">
            <v>1</v>
          </cell>
          <cell r="Q1371">
            <v>29</v>
          </cell>
          <cell r="S1371">
            <v>0</v>
          </cell>
          <cell r="T1371">
            <v>0</v>
          </cell>
          <cell r="U1371">
            <v>1.1200000000000001</v>
          </cell>
          <cell r="V1371">
            <v>5955818.5599999996</v>
          </cell>
          <cell r="W1371">
            <v>5955818.9299999997</v>
          </cell>
          <cell r="X1371">
            <v>1.49</v>
          </cell>
          <cell r="Y1371" t="str">
            <v>ALL</v>
          </cell>
          <cell r="AA1371" t="str">
            <v>USD</v>
          </cell>
        </row>
        <row r="1372">
          <cell r="C1372" t="str">
            <v>JPW3MANAGEMENT FEE PAYABLE..................</v>
          </cell>
          <cell r="D1372" t="str">
            <v>JPM PRIVATE EQUITY FUND II</v>
          </cell>
          <cell r="E1372" t="str">
            <v>USD</v>
          </cell>
          <cell r="F1372" t="str">
            <v>2X</v>
          </cell>
          <cell r="G1372" t="str">
            <v>JPM POOLED VC, LLC II-CLASS B</v>
          </cell>
          <cell r="H1372" t="str">
            <v>C</v>
          </cell>
          <cell r="I1372" t="str">
            <v>USD - US DOLLAR</v>
          </cell>
          <cell r="J1372" t="str">
            <v>I</v>
          </cell>
          <cell r="K1372">
            <v>39234</v>
          </cell>
          <cell r="L1372">
            <v>39263</v>
          </cell>
          <cell r="M1372" t="str">
            <v>A</v>
          </cell>
          <cell r="O1372">
            <v>213046.8</v>
          </cell>
          <cell r="P1372">
            <v>1</v>
          </cell>
          <cell r="Q1372">
            <v>30</v>
          </cell>
          <cell r="S1372">
            <v>0</v>
          </cell>
          <cell r="T1372">
            <v>0</v>
          </cell>
          <cell r="U1372">
            <v>-213046.8</v>
          </cell>
          <cell r="V1372">
            <v>0.01</v>
          </cell>
          <cell r="W1372">
            <v>213046.81</v>
          </cell>
          <cell r="X1372">
            <v>0</v>
          </cell>
          <cell r="Y1372" t="str">
            <v>ALL</v>
          </cell>
          <cell r="AA1372" t="str">
            <v>USD</v>
          </cell>
        </row>
        <row r="1373">
          <cell r="C1373" t="str">
            <v>JPW3AUDIT &amp; TAX EXPENSE PAYABLE.............</v>
          </cell>
          <cell r="D1373" t="str">
            <v>JPM PRIVATE EQUITY FUND II</v>
          </cell>
          <cell r="E1373" t="str">
            <v>USD</v>
          </cell>
          <cell r="F1373" t="str">
            <v>2X</v>
          </cell>
          <cell r="G1373" t="str">
            <v>JPM POOLED VC, LLC II-CLASS B</v>
          </cell>
          <cell r="H1373" t="str">
            <v>C</v>
          </cell>
          <cell r="I1373" t="str">
            <v>USD - US DOLLAR</v>
          </cell>
          <cell r="J1373" t="str">
            <v>I</v>
          </cell>
          <cell r="K1373">
            <v>39234</v>
          </cell>
          <cell r="L1373">
            <v>39263</v>
          </cell>
          <cell r="M1373" t="str">
            <v>A</v>
          </cell>
          <cell r="O1373">
            <v>-26624</v>
          </cell>
          <cell r="P1373">
            <v>1</v>
          </cell>
          <cell r="Q1373">
            <v>31</v>
          </cell>
          <cell r="S1373">
            <v>0</v>
          </cell>
          <cell r="T1373">
            <v>0</v>
          </cell>
          <cell r="U1373">
            <v>183643.88</v>
          </cell>
          <cell r="V1373">
            <v>38024</v>
          </cell>
          <cell r="W1373">
            <v>11400</v>
          </cell>
          <cell r="X1373">
            <v>157019.88</v>
          </cell>
          <cell r="Y1373" t="str">
            <v>ALL</v>
          </cell>
          <cell r="AA1373" t="str">
            <v>USD</v>
          </cell>
        </row>
        <row r="1374">
          <cell r="C1374" t="str">
            <v>JPW3LEGAL EXPENSE PAYABLE...................</v>
          </cell>
          <cell r="D1374" t="str">
            <v>JPM PRIVATE EQUITY FUND II</v>
          </cell>
          <cell r="E1374" t="str">
            <v>USD</v>
          </cell>
          <cell r="F1374" t="str">
            <v>2X</v>
          </cell>
          <cell r="G1374" t="str">
            <v>JPM POOLED VC, LLC II-CLASS B</v>
          </cell>
          <cell r="H1374" t="str">
            <v>C</v>
          </cell>
          <cell r="I1374" t="str">
            <v>USD - US DOLLAR</v>
          </cell>
          <cell r="J1374" t="str">
            <v>I</v>
          </cell>
          <cell r="K1374">
            <v>39234</v>
          </cell>
          <cell r="L1374">
            <v>39263</v>
          </cell>
          <cell r="M1374" t="str">
            <v>A</v>
          </cell>
          <cell r="O1374">
            <v>0</v>
          </cell>
          <cell r="P1374">
            <v>1</v>
          </cell>
          <cell r="Q1374">
            <v>32</v>
          </cell>
          <cell r="S1374">
            <v>0</v>
          </cell>
          <cell r="T1374">
            <v>0</v>
          </cell>
          <cell r="U1374">
            <v>-380.27</v>
          </cell>
          <cell r="V1374">
            <v>0</v>
          </cell>
          <cell r="W1374">
            <v>0</v>
          </cell>
          <cell r="X1374">
            <v>-380.27</v>
          </cell>
          <cell r="Y1374" t="str">
            <v>ALL</v>
          </cell>
          <cell r="AA1374" t="str">
            <v>USD</v>
          </cell>
        </row>
        <row r="1375">
          <cell r="C1375" t="str">
            <v>JPW3INCENTIVE FEE PAYABLE...................</v>
          </cell>
          <cell r="D1375" t="str">
            <v>JPM PRIVATE EQUITY FUND II</v>
          </cell>
          <cell r="E1375" t="str">
            <v>USD</v>
          </cell>
          <cell r="F1375" t="str">
            <v>2X</v>
          </cell>
          <cell r="G1375" t="str">
            <v>JPM POOLED VC, LLC II-CLASS B</v>
          </cell>
          <cell r="H1375" t="str">
            <v>C</v>
          </cell>
          <cell r="I1375" t="str">
            <v>USD - US DOLLAR</v>
          </cell>
          <cell r="J1375" t="str">
            <v>I</v>
          </cell>
          <cell r="K1375">
            <v>39234</v>
          </cell>
          <cell r="L1375">
            <v>39263</v>
          </cell>
          <cell r="M1375" t="str">
            <v>A</v>
          </cell>
          <cell r="O1375">
            <v>87236.83</v>
          </cell>
          <cell r="P1375">
            <v>1</v>
          </cell>
          <cell r="Q1375">
            <v>33</v>
          </cell>
          <cell r="S1375">
            <v>0</v>
          </cell>
          <cell r="T1375">
            <v>0</v>
          </cell>
          <cell r="U1375">
            <v>163539.22</v>
          </cell>
          <cell r="V1375">
            <v>0</v>
          </cell>
          <cell r="W1375">
            <v>87236.83</v>
          </cell>
          <cell r="X1375">
            <v>250776.05</v>
          </cell>
          <cell r="Y1375" t="str">
            <v>ALL</v>
          </cell>
          <cell r="AA1375" t="str">
            <v>USD</v>
          </cell>
        </row>
        <row r="1376">
          <cell r="C1376" t="str">
            <v>JPW3INSURANCE EXPENSE PAYABLE...............</v>
          </cell>
          <cell r="D1376" t="str">
            <v>JPM PRIVATE EQUITY FUND II</v>
          </cell>
          <cell r="E1376" t="str">
            <v>USD</v>
          </cell>
          <cell r="F1376" t="str">
            <v>2X</v>
          </cell>
          <cell r="G1376" t="str">
            <v>JPM POOLED VC, LLC II-CLASS B</v>
          </cell>
          <cell r="H1376" t="str">
            <v>C</v>
          </cell>
          <cell r="I1376" t="str">
            <v>USD - US DOLLAR</v>
          </cell>
          <cell r="J1376" t="str">
            <v>I</v>
          </cell>
          <cell r="K1376">
            <v>39234</v>
          </cell>
          <cell r="L1376">
            <v>39263</v>
          </cell>
          <cell r="M1376" t="str">
            <v>A</v>
          </cell>
          <cell r="O1376">
            <v>0</v>
          </cell>
          <cell r="P1376">
            <v>1</v>
          </cell>
          <cell r="Q1376">
            <v>34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str">
            <v>ALL</v>
          </cell>
          <cell r="AA1376" t="str">
            <v>USD</v>
          </cell>
        </row>
        <row r="1377">
          <cell r="C1377" t="str">
            <v>JPW3TRUSTEE FEE PAYABLE.....................</v>
          </cell>
          <cell r="D1377" t="str">
            <v>JPM PRIVATE EQUITY FUND II</v>
          </cell>
          <cell r="E1377" t="str">
            <v>USD</v>
          </cell>
          <cell r="F1377" t="str">
            <v>2X</v>
          </cell>
          <cell r="G1377" t="str">
            <v>JPM POOLED VC, LLC II-CLASS B</v>
          </cell>
          <cell r="H1377" t="str">
            <v>C</v>
          </cell>
          <cell r="I1377" t="str">
            <v>USD - US DOLLAR</v>
          </cell>
          <cell r="J1377" t="str">
            <v>I</v>
          </cell>
          <cell r="K1377">
            <v>39234</v>
          </cell>
          <cell r="L1377">
            <v>39263</v>
          </cell>
          <cell r="M1377" t="str">
            <v>A</v>
          </cell>
          <cell r="O1377">
            <v>722</v>
          </cell>
          <cell r="P1377">
            <v>1</v>
          </cell>
          <cell r="Q1377">
            <v>35</v>
          </cell>
          <cell r="S1377">
            <v>0</v>
          </cell>
          <cell r="T1377">
            <v>0</v>
          </cell>
          <cell r="U1377">
            <v>1882.77</v>
          </cell>
          <cell r="V1377">
            <v>0</v>
          </cell>
          <cell r="W1377">
            <v>722</v>
          </cell>
          <cell r="X1377">
            <v>2604.77</v>
          </cell>
          <cell r="Y1377" t="str">
            <v>ALL</v>
          </cell>
          <cell r="AA1377" t="str">
            <v>USD</v>
          </cell>
        </row>
        <row r="1378">
          <cell r="C1378" t="str">
            <v>JPW3PRINTING EXPENSE PAYABLE................</v>
          </cell>
          <cell r="D1378" t="str">
            <v>JPM PRIVATE EQUITY FUND II</v>
          </cell>
          <cell r="E1378" t="str">
            <v>USD</v>
          </cell>
          <cell r="F1378" t="str">
            <v>2X</v>
          </cell>
          <cell r="G1378" t="str">
            <v>JPM POOLED VC, LLC II-CLASS B</v>
          </cell>
          <cell r="H1378" t="str">
            <v>C</v>
          </cell>
          <cell r="I1378" t="str">
            <v>USD - US DOLLAR</v>
          </cell>
          <cell r="J1378" t="str">
            <v>I</v>
          </cell>
          <cell r="K1378">
            <v>39234</v>
          </cell>
          <cell r="L1378">
            <v>39263</v>
          </cell>
          <cell r="M1378" t="str">
            <v>A</v>
          </cell>
          <cell r="O1378">
            <v>309</v>
          </cell>
          <cell r="P1378">
            <v>1</v>
          </cell>
          <cell r="Q1378">
            <v>36</v>
          </cell>
          <cell r="S1378">
            <v>0</v>
          </cell>
          <cell r="T1378">
            <v>0</v>
          </cell>
          <cell r="U1378">
            <v>1791.17</v>
          </cell>
          <cell r="V1378">
            <v>0</v>
          </cell>
          <cell r="W1378">
            <v>309</v>
          </cell>
          <cell r="X1378">
            <v>2100.17</v>
          </cell>
          <cell r="Y1378" t="str">
            <v>ALL</v>
          </cell>
          <cell r="AA1378" t="str">
            <v>USD</v>
          </cell>
        </row>
        <row r="1379">
          <cell r="C1379" t="str">
            <v>JPW3OFFSHORE DIRECTOR FEE PAYABLE...........</v>
          </cell>
          <cell r="D1379" t="str">
            <v>JPM PRIVATE EQUITY FUND II</v>
          </cell>
          <cell r="E1379" t="str">
            <v>USD</v>
          </cell>
          <cell r="F1379" t="str">
            <v>2X</v>
          </cell>
          <cell r="G1379" t="str">
            <v>JPM POOLED VC, LLC II-CLASS B</v>
          </cell>
          <cell r="H1379" t="str">
            <v>C</v>
          </cell>
          <cell r="I1379" t="str">
            <v>USD - US DOLLAR</v>
          </cell>
          <cell r="J1379" t="str">
            <v>I</v>
          </cell>
          <cell r="K1379">
            <v>39234</v>
          </cell>
          <cell r="L1379">
            <v>39263</v>
          </cell>
          <cell r="M1379" t="str">
            <v>A</v>
          </cell>
          <cell r="O1379">
            <v>0</v>
          </cell>
          <cell r="P1379">
            <v>1</v>
          </cell>
          <cell r="Q1379">
            <v>37</v>
          </cell>
          <cell r="S1379">
            <v>0</v>
          </cell>
          <cell r="T1379">
            <v>0</v>
          </cell>
          <cell r="U1379">
            <v>2.73</v>
          </cell>
          <cell r="V1379">
            <v>0</v>
          </cell>
          <cell r="W1379">
            <v>0</v>
          </cell>
          <cell r="X1379">
            <v>2.73</v>
          </cell>
          <cell r="Y1379" t="str">
            <v>ALL</v>
          </cell>
          <cell r="AA1379" t="str">
            <v>USD</v>
          </cell>
        </row>
        <row r="1380">
          <cell r="C1380" t="str">
            <v>JPW3DEFAULTED INVESTORS - DISTRIBUTIONS.....</v>
          </cell>
          <cell r="D1380" t="str">
            <v>JPM PRIVATE EQUITY FUND II</v>
          </cell>
          <cell r="E1380" t="str">
            <v>USD</v>
          </cell>
          <cell r="F1380" t="str">
            <v>2X</v>
          </cell>
          <cell r="G1380" t="str">
            <v>JPM POOLED VC, LLC II-CLASS B</v>
          </cell>
          <cell r="H1380" t="str">
            <v>C</v>
          </cell>
          <cell r="I1380" t="str">
            <v>USD - US DOLLAR</v>
          </cell>
          <cell r="J1380" t="str">
            <v>I</v>
          </cell>
          <cell r="K1380">
            <v>39234</v>
          </cell>
          <cell r="L1380">
            <v>39263</v>
          </cell>
          <cell r="M1380" t="str">
            <v>A</v>
          </cell>
          <cell r="O1380">
            <v>0</v>
          </cell>
          <cell r="P1380">
            <v>1</v>
          </cell>
          <cell r="Q1380">
            <v>38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str">
            <v>ALL</v>
          </cell>
          <cell r="AA1380" t="str">
            <v>USD</v>
          </cell>
        </row>
        <row r="1381">
          <cell r="C1381" t="str">
            <v>JPW3LINE OF CREDIT PAYABLE (COMMITMENT FEE)</v>
          </cell>
          <cell r="D1381" t="str">
            <v>JPM PRIVATE EQUITY FUND II</v>
          </cell>
          <cell r="E1381" t="str">
            <v>USD</v>
          </cell>
          <cell r="F1381" t="str">
            <v>2X</v>
          </cell>
          <cell r="G1381" t="str">
            <v>JPM POOLED VC, LLC II-CLASS B</v>
          </cell>
          <cell r="H1381" t="str">
            <v>C</v>
          </cell>
          <cell r="I1381" t="str">
            <v>USD - US DOLLAR</v>
          </cell>
          <cell r="J1381" t="str">
            <v>I</v>
          </cell>
          <cell r="K1381">
            <v>39234</v>
          </cell>
          <cell r="L1381">
            <v>39263</v>
          </cell>
          <cell r="M1381" t="str">
            <v>A</v>
          </cell>
          <cell r="O1381">
            <v>595</v>
          </cell>
          <cell r="P1381">
            <v>1</v>
          </cell>
          <cell r="Q1381">
            <v>39</v>
          </cell>
          <cell r="S1381">
            <v>0</v>
          </cell>
          <cell r="T1381">
            <v>0</v>
          </cell>
          <cell r="U1381">
            <v>235.75</v>
          </cell>
          <cell r="V1381">
            <v>0</v>
          </cell>
          <cell r="W1381">
            <v>595</v>
          </cell>
          <cell r="X1381">
            <v>830.75</v>
          </cell>
          <cell r="Y1381" t="str">
            <v>ALL</v>
          </cell>
          <cell r="AA1381" t="str">
            <v>USD</v>
          </cell>
        </row>
        <row r="1382">
          <cell r="C1382" t="str">
            <v>JPW3LINE OF CREDIT PAYABLE.................</v>
          </cell>
          <cell r="D1382" t="str">
            <v>JPM PRIVATE EQUITY FUND II</v>
          </cell>
          <cell r="E1382" t="str">
            <v>USD</v>
          </cell>
          <cell r="F1382" t="str">
            <v>2X</v>
          </cell>
          <cell r="G1382" t="str">
            <v>JPM POOLED VC, LLC II-CLASS B</v>
          </cell>
          <cell r="H1382" t="str">
            <v>C</v>
          </cell>
          <cell r="I1382" t="str">
            <v>USD - US DOLLAR</v>
          </cell>
          <cell r="J1382" t="str">
            <v>I</v>
          </cell>
          <cell r="K1382">
            <v>39234</v>
          </cell>
          <cell r="L1382">
            <v>39263</v>
          </cell>
          <cell r="M1382" t="str">
            <v>A</v>
          </cell>
          <cell r="O1382">
            <v>0</v>
          </cell>
          <cell r="P1382">
            <v>1</v>
          </cell>
          <cell r="Q1382">
            <v>4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str">
            <v>ALL</v>
          </cell>
          <cell r="AA1382" t="str">
            <v>USD</v>
          </cell>
        </row>
        <row r="1383">
          <cell r="C1383" t="str">
            <v>JPW3MISCELLANEOUS EXPENSE - PAYABLE.........</v>
          </cell>
          <cell r="D1383" t="str">
            <v>JPM PRIVATE EQUITY FUND II</v>
          </cell>
          <cell r="E1383" t="str">
            <v>USD</v>
          </cell>
          <cell r="F1383" t="str">
            <v>2X</v>
          </cell>
          <cell r="G1383" t="str">
            <v>JPM POOLED VC, LLC II-CLASS B</v>
          </cell>
          <cell r="H1383" t="str">
            <v>C</v>
          </cell>
          <cell r="I1383" t="str">
            <v>USD - US DOLLAR</v>
          </cell>
          <cell r="J1383" t="str">
            <v>I</v>
          </cell>
          <cell r="K1383">
            <v>39234</v>
          </cell>
          <cell r="L1383">
            <v>39263</v>
          </cell>
          <cell r="M1383" t="str">
            <v>A</v>
          </cell>
          <cell r="O1383">
            <v>0</v>
          </cell>
          <cell r="P1383">
            <v>1</v>
          </cell>
          <cell r="Q1383">
            <v>41</v>
          </cell>
          <cell r="S1383">
            <v>0</v>
          </cell>
          <cell r="T1383">
            <v>0</v>
          </cell>
          <cell r="U1383">
            <v>-979</v>
          </cell>
          <cell r="V1383">
            <v>0</v>
          </cell>
          <cell r="W1383">
            <v>0</v>
          </cell>
          <cell r="X1383">
            <v>-979</v>
          </cell>
          <cell r="Y1383" t="str">
            <v>ALL</v>
          </cell>
          <cell r="AA1383" t="str">
            <v>USD</v>
          </cell>
        </row>
        <row r="1384">
          <cell r="C1384" t="str">
            <v>JPW3ORGANIZATIONAL EXPENSE - PAYABLE........</v>
          </cell>
          <cell r="D1384" t="str">
            <v>JPM PRIVATE EQUITY FUND II</v>
          </cell>
          <cell r="E1384" t="str">
            <v>USD</v>
          </cell>
          <cell r="F1384" t="str">
            <v>2X</v>
          </cell>
          <cell r="G1384" t="str">
            <v>JPM POOLED VC, LLC II-CLASS B</v>
          </cell>
          <cell r="H1384" t="str">
            <v>C</v>
          </cell>
          <cell r="I1384" t="str">
            <v>USD - US DOLLAR</v>
          </cell>
          <cell r="J1384" t="str">
            <v>I</v>
          </cell>
          <cell r="K1384">
            <v>39234</v>
          </cell>
          <cell r="L1384">
            <v>39263</v>
          </cell>
          <cell r="M1384" t="str">
            <v>A</v>
          </cell>
          <cell r="O1384">
            <v>0</v>
          </cell>
          <cell r="P1384">
            <v>1</v>
          </cell>
          <cell r="Q1384">
            <v>42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str">
            <v>ALL</v>
          </cell>
          <cell r="AA1384" t="str">
            <v>USD</v>
          </cell>
        </row>
        <row r="1385">
          <cell r="C1385" t="str">
            <v>JPW3CUSTODIAN FEE - PAYABLE.................</v>
          </cell>
          <cell r="D1385" t="str">
            <v>JPM PRIVATE EQUITY FUND II</v>
          </cell>
          <cell r="E1385" t="str">
            <v>USD</v>
          </cell>
          <cell r="F1385" t="str">
            <v>2X</v>
          </cell>
          <cell r="G1385" t="str">
            <v>JPM POOLED VC, LLC II-CLASS B</v>
          </cell>
          <cell r="H1385" t="str">
            <v>C</v>
          </cell>
          <cell r="I1385" t="str">
            <v>USD - US DOLLAR</v>
          </cell>
          <cell r="J1385" t="str">
            <v>I</v>
          </cell>
          <cell r="K1385">
            <v>39234</v>
          </cell>
          <cell r="L1385">
            <v>39263</v>
          </cell>
          <cell r="M1385" t="str">
            <v>A</v>
          </cell>
          <cell r="O1385">
            <v>6531</v>
          </cell>
          <cell r="P1385">
            <v>1</v>
          </cell>
          <cell r="Q1385">
            <v>43</v>
          </cell>
          <cell r="S1385">
            <v>0</v>
          </cell>
          <cell r="T1385">
            <v>0</v>
          </cell>
          <cell r="U1385">
            <v>13069.51</v>
          </cell>
          <cell r="V1385">
            <v>0</v>
          </cell>
          <cell r="W1385">
            <v>6531</v>
          </cell>
          <cell r="X1385">
            <v>19600.509999999998</v>
          </cell>
          <cell r="Y1385" t="str">
            <v>ALL</v>
          </cell>
          <cell r="AA1385" t="str">
            <v>USD</v>
          </cell>
        </row>
        <row r="1386">
          <cell r="C1386" t="str">
            <v>JPW3INTEREST EXPENSE PAYABLE................</v>
          </cell>
          <cell r="D1386" t="str">
            <v>JPM PRIVATE EQUITY FUND II</v>
          </cell>
          <cell r="E1386" t="str">
            <v>USD</v>
          </cell>
          <cell r="F1386" t="str">
            <v>2X</v>
          </cell>
          <cell r="G1386" t="str">
            <v>JPM POOLED VC, LLC II-CLASS B</v>
          </cell>
          <cell r="H1386" t="str">
            <v>C</v>
          </cell>
          <cell r="I1386" t="str">
            <v>USD - US DOLLAR</v>
          </cell>
          <cell r="J1386" t="str">
            <v>I</v>
          </cell>
          <cell r="K1386">
            <v>39234</v>
          </cell>
          <cell r="L1386">
            <v>39263</v>
          </cell>
          <cell r="M1386" t="str">
            <v>A</v>
          </cell>
          <cell r="O1386">
            <v>0</v>
          </cell>
          <cell r="P1386">
            <v>1</v>
          </cell>
          <cell r="Q1386">
            <v>44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str">
            <v>ALL</v>
          </cell>
          <cell r="AA1386" t="str">
            <v>USD</v>
          </cell>
        </row>
        <row r="1387">
          <cell r="C1387" t="str">
            <v>JPW3JMIMM PAYABLE...........................</v>
          </cell>
          <cell r="D1387" t="str">
            <v>JPM PRIVATE EQUITY FUND II</v>
          </cell>
          <cell r="E1387" t="str">
            <v>USD</v>
          </cell>
          <cell r="F1387" t="str">
            <v>2X</v>
          </cell>
          <cell r="G1387" t="str">
            <v>JPM POOLED VC, LLC II-CLASS B</v>
          </cell>
          <cell r="H1387" t="str">
            <v>C</v>
          </cell>
          <cell r="I1387" t="str">
            <v>USD - US DOLLAR</v>
          </cell>
          <cell r="J1387" t="str">
            <v>I</v>
          </cell>
          <cell r="K1387">
            <v>39234</v>
          </cell>
          <cell r="L1387">
            <v>39263</v>
          </cell>
          <cell r="M1387" t="str">
            <v>A</v>
          </cell>
          <cell r="O1387">
            <v>0</v>
          </cell>
          <cell r="P1387">
            <v>1</v>
          </cell>
          <cell r="Q1387">
            <v>4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str">
            <v>ALL</v>
          </cell>
          <cell r="AA1387" t="str">
            <v>USD</v>
          </cell>
        </row>
        <row r="1388">
          <cell r="C1388" t="str">
            <v>JPW3TOTAL LIABILITIES</v>
          </cell>
          <cell r="D1388" t="str">
            <v>JPM PRIVATE EQUITY FUND II</v>
          </cell>
          <cell r="E1388" t="str">
            <v>USD</v>
          </cell>
          <cell r="F1388" t="str">
            <v>2X</v>
          </cell>
          <cell r="G1388" t="str">
            <v>JPM POOLED VC, LLC II-CLASS B</v>
          </cell>
          <cell r="H1388" t="str">
            <v>C</v>
          </cell>
          <cell r="I1388" t="str">
            <v>USD - US DOLLAR</v>
          </cell>
          <cell r="J1388" t="str">
            <v>I</v>
          </cell>
          <cell r="K1388">
            <v>39234</v>
          </cell>
          <cell r="L1388">
            <v>39263</v>
          </cell>
          <cell r="M1388" t="str">
            <v>A</v>
          </cell>
          <cell r="O1388">
            <v>281817</v>
          </cell>
          <cell r="P1388">
            <v>1</v>
          </cell>
          <cell r="Q1388">
            <v>46</v>
          </cell>
          <cell r="S1388">
            <v>0</v>
          </cell>
          <cell r="T1388">
            <v>1</v>
          </cell>
          <cell r="U1388">
            <v>149760.07999999999</v>
          </cell>
          <cell r="V1388">
            <v>106119039.5</v>
          </cell>
          <cell r="W1388">
            <v>106400856.5</v>
          </cell>
          <cell r="X1388">
            <v>431577.08</v>
          </cell>
          <cell r="Y1388" t="str">
            <v>ALL</v>
          </cell>
          <cell r="AA1388" t="str">
            <v>USD</v>
          </cell>
        </row>
        <row r="1389">
          <cell r="C1389" t="str">
            <v>JPW3NET ASSETS AT COST</v>
          </cell>
          <cell r="D1389" t="str">
            <v>JPM PRIVATE EQUITY FUND II</v>
          </cell>
          <cell r="E1389" t="str">
            <v>USD</v>
          </cell>
          <cell r="F1389" t="str">
            <v>2X</v>
          </cell>
          <cell r="G1389" t="str">
            <v>JPM POOLED VC, LLC II-CLASS B</v>
          </cell>
          <cell r="H1389" t="str">
            <v>C</v>
          </cell>
          <cell r="I1389" t="str">
            <v>USD - US DOLLAR</v>
          </cell>
          <cell r="J1389" t="str">
            <v>I</v>
          </cell>
          <cell r="K1389">
            <v>39234</v>
          </cell>
          <cell r="L1389">
            <v>39263</v>
          </cell>
          <cell r="M1389" t="str">
            <v>A</v>
          </cell>
          <cell r="O1389">
            <v>5262653.6500000004</v>
          </cell>
          <cell r="P1389">
            <v>1</v>
          </cell>
          <cell r="Q1389">
            <v>47</v>
          </cell>
          <cell r="S1389">
            <v>0</v>
          </cell>
          <cell r="T1389">
            <v>1</v>
          </cell>
          <cell r="U1389">
            <v>121725311.7</v>
          </cell>
          <cell r="V1389">
            <v>418571549.10000002</v>
          </cell>
          <cell r="W1389">
            <v>413308895.5</v>
          </cell>
          <cell r="X1389">
            <v>126987965.3</v>
          </cell>
          <cell r="Y1389" t="str">
            <v>ALL</v>
          </cell>
          <cell r="AA1389" t="str">
            <v>USD</v>
          </cell>
        </row>
        <row r="1390">
          <cell r="C1390" t="str">
            <v>JPW3</v>
          </cell>
          <cell r="D1390" t="str">
            <v>JPM PRIVATE EQUITY FUND II</v>
          </cell>
          <cell r="E1390" t="str">
            <v>USD</v>
          </cell>
          <cell r="F1390" t="str">
            <v>2X</v>
          </cell>
          <cell r="G1390" t="str">
            <v>JPM POOLED VC, LLC II-CLASS B</v>
          </cell>
          <cell r="H1390" t="str">
            <v>C</v>
          </cell>
          <cell r="I1390" t="str">
            <v>USD - US DOLLAR</v>
          </cell>
          <cell r="J1390" t="str">
            <v>I</v>
          </cell>
          <cell r="K1390">
            <v>39234</v>
          </cell>
          <cell r="L1390">
            <v>39263</v>
          </cell>
          <cell r="M1390" t="str">
            <v>A</v>
          </cell>
          <cell r="O1390">
            <v>0</v>
          </cell>
          <cell r="P1390">
            <v>1</v>
          </cell>
          <cell r="Q1390">
            <v>48</v>
          </cell>
          <cell r="S1390">
            <v>0</v>
          </cell>
          <cell r="T1390">
            <v>2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str">
            <v>ALL</v>
          </cell>
          <cell r="AA1390" t="str">
            <v>USD</v>
          </cell>
        </row>
        <row r="1391">
          <cell r="C1391" t="str">
            <v>JPW3UNREALIZED APPRECIATION/DEPRECIATION....</v>
          </cell>
          <cell r="D1391" t="str">
            <v>JPM PRIVATE EQUITY FUND II</v>
          </cell>
          <cell r="E1391" t="str">
            <v>USD</v>
          </cell>
          <cell r="F1391" t="str">
            <v>2X</v>
          </cell>
          <cell r="G1391" t="str">
            <v>JPM POOLED VC, LLC II-CLASS B</v>
          </cell>
          <cell r="H1391" t="str">
            <v>C</v>
          </cell>
          <cell r="I1391" t="str">
            <v>USD - US DOLLAR</v>
          </cell>
          <cell r="J1391" t="str">
            <v>I</v>
          </cell>
          <cell r="K1391">
            <v>39234</v>
          </cell>
          <cell r="L1391">
            <v>39263</v>
          </cell>
          <cell r="M1391" t="str">
            <v>A</v>
          </cell>
          <cell r="O1391">
            <v>2224027.2400000002</v>
          </cell>
          <cell r="P1391">
            <v>1</v>
          </cell>
          <cell r="Q1391">
            <v>49</v>
          </cell>
          <cell r="S1391">
            <v>0</v>
          </cell>
          <cell r="T1391">
            <v>0</v>
          </cell>
          <cell r="U1391">
            <v>-9327948.0800000001</v>
          </cell>
          <cell r="V1391">
            <v>1059144.3400000001</v>
          </cell>
          <cell r="W1391">
            <v>-1164882.8999999999</v>
          </cell>
          <cell r="X1391">
            <v>-7103920.8399999999</v>
          </cell>
          <cell r="Y1391" t="str">
            <v>ALL</v>
          </cell>
          <cell r="AA1391" t="str">
            <v>USD</v>
          </cell>
        </row>
        <row r="1392">
          <cell r="C1392" t="str">
            <v>JPW3NET ASSETS AT MARKET</v>
          </cell>
          <cell r="D1392" t="str">
            <v>JPM PRIVATE EQUITY FUND II</v>
          </cell>
          <cell r="E1392" t="str">
            <v>USD</v>
          </cell>
          <cell r="F1392" t="str">
            <v>2X</v>
          </cell>
          <cell r="G1392" t="str">
            <v>JPM POOLED VC, LLC II-CLASS B</v>
          </cell>
          <cell r="H1392" t="str">
            <v>C</v>
          </cell>
          <cell r="I1392" t="str">
            <v>USD - US DOLLAR</v>
          </cell>
          <cell r="J1392" t="str">
            <v>I</v>
          </cell>
          <cell r="K1392">
            <v>39234</v>
          </cell>
          <cell r="L1392">
            <v>39263</v>
          </cell>
          <cell r="M1392" t="str">
            <v>A</v>
          </cell>
          <cell r="O1392">
            <v>7486680.8899999997</v>
          </cell>
          <cell r="P1392">
            <v>1</v>
          </cell>
          <cell r="Q1392">
            <v>50</v>
          </cell>
          <cell r="S1392">
            <v>0</v>
          </cell>
          <cell r="T1392">
            <v>1</v>
          </cell>
          <cell r="U1392">
            <v>112397363.59999999</v>
          </cell>
          <cell r="V1392">
            <v>419630693.5</v>
          </cell>
          <cell r="W1392">
            <v>412144012.60000002</v>
          </cell>
          <cell r="X1392">
            <v>119884044.5</v>
          </cell>
          <cell r="Y1392" t="str">
            <v>ALL</v>
          </cell>
          <cell r="AA1392" t="str">
            <v>USD</v>
          </cell>
        </row>
        <row r="1393">
          <cell r="C1393" t="str">
            <v>JPW3INCOME</v>
          </cell>
          <cell r="D1393" t="str">
            <v>JPM PRIVATE EQUITY FUND II</v>
          </cell>
          <cell r="E1393" t="str">
            <v>USD</v>
          </cell>
          <cell r="F1393" t="str">
            <v>2X</v>
          </cell>
          <cell r="G1393" t="str">
            <v>JPM POOLED VC, LLC II-CLASS B</v>
          </cell>
          <cell r="H1393" t="str">
            <v>C</v>
          </cell>
          <cell r="I1393" t="str">
            <v>USD - US DOLLAR</v>
          </cell>
          <cell r="J1393" t="str">
            <v>I</v>
          </cell>
          <cell r="K1393">
            <v>39234</v>
          </cell>
          <cell r="L1393">
            <v>39263</v>
          </cell>
          <cell r="M1393" t="str">
            <v>A</v>
          </cell>
          <cell r="O1393">
            <v>0</v>
          </cell>
          <cell r="P1393">
            <v>2</v>
          </cell>
          <cell r="Q1393">
            <v>1</v>
          </cell>
          <cell r="S1393">
            <v>1</v>
          </cell>
          <cell r="T1393">
            <v>2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str">
            <v>ALL</v>
          </cell>
          <cell r="AA1393" t="str">
            <v>USD</v>
          </cell>
        </row>
        <row r="1394">
          <cell r="C1394" t="str">
            <v>JPW3</v>
          </cell>
          <cell r="D1394" t="str">
            <v>JPM PRIVATE EQUITY FUND II</v>
          </cell>
          <cell r="E1394" t="str">
            <v>USD</v>
          </cell>
          <cell r="F1394" t="str">
            <v>2X</v>
          </cell>
          <cell r="G1394" t="str">
            <v>JPM POOLED VC, LLC II-CLASS B</v>
          </cell>
          <cell r="H1394" t="str">
            <v>C</v>
          </cell>
          <cell r="I1394" t="str">
            <v>USD - US DOLLAR</v>
          </cell>
          <cell r="J1394" t="str">
            <v>I</v>
          </cell>
          <cell r="K1394">
            <v>39234</v>
          </cell>
          <cell r="L1394">
            <v>39263</v>
          </cell>
          <cell r="M1394" t="str">
            <v>A</v>
          </cell>
          <cell r="O1394">
            <v>0</v>
          </cell>
          <cell r="P1394">
            <v>2</v>
          </cell>
          <cell r="Q1394">
            <v>2</v>
          </cell>
          <cell r="S1394">
            <v>0</v>
          </cell>
          <cell r="T1394">
            <v>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str">
            <v>ALL</v>
          </cell>
          <cell r="AA1394" t="str">
            <v>USD</v>
          </cell>
        </row>
        <row r="1395">
          <cell r="C1395" t="str">
            <v>JPW3DIVIDEND INCOME.........................</v>
          </cell>
          <cell r="D1395" t="str">
            <v>JPM PRIVATE EQUITY FUND II</v>
          </cell>
          <cell r="E1395" t="str">
            <v>USD</v>
          </cell>
          <cell r="F1395" t="str">
            <v>2X</v>
          </cell>
          <cell r="G1395" t="str">
            <v>JPM POOLED VC, LLC II-CLASS B</v>
          </cell>
          <cell r="H1395" t="str">
            <v>C</v>
          </cell>
          <cell r="I1395" t="str">
            <v>USD - US DOLLAR</v>
          </cell>
          <cell r="J1395" t="str">
            <v>I</v>
          </cell>
          <cell r="K1395">
            <v>39234</v>
          </cell>
          <cell r="L1395">
            <v>39263</v>
          </cell>
          <cell r="M1395" t="str">
            <v>A</v>
          </cell>
          <cell r="O1395">
            <v>0</v>
          </cell>
          <cell r="P1395">
            <v>2</v>
          </cell>
          <cell r="Q1395">
            <v>3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str">
            <v>ALL</v>
          </cell>
          <cell r="AA1395" t="str">
            <v>USD</v>
          </cell>
        </row>
        <row r="1396">
          <cell r="C1396" t="str">
            <v>JPW3LONG TERM INTEREST INCOME...............</v>
          </cell>
          <cell r="D1396" t="str">
            <v>JPM PRIVATE EQUITY FUND II</v>
          </cell>
          <cell r="E1396" t="str">
            <v>USD</v>
          </cell>
          <cell r="F1396" t="str">
            <v>2X</v>
          </cell>
          <cell r="G1396" t="str">
            <v>JPM POOLED VC, LLC II-CLASS B</v>
          </cell>
          <cell r="H1396" t="str">
            <v>C</v>
          </cell>
          <cell r="I1396" t="str">
            <v>USD - US DOLLAR</v>
          </cell>
          <cell r="J1396" t="str">
            <v>I</v>
          </cell>
          <cell r="K1396">
            <v>39234</v>
          </cell>
          <cell r="L1396">
            <v>39263</v>
          </cell>
          <cell r="M1396" t="str">
            <v>A</v>
          </cell>
          <cell r="O1396">
            <v>0</v>
          </cell>
          <cell r="P1396">
            <v>2</v>
          </cell>
          <cell r="Q1396">
            <v>4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str">
            <v>ALL</v>
          </cell>
          <cell r="AA1396" t="str">
            <v>USD</v>
          </cell>
        </row>
        <row r="1397">
          <cell r="C1397" t="str">
            <v>JPW3SHORT TERM INTEREST INCOME..............</v>
          </cell>
          <cell r="D1397" t="str">
            <v>JPM PRIVATE EQUITY FUND II</v>
          </cell>
          <cell r="E1397" t="str">
            <v>USD</v>
          </cell>
          <cell r="F1397" t="str">
            <v>2X</v>
          </cell>
          <cell r="G1397" t="str">
            <v>JPM POOLED VC, LLC II-CLASS B</v>
          </cell>
          <cell r="H1397" t="str">
            <v>C</v>
          </cell>
          <cell r="I1397" t="str">
            <v>USD - US DOLLAR</v>
          </cell>
          <cell r="J1397" t="str">
            <v>I</v>
          </cell>
          <cell r="K1397">
            <v>39234</v>
          </cell>
          <cell r="L1397">
            <v>39263</v>
          </cell>
          <cell r="M1397" t="str">
            <v>A</v>
          </cell>
          <cell r="O1397">
            <v>9067.5499999999993</v>
          </cell>
          <cell r="P1397">
            <v>2</v>
          </cell>
          <cell r="Q1397">
            <v>5</v>
          </cell>
          <cell r="S1397">
            <v>0</v>
          </cell>
          <cell r="T1397">
            <v>0</v>
          </cell>
          <cell r="U1397">
            <v>53007.06</v>
          </cell>
          <cell r="V1397">
            <v>0</v>
          </cell>
          <cell r="W1397">
            <v>9067.5499999999993</v>
          </cell>
          <cell r="X1397">
            <v>62074.61</v>
          </cell>
          <cell r="Y1397" t="str">
            <v>ALL</v>
          </cell>
          <cell r="AA1397" t="str">
            <v>USD</v>
          </cell>
        </row>
        <row r="1398">
          <cell r="C1398" t="str">
            <v>JPW3AMORTIZATION/ACCRETION INCOME...........</v>
          </cell>
          <cell r="D1398" t="str">
            <v>JPM PRIVATE EQUITY FUND II</v>
          </cell>
          <cell r="E1398" t="str">
            <v>USD</v>
          </cell>
          <cell r="F1398" t="str">
            <v>2X</v>
          </cell>
          <cell r="G1398" t="str">
            <v>JPM POOLED VC, LLC II-CLASS B</v>
          </cell>
          <cell r="H1398" t="str">
            <v>C</v>
          </cell>
          <cell r="I1398" t="str">
            <v>USD - US DOLLAR</v>
          </cell>
          <cell r="J1398" t="str">
            <v>I</v>
          </cell>
          <cell r="K1398">
            <v>39234</v>
          </cell>
          <cell r="L1398">
            <v>39263</v>
          </cell>
          <cell r="M1398" t="str">
            <v>A</v>
          </cell>
          <cell r="O1398">
            <v>0</v>
          </cell>
          <cell r="P1398">
            <v>2</v>
          </cell>
          <cell r="Q1398">
            <v>6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str">
            <v>ALL</v>
          </cell>
          <cell r="AA1398" t="str">
            <v>USD</v>
          </cell>
        </row>
        <row r="1399">
          <cell r="C1399" t="str">
            <v>JPW3OTHER INCOME............................</v>
          </cell>
          <cell r="D1399" t="str">
            <v>JPM PRIVATE EQUITY FUND II</v>
          </cell>
          <cell r="E1399" t="str">
            <v>USD</v>
          </cell>
          <cell r="F1399" t="str">
            <v>2X</v>
          </cell>
          <cell r="G1399" t="str">
            <v>JPM POOLED VC, LLC II-CLASS B</v>
          </cell>
          <cell r="H1399" t="str">
            <v>C</v>
          </cell>
          <cell r="I1399" t="str">
            <v>USD - US DOLLAR</v>
          </cell>
          <cell r="J1399" t="str">
            <v>I</v>
          </cell>
          <cell r="K1399">
            <v>39234</v>
          </cell>
          <cell r="L1399">
            <v>39263</v>
          </cell>
          <cell r="M1399" t="str">
            <v>A</v>
          </cell>
          <cell r="O1399">
            <v>0</v>
          </cell>
          <cell r="P1399">
            <v>2</v>
          </cell>
          <cell r="Q1399">
            <v>7</v>
          </cell>
          <cell r="S1399">
            <v>0</v>
          </cell>
          <cell r="T1399">
            <v>0</v>
          </cell>
          <cell r="U1399">
            <v>5821.41</v>
          </cell>
          <cell r="V1399">
            <v>0</v>
          </cell>
          <cell r="W1399">
            <v>0</v>
          </cell>
          <cell r="X1399">
            <v>5821.41</v>
          </cell>
          <cell r="Y1399" t="str">
            <v>ALL</v>
          </cell>
          <cell r="AA1399" t="str">
            <v>USD</v>
          </cell>
        </row>
        <row r="1400">
          <cell r="C1400" t="str">
            <v>JPW3PRIVATE EQUITY INCOME...................</v>
          </cell>
          <cell r="D1400" t="str">
            <v>JPM PRIVATE EQUITY FUND II</v>
          </cell>
          <cell r="E1400" t="str">
            <v>USD</v>
          </cell>
          <cell r="F1400" t="str">
            <v>2X</v>
          </cell>
          <cell r="G1400" t="str">
            <v>JPM POOLED VC, LLC II-CLASS B</v>
          </cell>
          <cell r="H1400" t="str">
            <v>C</v>
          </cell>
          <cell r="I1400" t="str">
            <v>USD - US DOLLAR</v>
          </cell>
          <cell r="J1400" t="str">
            <v>I</v>
          </cell>
          <cell r="K1400">
            <v>39234</v>
          </cell>
          <cell r="L1400">
            <v>39263</v>
          </cell>
          <cell r="M1400" t="str">
            <v>A</v>
          </cell>
          <cell r="O1400">
            <v>23222.34</v>
          </cell>
          <cell r="P1400">
            <v>2</v>
          </cell>
          <cell r="Q1400">
            <v>8</v>
          </cell>
          <cell r="S1400">
            <v>0</v>
          </cell>
          <cell r="T1400">
            <v>0</v>
          </cell>
          <cell r="U1400">
            <v>127122.34</v>
          </cell>
          <cell r="V1400">
            <v>0</v>
          </cell>
          <cell r="W1400">
            <v>23222.34</v>
          </cell>
          <cell r="X1400">
            <v>150344.68</v>
          </cell>
          <cell r="Y1400" t="str">
            <v>ALL</v>
          </cell>
          <cell r="AA1400" t="str">
            <v>USD</v>
          </cell>
        </row>
        <row r="1401">
          <cell r="C1401" t="str">
            <v>JPW3PRIVATE EQUITY INCOME - RECALLABLE......</v>
          </cell>
          <cell r="D1401" t="str">
            <v>JPM PRIVATE EQUITY FUND II</v>
          </cell>
          <cell r="E1401" t="str">
            <v>USD</v>
          </cell>
          <cell r="F1401" t="str">
            <v>2X</v>
          </cell>
          <cell r="G1401" t="str">
            <v>JPM POOLED VC, LLC II-CLASS B</v>
          </cell>
          <cell r="H1401" t="str">
            <v>C</v>
          </cell>
          <cell r="I1401" t="str">
            <v>USD - US DOLLAR</v>
          </cell>
          <cell r="J1401" t="str">
            <v>I</v>
          </cell>
          <cell r="K1401">
            <v>39234</v>
          </cell>
          <cell r="L1401">
            <v>39263</v>
          </cell>
          <cell r="M1401" t="str">
            <v>A</v>
          </cell>
          <cell r="O1401">
            <v>0</v>
          </cell>
          <cell r="P1401">
            <v>2</v>
          </cell>
          <cell r="Q1401">
            <v>9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str">
            <v>ALL</v>
          </cell>
          <cell r="AA1401" t="str">
            <v>USD</v>
          </cell>
        </row>
        <row r="1402">
          <cell r="C1402" t="str">
            <v>JPW3CURRENCY GN/LS EQUITY SETTLEMENT........</v>
          </cell>
          <cell r="D1402" t="str">
            <v>JPM PRIVATE EQUITY FUND II</v>
          </cell>
          <cell r="E1402" t="str">
            <v>USD</v>
          </cell>
          <cell r="F1402" t="str">
            <v>2X</v>
          </cell>
          <cell r="G1402" t="str">
            <v>JPM POOLED VC, LLC II-CLASS B</v>
          </cell>
          <cell r="H1402" t="str">
            <v>C</v>
          </cell>
          <cell r="I1402" t="str">
            <v>USD - US DOLLAR</v>
          </cell>
          <cell r="J1402" t="str">
            <v>I</v>
          </cell>
          <cell r="K1402">
            <v>39234</v>
          </cell>
          <cell r="L1402">
            <v>39263</v>
          </cell>
          <cell r="M1402" t="str">
            <v>A</v>
          </cell>
          <cell r="O1402">
            <v>0</v>
          </cell>
          <cell r="P1402">
            <v>2</v>
          </cell>
          <cell r="Q1402">
            <v>10</v>
          </cell>
          <cell r="S1402">
            <v>0</v>
          </cell>
          <cell r="T1402">
            <v>0</v>
          </cell>
          <cell r="U1402">
            <v>1324.43</v>
          </cell>
          <cell r="V1402">
            <v>0</v>
          </cell>
          <cell r="W1402">
            <v>0</v>
          </cell>
          <cell r="X1402">
            <v>1324.43</v>
          </cell>
          <cell r="Y1402" t="str">
            <v>ALL</v>
          </cell>
          <cell r="AA1402" t="str">
            <v>USD</v>
          </cell>
        </row>
        <row r="1403">
          <cell r="C1403" t="str">
            <v>JPW3CURRENCY GN/LS - FX CONTRACT SETTLEMENT.</v>
          </cell>
          <cell r="D1403" t="str">
            <v>JPM PRIVATE EQUITY FUND II</v>
          </cell>
          <cell r="E1403" t="str">
            <v>USD</v>
          </cell>
          <cell r="F1403" t="str">
            <v>2X</v>
          </cell>
          <cell r="G1403" t="str">
            <v>JPM POOLED VC, LLC II-CLASS B</v>
          </cell>
          <cell r="H1403" t="str">
            <v>C</v>
          </cell>
          <cell r="I1403" t="str">
            <v>USD - US DOLLAR</v>
          </cell>
          <cell r="J1403" t="str">
            <v>I</v>
          </cell>
          <cell r="K1403">
            <v>39234</v>
          </cell>
          <cell r="L1403">
            <v>39263</v>
          </cell>
          <cell r="M1403" t="str">
            <v>A</v>
          </cell>
          <cell r="O1403">
            <v>0</v>
          </cell>
          <cell r="P1403">
            <v>2</v>
          </cell>
          <cell r="Q1403">
            <v>11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str">
            <v>ALL</v>
          </cell>
          <cell r="AA1403" t="str">
            <v>USD</v>
          </cell>
        </row>
        <row r="1404">
          <cell r="C1404" t="str">
            <v>JPW3CURRENCY GN/LS - SPOT FX SETTLEMENTS....</v>
          </cell>
          <cell r="D1404" t="str">
            <v>JPM PRIVATE EQUITY FUND II</v>
          </cell>
          <cell r="E1404" t="str">
            <v>USD</v>
          </cell>
          <cell r="F1404" t="str">
            <v>2X</v>
          </cell>
          <cell r="G1404" t="str">
            <v>JPM POOLED VC, LLC II-CLASS B</v>
          </cell>
          <cell r="H1404" t="str">
            <v>C</v>
          </cell>
          <cell r="I1404" t="str">
            <v>USD - US DOLLAR</v>
          </cell>
          <cell r="J1404" t="str">
            <v>I</v>
          </cell>
          <cell r="K1404">
            <v>39234</v>
          </cell>
          <cell r="L1404">
            <v>39263</v>
          </cell>
          <cell r="M1404" t="str">
            <v>A</v>
          </cell>
          <cell r="O1404">
            <v>0</v>
          </cell>
          <cell r="P1404">
            <v>2</v>
          </cell>
          <cell r="Q1404">
            <v>12</v>
          </cell>
          <cell r="S1404">
            <v>0</v>
          </cell>
          <cell r="T1404">
            <v>0</v>
          </cell>
          <cell r="U1404">
            <v>-1217.8900000000001</v>
          </cell>
          <cell r="V1404">
            <v>0</v>
          </cell>
          <cell r="W1404">
            <v>0</v>
          </cell>
          <cell r="X1404">
            <v>-1217.8900000000001</v>
          </cell>
          <cell r="Y1404" t="str">
            <v>ALL</v>
          </cell>
          <cell r="AA1404" t="str">
            <v>USD</v>
          </cell>
        </row>
        <row r="1405">
          <cell r="C1405" t="str">
            <v>JPW3CURRENCY GN/LS - INCOME RECEIVABLE......</v>
          </cell>
          <cell r="D1405" t="str">
            <v>JPM PRIVATE EQUITY FUND II</v>
          </cell>
          <cell r="E1405" t="str">
            <v>USD</v>
          </cell>
          <cell r="F1405" t="str">
            <v>2X</v>
          </cell>
          <cell r="G1405" t="str">
            <v>JPM POOLED VC, LLC II-CLASS B</v>
          </cell>
          <cell r="H1405" t="str">
            <v>C</v>
          </cell>
          <cell r="I1405" t="str">
            <v>USD - US DOLLAR</v>
          </cell>
          <cell r="J1405" t="str">
            <v>I</v>
          </cell>
          <cell r="K1405">
            <v>39234</v>
          </cell>
          <cell r="L1405">
            <v>39263</v>
          </cell>
          <cell r="M1405" t="str">
            <v>A</v>
          </cell>
          <cell r="O1405">
            <v>0</v>
          </cell>
          <cell r="P1405">
            <v>2</v>
          </cell>
          <cell r="Q1405">
            <v>13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str">
            <v>ALL</v>
          </cell>
          <cell r="AA1405" t="str">
            <v>USD</v>
          </cell>
        </row>
        <row r="1406">
          <cell r="C1406" t="str">
            <v>JPW3ID SECURITY GN/LS-MBS PAYDOWNS.........</v>
          </cell>
          <cell r="D1406" t="str">
            <v>JPM PRIVATE EQUITY FUND II</v>
          </cell>
          <cell r="E1406" t="str">
            <v>USD</v>
          </cell>
          <cell r="F1406" t="str">
            <v>2X</v>
          </cell>
          <cell r="G1406" t="str">
            <v>JPM POOLED VC, LLC II-CLASS B</v>
          </cell>
          <cell r="H1406" t="str">
            <v>C</v>
          </cell>
          <cell r="I1406" t="str">
            <v>USD - US DOLLAR</v>
          </cell>
          <cell r="J1406" t="str">
            <v>I</v>
          </cell>
          <cell r="K1406">
            <v>39234</v>
          </cell>
          <cell r="L1406">
            <v>39263</v>
          </cell>
          <cell r="M1406" t="str">
            <v>A</v>
          </cell>
          <cell r="O1406">
            <v>0</v>
          </cell>
          <cell r="P1406">
            <v>2</v>
          </cell>
          <cell r="Q1406">
            <v>14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str">
            <v>ALL</v>
          </cell>
          <cell r="AA1406" t="str">
            <v>USD</v>
          </cell>
        </row>
        <row r="1407">
          <cell r="C1407" t="str">
            <v>JPW3TOTAL INCOME</v>
          </cell>
          <cell r="D1407" t="str">
            <v>JPM PRIVATE EQUITY FUND II</v>
          </cell>
          <cell r="E1407" t="str">
            <v>USD</v>
          </cell>
          <cell r="F1407" t="str">
            <v>2X</v>
          </cell>
          <cell r="G1407" t="str">
            <v>JPM POOLED VC, LLC II-CLASS B</v>
          </cell>
          <cell r="H1407" t="str">
            <v>C</v>
          </cell>
          <cell r="I1407" t="str">
            <v>USD - US DOLLAR</v>
          </cell>
          <cell r="J1407" t="str">
            <v>I</v>
          </cell>
          <cell r="K1407">
            <v>39234</v>
          </cell>
          <cell r="L1407">
            <v>39263</v>
          </cell>
          <cell r="M1407" t="str">
            <v>A</v>
          </cell>
          <cell r="O1407">
            <v>32289.89</v>
          </cell>
          <cell r="P1407">
            <v>2</v>
          </cell>
          <cell r="Q1407">
            <v>15</v>
          </cell>
          <cell r="S1407">
            <v>0</v>
          </cell>
          <cell r="T1407">
            <v>1</v>
          </cell>
          <cell r="U1407">
            <v>186057.35</v>
          </cell>
          <cell r="V1407">
            <v>0</v>
          </cell>
          <cell r="W1407">
            <v>32289.89</v>
          </cell>
          <cell r="X1407">
            <v>218347.24</v>
          </cell>
          <cell r="Y1407" t="str">
            <v>ALL</v>
          </cell>
          <cell r="AA1407" t="str">
            <v>USD</v>
          </cell>
        </row>
        <row r="1408">
          <cell r="C1408" t="str">
            <v>JPW3</v>
          </cell>
          <cell r="D1408" t="str">
            <v>JPM PRIVATE EQUITY FUND II</v>
          </cell>
          <cell r="E1408" t="str">
            <v>USD</v>
          </cell>
          <cell r="F1408" t="str">
            <v>2X</v>
          </cell>
          <cell r="G1408" t="str">
            <v>JPM POOLED VC, LLC II-CLASS B</v>
          </cell>
          <cell r="H1408" t="str">
            <v>C</v>
          </cell>
          <cell r="I1408" t="str">
            <v>USD - US DOLLAR</v>
          </cell>
          <cell r="J1408" t="str">
            <v>I</v>
          </cell>
          <cell r="K1408">
            <v>39234</v>
          </cell>
          <cell r="L1408">
            <v>39263</v>
          </cell>
          <cell r="M1408" t="str">
            <v>A</v>
          </cell>
          <cell r="O1408">
            <v>0</v>
          </cell>
          <cell r="P1408">
            <v>2</v>
          </cell>
          <cell r="Q1408">
            <v>16</v>
          </cell>
          <cell r="S1408">
            <v>0</v>
          </cell>
          <cell r="T1408">
            <v>2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str">
            <v>ALL</v>
          </cell>
          <cell r="AA1408" t="str">
            <v>USD</v>
          </cell>
        </row>
        <row r="1409">
          <cell r="C1409" t="str">
            <v>JPW3EXPENSES</v>
          </cell>
          <cell r="D1409" t="str">
            <v>JPM PRIVATE EQUITY FUND II</v>
          </cell>
          <cell r="E1409" t="str">
            <v>USD</v>
          </cell>
          <cell r="F1409" t="str">
            <v>2X</v>
          </cell>
          <cell r="G1409" t="str">
            <v>JPM POOLED VC, LLC II-CLASS B</v>
          </cell>
          <cell r="H1409" t="str">
            <v>C</v>
          </cell>
          <cell r="I1409" t="str">
            <v>USD - US DOLLAR</v>
          </cell>
          <cell r="J1409" t="str">
            <v>I</v>
          </cell>
          <cell r="K1409">
            <v>39234</v>
          </cell>
          <cell r="L1409">
            <v>39263</v>
          </cell>
          <cell r="M1409" t="str">
            <v>A</v>
          </cell>
          <cell r="O1409">
            <v>0</v>
          </cell>
          <cell r="P1409">
            <v>2</v>
          </cell>
          <cell r="Q1409">
            <v>17</v>
          </cell>
          <cell r="S1409">
            <v>1</v>
          </cell>
          <cell r="T1409">
            <v>2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str">
            <v>ALL</v>
          </cell>
          <cell r="AA1409" t="str">
            <v>USD</v>
          </cell>
        </row>
        <row r="1410">
          <cell r="C1410" t="str">
            <v>JPW3</v>
          </cell>
          <cell r="D1410" t="str">
            <v>JPM PRIVATE EQUITY FUND II</v>
          </cell>
          <cell r="E1410" t="str">
            <v>USD</v>
          </cell>
          <cell r="F1410" t="str">
            <v>2X</v>
          </cell>
          <cell r="G1410" t="str">
            <v>JPM POOLED VC, LLC II-CLASS B</v>
          </cell>
          <cell r="H1410" t="str">
            <v>C</v>
          </cell>
          <cell r="I1410" t="str">
            <v>USD - US DOLLAR</v>
          </cell>
          <cell r="J1410" t="str">
            <v>I</v>
          </cell>
          <cell r="K1410">
            <v>39234</v>
          </cell>
          <cell r="L1410">
            <v>39263</v>
          </cell>
          <cell r="M1410" t="str">
            <v>A</v>
          </cell>
          <cell r="O1410">
            <v>0</v>
          </cell>
          <cell r="P1410">
            <v>2</v>
          </cell>
          <cell r="Q1410">
            <v>18</v>
          </cell>
          <cell r="S1410">
            <v>0</v>
          </cell>
          <cell r="T1410">
            <v>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str">
            <v>ALL</v>
          </cell>
          <cell r="AA1410" t="str">
            <v>USD</v>
          </cell>
        </row>
        <row r="1411">
          <cell r="C1411" t="str">
            <v>JPW3EXPENSES................................</v>
          </cell>
          <cell r="D1411" t="str">
            <v>JPM PRIVATE EQUITY FUND II</v>
          </cell>
          <cell r="E1411" t="str">
            <v>USD</v>
          </cell>
          <cell r="F1411" t="str">
            <v>2X</v>
          </cell>
          <cell r="G1411" t="str">
            <v>JPM POOLED VC, LLC II-CLASS B</v>
          </cell>
          <cell r="H1411" t="str">
            <v>C</v>
          </cell>
          <cell r="I1411" t="str">
            <v>USD - US DOLLAR</v>
          </cell>
          <cell r="J1411" t="str">
            <v>I</v>
          </cell>
          <cell r="K1411">
            <v>39234</v>
          </cell>
          <cell r="L1411">
            <v>39263</v>
          </cell>
          <cell r="M1411" t="str">
            <v>A</v>
          </cell>
          <cell r="O1411">
            <v>0</v>
          </cell>
          <cell r="P1411">
            <v>2</v>
          </cell>
          <cell r="Q1411">
            <v>19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str">
            <v>ALL</v>
          </cell>
          <cell r="AA1411" t="str">
            <v>USD</v>
          </cell>
        </row>
        <row r="1412">
          <cell r="C1412" t="str">
            <v>JPW3AUDIT &amp; TAX EXPENSE.....................</v>
          </cell>
          <cell r="D1412" t="str">
            <v>JPM PRIVATE EQUITY FUND II</v>
          </cell>
          <cell r="E1412" t="str">
            <v>USD</v>
          </cell>
          <cell r="F1412" t="str">
            <v>2X</v>
          </cell>
          <cell r="G1412" t="str">
            <v>JPM POOLED VC, LLC II-CLASS B</v>
          </cell>
          <cell r="H1412" t="str">
            <v>C</v>
          </cell>
          <cell r="I1412" t="str">
            <v>USD - US DOLLAR</v>
          </cell>
          <cell r="J1412" t="str">
            <v>I</v>
          </cell>
          <cell r="K1412">
            <v>39234</v>
          </cell>
          <cell r="L1412">
            <v>39263</v>
          </cell>
          <cell r="M1412" t="str">
            <v>A</v>
          </cell>
          <cell r="O1412">
            <v>11400</v>
          </cell>
          <cell r="P1412">
            <v>2</v>
          </cell>
          <cell r="Q1412">
            <v>20</v>
          </cell>
          <cell r="S1412">
            <v>0</v>
          </cell>
          <cell r="T1412">
            <v>0</v>
          </cell>
          <cell r="U1412">
            <v>57000</v>
          </cell>
          <cell r="V1412">
            <v>11400</v>
          </cell>
          <cell r="W1412">
            <v>0</v>
          </cell>
          <cell r="X1412">
            <v>68400</v>
          </cell>
          <cell r="Y1412" t="str">
            <v>ALL</v>
          </cell>
          <cell r="AA1412" t="str">
            <v>USD</v>
          </cell>
        </row>
        <row r="1413">
          <cell r="C1413" t="str">
            <v>JPW3LEGAL EXPENSE...........................</v>
          </cell>
          <cell r="D1413" t="str">
            <v>JPM PRIVATE EQUITY FUND II</v>
          </cell>
          <cell r="E1413" t="str">
            <v>USD</v>
          </cell>
          <cell r="F1413" t="str">
            <v>2X</v>
          </cell>
          <cell r="G1413" t="str">
            <v>JPM POOLED VC, LLC II-CLASS B</v>
          </cell>
          <cell r="H1413" t="str">
            <v>C</v>
          </cell>
          <cell r="I1413" t="str">
            <v>USD - US DOLLAR</v>
          </cell>
          <cell r="J1413" t="str">
            <v>I</v>
          </cell>
          <cell r="K1413">
            <v>39234</v>
          </cell>
          <cell r="L1413">
            <v>39263</v>
          </cell>
          <cell r="M1413" t="str">
            <v>A</v>
          </cell>
          <cell r="O1413">
            <v>0</v>
          </cell>
          <cell r="P1413">
            <v>2</v>
          </cell>
          <cell r="Q1413">
            <v>21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str">
            <v>ALL</v>
          </cell>
          <cell r="AA1413" t="str">
            <v>USD</v>
          </cell>
        </row>
        <row r="1414">
          <cell r="C1414" t="str">
            <v>JPW3INCENTIVE FEE EXPENSE...................</v>
          </cell>
          <cell r="D1414" t="str">
            <v>JPM PRIVATE EQUITY FUND II</v>
          </cell>
          <cell r="E1414" t="str">
            <v>USD</v>
          </cell>
          <cell r="F1414" t="str">
            <v>2X</v>
          </cell>
          <cell r="G1414" t="str">
            <v>JPM POOLED VC, LLC II-CLASS B</v>
          </cell>
          <cell r="H1414" t="str">
            <v>C</v>
          </cell>
          <cell r="I1414" t="str">
            <v>USD - US DOLLAR</v>
          </cell>
          <cell r="J1414" t="str">
            <v>I</v>
          </cell>
          <cell r="K1414">
            <v>39234</v>
          </cell>
          <cell r="L1414">
            <v>39263</v>
          </cell>
          <cell r="M1414" t="str">
            <v>A</v>
          </cell>
          <cell r="O1414">
            <v>87236.83</v>
          </cell>
          <cell r="P1414">
            <v>2</v>
          </cell>
          <cell r="Q1414">
            <v>22</v>
          </cell>
          <cell r="S1414">
            <v>0</v>
          </cell>
          <cell r="T1414">
            <v>0</v>
          </cell>
          <cell r="U1414">
            <v>-1812.52</v>
          </cell>
          <cell r="V1414">
            <v>87236.83</v>
          </cell>
          <cell r="W1414">
            <v>0</v>
          </cell>
          <cell r="X1414">
            <v>85424.31</v>
          </cell>
          <cell r="Y1414" t="str">
            <v>ALL</v>
          </cell>
          <cell r="AA1414" t="str">
            <v>USD</v>
          </cell>
        </row>
        <row r="1415">
          <cell r="C1415" t="str">
            <v>JPW3INSURANCE EXPENSE.......................</v>
          </cell>
          <cell r="D1415" t="str">
            <v>JPM PRIVATE EQUITY FUND II</v>
          </cell>
          <cell r="E1415" t="str">
            <v>USD</v>
          </cell>
          <cell r="F1415" t="str">
            <v>2X</v>
          </cell>
          <cell r="G1415" t="str">
            <v>JPM POOLED VC, LLC II-CLASS B</v>
          </cell>
          <cell r="H1415" t="str">
            <v>C</v>
          </cell>
          <cell r="I1415" t="str">
            <v>USD - US DOLLAR</v>
          </cell>
          <cell r="J1415" t="str">
            <v>I</v>
          </cell>
          <cell r="K1415">
            <v>39234</v>
          </cell>
          <cell r="L1415">
            <v>39263</v>
          </cell>
          <cell r="M1415" t="str">
            <v>A</v>
          </cell>
          <cell r="O1415">
            <v>993.23</v>
          </cell>
          <cell r="P1415">
            <v>2</v>
          </cell>
          <cell r="Q1415">
            <v>23</v>
          </cell>
          <cell r="S1415">
            <v>0</v>
          </cell>
          <cell r="T1415">
            <v>0</v>
          </cell>
          <cell r="U1415">
            <v>4145.88</v>
          </cell>
          <cell r="V1415">
            <v>993.23</v>
          </cell>
          <cell r="W1415">
            <v>0</v>
          </cell>
          <cell r="X1415">
            <v>5139.1099999999997</v>
          </cell>
          <cell r="Y1415" t="str">
            <v>ALL</v>
          </cell>
          <cell r="AA1415" t="str">
            <v>USD</v>
          </cell>
        </row>
        <row r="1416">
          <cell r="C1416" t="str">
            <v>JPW3FUND MANAGEMENT FEE - EXPENSE...........</v>
          </cell>
          <cell r="D1416" t="str">
            <v>JPM PRIVATE EQUITY FUND II</v>
          </cell>
          <cell r="E1416" t="str">
            <v>USD</v>
          </cell>
          <cell r="F1416" t="str">
            <v>2X</v>
          </cell>
          <cell r="G1416" t="str">
            <v>JPM POOLED VC, LLC II-CLASS B</v>
          </cell>
          <cell r="H1416" t="str">
            <v>C</v>
          </cell>
          <cell r="I1416" t="str">
            <v>USD - US DOLLAR</v>
          </cell>
          <cell r="J1416" t="str">
            <v>I</v>
          </cell>
          <cell r="K1416">
            <v>39234</v>
          </cell>
          <cell r="L1416">
            <v>39263</v>
          </cell>
          <cell r="M1416" t="str">
            <v>A</v>
          </cell>
          <cell r="O1416">
            <v>213046.81</v>
          </cell>
          <cell r="P1416">
            <v>2</v>
          </cell>
          <cell r="Q1416">
            <v>24</v>
          </cell>
          <cell r="S1416">
            <v>0</v>
          </cell>
          <cell r="T1416">
            <v>0</v>
          </cell>
          <cell r="U1416">
            <v>1079437.19</v>
          </cell>
          <cell r="V1416">
            <v>213046.81</v>
          </cell>
          <cell r="W1416">
            <v>0</v>
          </cell>
          <cell r="X1416">
            <v>1292484</v>
          </cell>
          <cell r="Y1416" t="str">
            <v>ALL</v>
          </cell>
          <cell r="AA1416" t="str">
            <v>USD</v>
          </cell>
        </row>
        <row r="1417">
          <cell r="C1417" t="str">
            <v>JPW3FUND TRUSTEE FEE - EXPENSE..............</v>
          </cell>
          <cell r="D1417" t="str">
            <v>JPM PRIVATE EQUITY FUND II</v>
          </cell>
          <cell r="E1417" t="str">
            <v>USD</v>
          </cell>
          <cell r="F1417" t="str">
            <v>2X</v>
          </cell>
          <cell r="G1417" t="str">
            <v>JPM POOLED VC, LLC II-CLASS B</v>
          </cell>
          <cell r="H1417" t="str">
            <v>C</v>
          </cell>
          <cell r="I1417" t="str">
            <v>USD - US DOLLAR</v>
          </cell>
          <cell r="J1417" t="str">
            <v>I</v>
          </cell>
          <cell r="K1417">
            <v>39234</v>
          </cell>
          <cell r="L1417">
            <v>39263</v>
          </cell>
          <cell r="M1417" t="str">
            <v>A</v>
          </cell>
          <cell r="O1417">
            <v>722</v>
          </cell>
          <cell r="P1417">
            <v>2</v>
          </cell>
          <cell r="Q1417">
            <v>25</v>
          </cell>
          <cell r="S1417">
            <v>0</v>
          </cell>
          <cell r="T1417">
            <v>0</v>
          </cell>
          <cell r="U1417">
            <v>3610</v>
          </cell>
          <cell r="V1417">
            <v>722</v>
          </cell>
          <cell r="W1417">
            <v>0</v>
          </cell>
          <cell r="X1417">
            <v>4332</v>
          </cell>
          <cell r="Y1417" t="str">
            <v>ALL</v>
          </cell>
          <cell r="AA1417" t="str">
            <v>USD</v>
          </cell>
        </row>
        <row r="1418">
          <cell r="C1418" t="str">
            <v>JPW3ORGANIZATIONAL EXPENSE..................</v>
          </cell>
          <cell r="D1418" t="str">
            <v>JPM PRIVATE EQUITY FUND II</v>
          </cell>
          <cell r="E1418" t="str">
            <v>USD</v>
          </cell>
          <cell r="F1418" t="str">
            <v>2X</v>
          </cell>
          <cell r="G1418" t="str">
            <v>JPM POOLED VC, LLC II-CLASS B</v>
          </cell>
          <cell r="H1418" t="str">
            <v>C</v>
          </cell>
          <cell r="I1418" t="str">
            <v>USD - US DOLLAR</v>
          </cell>
          <cell r="J1418" t="str">
            <v>I</v>
          </cell>
          <cell r="K1418">
            <v>39234</v>
          </cell>
          <cell r="L1418">
            <v>39263</v>
          </cell>
          <cell r="M1418" t="str">
            <v>A</v>
          </cell>
          <cell r="O1418">
            <v>0</v>
          </cell>
          <cell r="P1418">
            <v>2</v>
          </cell>
          <cell r="Q1418">
            <v>26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str">
            <v>ALL</v>
          </cell>
          <cell r="AA1418" t="str">
            <v>USD</v>
          </cell>
        </row>
        <row r="1419">
          <cell r="C1419" t="str">
            <v>JPW3FUND CUSTODIAN FEE......................</v>
          </cell>
          <cell r="D1419" t="str">
            <v>JPM PRIVATE EQUITY FUND II</v>
          </cell>
          <cell r="E1419" t="str">
            <v>USD</v>
          </cell>
          <cell r="F1419" t="str">
            <v>2X</v>
          </cell>
          <cell r="G1419" t="str">
            <v>JPM POOLED VC, LLC II-CLASS B</v>
          </cell>
          <cell r="H1419" t="str">
            <v>C</v>
          </cell>
          <cell r="I1419" t="str">
            <v>USD - US DOLLAR</v>
          </cell>
          <cell r="J1419" t="str">
            <v>I</v>
          </cell>
          <cell r="K1419">
            <v>39234</v>
          </cell>
          <cell r="L1419">
            <v>39263</v>
          </cell>
          <cell r="M1419" t="str">
            <v>A</v>
          </cell>
          <cell r="O1419">
            <v>6531</v>
          </cell>
          <cell r="P1419">
            <v>2</v>
          </cell>
          <cell r="Q1419">
            <v>27</v>
          </cell>
          <cell r="S1419">
            <v>0</v>
          </cell>
          <cell r="T1419">
            <v>0</v>
          </cell>
          <cell r="U1419">
            <v>32655</v>
          </cell>
          <cell r="V1419">
            <v>6531</v>
          </cell>
          <cell r="W1419">
            <v>0</v>
          </cell>
          <cell r="X1419">
            <v>39186</v>
          </cell>
          <cell r="Y1419" t="str">
            <v>ALL</v>
          </cell>
          <cell r="AA1419" t="str">
            <v>USD</v>
          </cell>
        </row>
        <row r="1420">
          <cell r="C1420" t="str">
            <v>JPW3OTHER EXPENSES .........................</v>
          </cell>
          <cell r="D1420" t="str">
            <v>JPM PRIVATE EQUITY FUND II</v>
          </cell>
          <cell r="E1420" t="str">
            <v>USD</v>
          </cell>
          <cell r="F1420" t="str">
            <v>2X</v>
          </cell>
          <cell r="G1420" t="str">
            <v>JPM POOLED VC, LLC II-CLASS B</v>
          </cell>
          <cell r="H1420" t="str">
            <v>C</v>
          </cell>
          <cell r="I1420" t="str">
            <v>USD - US DOLLAR</v>
          </cell>
          <cell r="J1420" t="str">
            <v>I</v>
          </cell>
          <cell r="K1420">
            <v>39234</v>
          </cell>
          <cell r="L1420">
            <v>39263</v>
          </cell>
          <cell r="M1420" t="str">
            <v>A</v>
          </cell>
          <cell r="O1420">
            <v>0</v>
          </cell>
          <cell r="P1420">
            <v>2</v>
          </cell>
          <cell r="Q1420">
            <v>28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str">
            <v>ALL</v>
          </cell>
          <cell r="AA1420" t="str">
            <v>USD</v>
          </cell>
        </row>
        <row r="1421">
          <cell r="C1421" t="str">
            <v>JPW3PRINTING EXPENSE........................</v>
          </cell>
          <cell r="D1421" t="str">
            <v>JPM PRIVATE EQUITY FUND II</v>
          </cell>
          <cell r="E1421" t="str">
            <v>USD</v>
          </cell>
          <cell r="F1421" t="str">
            <v>2X</v>
          </cell>
          <cell r="G1421" t="str">
            <v>JPM POOLED VC, LLC II-CLASS B</v>
          </cell>
          <cell r="H1421" t="str">
            <v>C</v>
          </cell>
          <cell r="I1421" t="str">
            <v>USD - US DOLLAR</v>
          </cell>
          <cell r="J1421" t="str">
            <v>I</v>
          </cell>
          <cell r="K1421">
            <v>39234</v>
          </cell>
          <cell r="L1421">
            <v>39263</v>
          </cell>
          <cell r="M1421" t="str">
            <v>A</v>
          </cell>
          <cell r="O1421">
            <v>309</v>
          </cell>
          <cell r="P1421">
            <v>2</v>
          </cell>
          <cell r="Q1421">
            <v>29</v>
          </cell>
          <cell r="S1421">
            <v>0</v>
          </cell>
          <cell r="T1421">
            <v>0</v>
          </cell>
          <cell r="U1421">
            <v>1545</v>
          </cell>
          <cell r="V1421">
            <v>309</v>
          </cell>
          <cell r="W1421">
            <v>0</v>
          </cell>
          <cell r="X1421">
            <v>1854</v>
          </cell>
          <cell r="Y1421" t="str">
            <v>ALL</v>
          </cell>
          <cell r="AA1421" t="str">
            <v>USD</v>
          </cell>
        </row>
        <row r="1422">
          <cell r="C1422" t="str">
            <v>JPW3OFFSHORE DIRECTOR FEE...................</v>
          </cell>
          <cell r="D1422" t="str">
            <v>JPM PRIVATE EQUITY FUND II</v>
          </cell>
          <cell r="E1422" t="str">
            <v>USD</v>
          </cell>
          <cell r="F1422" t="str">
            <v>2X</v>
          </cell>
          <cell r="G1422" t="str">
            <v>JPM POOLED VC, LLC II-CLASS B</v>
          </cell>
          <cell r="H1422" t="str">
            <v>C</v>
          </cell>
          <cell r="I1422" t="str">
            <v>USD - US DOLLAR</v>
          </cell>
          <cell r="J1422" t="str">
            <v>I</v>
          </cell>
          <cell r="K1422">
            <v>39234</v>
          </cell>
          <cell r="L1422">
            <v>39263</v>
          </cell>
          <cell r="M1422" t="str">
            <v>A</v>
          </cell>
          <cell r="O1422">
            <v>0</v>
          </cell>
          <cell r="P1422">
            <v>2</v>
          </cell>
          <cell r="Q1422">
            <v>3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str">
            <v>ALL</v>
          </cell>
          <cell r="AA1422" t="str">
            <v>USD</v>
          </cell>
        </row>
        <row r="1423">
          <cell r="C1423" t="str">
            <v>JPW3ADVISORY FEE CREDIT.....................</v>
          </cell>
          <cell r="D1423" t="str">
            <v>JPM PRIVATE EQUITY FUND II</v>
          </cell>
          <cell r="E1423" t="str">
            <v>USD</v>
          </cell>
          <cell r="F1423" t="str">
            <v>2X</v>
          </cell>
          <cell r="G1423" t="str">
            <v>JPM POOLED VC, LLC II-CLASS B</v>
          </cell>
          <cell r="H1423" t="str">
            <v>C</v>
          </cell>
          <cell r="I1423" t="str">
            <v>USD - US DOLLAR</v>
          </cell>
          <cell r="J1423" t="str">
            <v>I</v>
          </cell>
          <cell r="K1423">
            <v>39234</v>
          </cell>
          <cell r="L1423">
            <v>39263</v>
          </cell>
          <cell r="M1423" t="str">
            <v>A</v>
          </cell>
          <cell r="O1423">
            <v>0</v>
          </cell>
          <cell r="P1423">
            <v>2</v>
          </cell>
          <cell r="Q1423">
            <v>31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str">
            <v>ALL</v>
          </cell>
          <cell r="AA1423" t="str">
            <v>USD</v>
          </cell>
        </row>
        <row r="1424">
          <cell r="C1424" t="str">
            <v>JPW3LINE OF CREDIT (COMMITMENT FEE).........</v>
          </cell>
          <cell r="D1424" t="str">
            <v>JPM PRIVATE EQUITY FUND II</v>
          </cell>
          <cell r="E1424" t="str">
            <v>USD</v>
          </cell>
          <cell r="F1424" t="str">
            <v>2X</v>
          </cell>
          <cell r="G1424" t="str">
            <v>JPM POOLED VC, LLC II-CLASS B</v>
          </cell>
          <cell r="H1424" t="str">
            <v>C</v>
          </cell>
          <cell r="I1424" t="str">
            <v>USD - US DOLLAR</v>
          </cell>
          <cell r="J1424" t="str">
            <v>I</v>
          </cell>
          <cell r="K1424">
            <v>39234</v>
          </cell>
          <cell r="L1424">
            <v>39263</v>
          </cell>
          <cell r="M1424" t="str">
            <v>A</v>
          </cell>
          <cell r="O1424">
            <v>595</v>
          </cell>
          <cell r="P1424">
            <v>2</v>
          </cell>
          <cell r="Q1424">
            <v>32</v>
          </cell>
          <cell r="S1424">
            <v>0</v>
          </cell>
          <cell r="T1424">
            <v>0</v>
          </cell>
          <cell r="U1424">
            <v>2975</v>
          </cell>
          <cell r="V1424">
            <v>595</v>
          </cell>
          <cell r="W1424">
            <v>0</v>
          </cell>
          <cell r="X1424">
            <v>3570</v>
          </cell>
          <cell r="Y1424" t="str">
            <v>ALL</v>
          </cell>
          <cell r="AA1424" t="str">
            <v>USD</v>
          </cell>
        </row>
        <row r="1425">
          <cell r="C1425" t="str">
            <v>JPW3OUT OF POCKET EXPENSE...................</v>
          </cell>
          <cell r="D1425" t="str">
            <v>JPM PRIVATE EQUITY FUND II</v>
          </cell>
          <cell r="E1425" t="str">
            <v>USD</v>
          </cell>
          <cell r="F1425" t="str">
            <v>2X</v>
          </cell>
          <cell r="G1425" t="str">
            <v>JPM POOLED VC, LLC II-CLASS B</v>
          </cell>
          <cell r="H1425" t="str">
            <v>C</v>
          </cell>
          <cell r="I1425" t="str">
            <v>USD - US DOLLAR</v>
          </cell>
          <cell r="J1425" t="str">
            <v>I</v>
          </cell>
          <cell r="K1425">
            <v>39234</v>
          </cell>
          <cell r="L1425">
            <v>39263</v>
          </cell>
          <cell r="M1425" t="str">
            <v>A</v>
          </cell>
          <cell r="O1425">
            <v>0</v>
          </cell>
          <cell r="P1425">
            <v>2</v>
          </cell>
          <cell r="Q1425">
            <v>33</v>
          </cell>
          <cell r="S1425">
            <v>0</v>
          </cell>
          <cell r="T1425">
            <v>0</v>
          </cell>
          <cell r="U1425">
            <v>24.57</v>
          </cell>
          <cell r="V1425">
            <v>0</v>
          </cell>
          <cell r="W1425">
            <v>0</v>
          </cell>
          <cell r="X1425">
            <v>24.57</v>
          </cell>
          <cell r="Y1425" t="str">
            <v>ALL</v>
          </cell>
          <cell r="AA1425" t="str">
            <v>USD</v>
          </cell>
        </row>
        <row r="1426">
          <cell r="C1426" t="str">
            <v>JPW3LINE OF CREDIT (INTEREST EXPENSE).......</v>
          </cell>
          <cell r="D1426" t="str">
            <v>JPM PRIVATE EQUITY FUND II</v>
          </cell>
          <cell r="E1426" t="str">
            <v>USD</v>
          </cell>
          <cell r="F1426" t="str">
            <v>2X</v>
          </cell>
          <cell r="G1426" t="str">
            <v>JPM POOLED VC, LLC II-CLASS B</v>
          </cell>
          <cell r="H1426" t="str">
            <v>C</v>
          </cell>
          <cell r="I1426" t="str">
            <v>USD - US DOLLAR</v>
          </cell>
          <cell r="J1426" t="str">
            <v>I</v>
          </cell>
          <cell r="K1426">
            <v>39234</v>
          </cell>
          <cell r="L1426">
            <v>39263</v>
          </cell>
          <cell r="M1426" t="str">
            <v>A</v>
          </cell>
          <cell r="O1426">
            <v>0</v>
          </cell>
          <cell r="P1426">
            <v>2</v>
          </cell>
          <cell r="Q1426">
            <v>34</v>
          </cell>
          <cell r="S1426">
            <v>0</v>
          </cell>
          <cell r="T1426">
            <v>0</v>
          </cell>
          <cell r="U1426">
            <v>1555.43</v>
          </cell>
          <cell r="V1426">
            <v>0</v>
          </cell>
          <cell r="W1426">
            <v>0</v>
          </cell>
          <cell r="X1426">
            <v>1555.43</v>
          </cell>
          <cell r="Y1426" t="str">
            <v>ALL</v>
          </cell>
          <cell r="AA1426" t="str">
            <v>USD</v>
          </cell>
        </row>
        <row r="1427">
          <cell r="C1427" t="str">
            <v>JPW3INTEREST / DIVIDEND EXPENSE.............</v>
          </cell>
          <cell r="D1427" t="str">
            <v>JPM PRIVATE EQUITY FUND II</v>
          </cell>
          <cell r="E1427" t="str">
            <v>USD</v>
          </cell>
          <cell r="F1427" t="str">
            <v>2X</v>
          </cell>
          <cell r="G1427" t="str">
            <v>JPM POOLED VC, LLC II-CLASS B</v>
          </cell>
          <cell r="H1427" t="str">
            <v>C</v>
          </cell>
          <cell r="I1427" t="str">
            <v>USD - US DOLLAR</v>
          </cell>
          <cell r="J1427" t="str">
            <v>I</v>
          </cell>
          <cell r="K1427">
            <v>39234</v>
          </cell>
          <cell r="L1427">
            <v>39263</v>
          </cell>
          <cell r="M1427" t="str">
            <v>A</v>
          </cell>
          <cell r="O1427">
            <v>0</v>
          </cell>
          <cell r="P1427">
            <v>2</v>
          </cell>
          <cell r="Q1427">
            <v>35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str">
            <v>ALL</v>
          </cell>
          <cell r="AA1427" t="str">
            <v>USD</v>
          </cell>
        </row>
        <row r="1428">
          <cell r="C1428" t="str">
            <v>JPW3MANAGEMENT FEE REBATE EXPENSE...........</v>
          </cell>
          <cell r="D1428" t="str">
            <v>JPM PRIVATE EQUITY FUND II</v>
          </cell>
          <cell r="E1428" t="str">
            <v>USD</v>
          </cell>
          <cell r="F1428" t="str">
            <v>2X</v>
          </cell>
          <cell r="G1428" t="str">
            <v>JPM POOLED VC, LLC II-CLASS B</v>
          </cell>
          <cell r="H1428" t="str">
            <v>C</v>
          </cell>
          <cell r="I1428" t="str">
            <v>USD - US DOLLAR</v>
          </cell>
          <cell r="J1428" t="str">
            <v>I</v>
          </cell>
          <cell r="K1428">
            <v>39234</v>
          </cell>
          <cell r="L1428">
            <v>39263</v>
          </cell>
          <cell r="M1428" t="str">
            <v>A</v>
          </cell>
          <cell r="O1428">
            <v>0</v>
          </cell>
          <cell r="P1428">
            <v>2</v>
          </cell>
          <cell r="Q1428">
            <v>36</v>
          </cell>
          <cell r="S1428">
            <v>0</v>
          </cell>
          <cell r="T1428">
            <v>0</v>
          </cell>
          <cell r="U1428">
            <v>16519.669999999998</v>
          </cell>
          <cell r="V1428">
            <v>0</v>
          </cell>
          <cell r="W1428">
            <v>0</v>
          </cell>
          <cell r="X1428">
            <v>16519.669999999998</v>
          </cell>
          <cell r="Y1428" t="str">
            <v>ALL</v>
          </cell>
          <cell r="AA1428" t="str">
            <v>USD</v>
          </cell>
        </row>
        <row r="1429">
          <cell r="C1429" t="str">
            <v>JPW3MISCELLANEOUS EXPENSE...................</v>
          </cell>
          <cell r="D1429" t="str">
            <v>JPM PRIVATE EQUITY FUND II</v>
          </cell>
          <cell r="E1429" t="str">
            <v>USD</v>
          </cell>
          <cell r="F1429" t="str">
            <v>2X</v>
          </cell>
          <cell r="G1429" t="str">
            <v>JPM POOLED VC, LLC II-CLASS B</v>
          </cell>
          <cell r="H1429" t="str">
            <v>C</v>
          </cell>
          <cell r="I1429" t="str">
            <v>USD - US DOLLAR</v>
          </cell>
          <cell r="J1429" t="str">
            <v>I</v>
          </cell>
          <cell r="K1429">
            <v>39234</v>
          </cell>
          <cell r="L1429">
            <v>39263</v>
          </cell>
          <cell r="M1429" t="str">
            <v>A</v>
          </cell>
          <cell r="O1429">
            <v>0</v>
          </cell>
          <cell r="P1429">
            <v>2</v>
          </cell>
          <cell r="Q1429">
            <v>37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str">
            <v>ALL</v>
          </cell>
          <cell r="AA1429" t="str">
            <v>USD</v>
          </cell>
        </row>
        <row r="1430">
          <cell r="C1430" t="str">
            <v>JPW3COMMISSIONS.............................</v>
          </cell>
          <cell r="D1430" t="str">
            <v>JPM PRIVATE EQUITY FUND II</v>
          </cell>
          <cell r="E1430" t="str">
            <v>USD</v>
          </cell>
          <cell r="F1430" t="str">
            <v>2X</v>
          </cell>
          <cell r="G1430" t="str">
            <v>JPM POOLED VC, LLC II-CLASS B</v>
          </cell>
          <cell r="H1430" t="str">
            <v>C</v>
          </cell>
          <cell r="I1430" t="str">
            <v>USD - US DOLLAR</v>
          </cell>
          <cell r="J1430" t="str">
            <v>I</v>
          </cell>
          <cell r="K1430">
            <v>39234</v>
          </cell>
          <cell r="L1430">
            <v>39263</v>
          </cell>
          <cell r="M1430" t="str">
            <v>A</v>
          </cell>
          <cell r="O1430">
            <v>0</v>
          </cell>
          <cell r="P1430">
            <v>2</v>
          </cell>
          <cell r="Q1430">
            <v>38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str">
            <v>ALL</v>
          </cell>
          <cell r="AA1430" t="str">
            <v>USD</v>
          </cell>
        </row>
        <row r="1431">
          <cell r="C1431" t="str">
            <v>JPW3TOTAL EXPENSES</v>
          </cell>
          <cell r="D1431" t="str">
            <v>JPM PRIVATE EQUITY FUND II</v>
          </cell>
          <cell r="E1431" t="str">
            <v>USD</v>
          </cell>
          <cell r="F1431" t="str">
            <v>2X</v>
          </cell>
          <cell r="G1431" t="str">
            <v>JPM POOLED VC, LLC II-CLASS B</v>
          </cell>
          <cell r="H1431" t="str">
            <v>C</v>
          </cell>
          <cell r="I1431" t="str">
            <v>USD - US DOLLAR</v>
          </cell>
          <cell r="J1431" t="str">
            <v>I</v>
          </cell>
          <cell r="K1431">
            <v>39234</v>
          </cell>
          <cell r="L1431">
            <v>39263</v>
          </cell>
          <cell r="M1431" t="str">
            <v>A</v>
          </cell>
          <cell r="O1431">
            <v>320833.87</v>
          </cell>
          <cell r="P1431">
            <v>2</v>
          </cell>
          <cell r="Q1431">
            <v>39</v>
          </cell>
          <cell r="S1431">
            <v>0</v>
          </cell>
          <cell r="T1431">
            <v>1</v>
          </cell>
          <cell r="U1431">
            <v>1197655.22</v>
          </cell>
          <cell r="V1431">
            <v>320833.87</v>
          </cell>
          <cell r="W1431">
            <v>0</v>
          </cell>
          <cell r="X1431">
            <v>1518489.09</v>
          </cell>
          <cell r="Y1431" t="str">
            <v>ALL</v>
          </cell>
          <cell r="AA1431" t="str">
            <v>USD</v>
          </cell>
        </row>
        <row r="1432">
          <cell r="C1432" t="str">
            <v>JPW3</v>
          </cell>
          <cell r="D1432" t="str">
            <v>JPM PRIVATE EQUITY FUND II</v>
          </cell>
          <cell r="E1432" t="str">
            <v>USD</v>
          </cell>
          <cell r="F1432" t="str">
            <v>2X</v>
          </cell>
          <cell r="G1432" t="str">
            <v>JPM POOLED VC, LLC II-CLASS B</v>
          </cell>
          <cell r="H1432" t="str">
            <v>C</v>
          </cell>
          <cell r="I1432" t="str">
            <v>USD - US DOLLAR</v>
          </cell>
          <cell r="J1432" t="str">
            <v>I</v>
          </cell>
          <cell r="K1432">
            <v>39234</v>
          </cell>
          <cell r="L1432">
            <v>39263</v>
          </cell>
          <cell r="M1432" t="str">
            <v>A</v>
          </cell>
          <cell r="O1432">
            <v>0</v>
          </cell>
          <cell r="P1432">
            <v>2</v>
          </cell>
          <cell r="Q1432">
            <v>40</v>
          </cell>
          <cell r="S1432">
            <v>0</v>
          </cell>
          <cell r="T1432">
            <v>2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str">
            <v>ALL</v>
          </cell>
          <cell r="AA1432" t="str">
            <v>USD</v>
          </cell>
        </row>
        <row r="1433">
          <cell r="C1433" t="str">
            <v>JPW3NET INCOME - CURRENT PERIOD</v>
          </cell>
          <cell r="D1433" t="str">
            <v>JPM PRIVATE EQUITY FUND II</v>
          </cell>
          <cell r="E1433" t="str">
            <v>USD</v>
          </cell>
          <cell r="F1433" t="str">
            <v>2X</v>
          </cell>
          <cell r="G1433" t="str">
            <v>JPM POOLED VC, LLC II-CLASS B</v>
          </cell>
          <cell r="H1433" t="str">
            <v>C</v>
          </cell>
          <cell r="I1433" t="str">
            <v>USD - US DOLLAR</v>
          </cell>
          <cell r="J1433" t="str">
            <v>I</v>
          </cell>
          <cell r="K1433">
            <v>39234</v>
          </cell>
          <cell r="L1433">
            <v>39263</v>
          </cell>
          <cell r="M1433" t="str">
            <v>A</v>
          </cell>
          <cell r="O1433">
            <v>-288543.98</v>
          </cell>
          <cell r="P1433">
            <v>2</v>
          </cell>
          <cell r="Q1433">
            <v>41</v>
          </cell>
          <cell r="S1433">
            <v>0</v>
          </cell>
          <cell r="T1433">
            <v>1</v>
          </cell>
          <cell r="U1433">
            <v>-1011597.87</v>
          </cell>
          <cell r="V1433">
            <v>320833.87</v>
          </cell>
          <cell r="W1433">
            <v>32289.89</v>
          </cell>
          <cell r="X1433">
            <v>-1300141.8500000001</v>
          </cell>
          <cell r="Y1433" t="str">
            <v>ALL</v>
          </cell>
          <cell r="AA1433" t="str">
            <v>USD</v>
          </cell>
        </row>
        <row r="1434">
          <cell r="C1434" t="str">
            <v>JPW3CAPITAL</v>
          </cell>
          <cell r="D1434" t="str">
            <v>JPM PRIVATE EQUITY FUND II</v>
          </cell>
          <cell r="E1434" t="str">
            <v>USD</v>
          </cell>
          <cell r="F1434" t="str">
            <v>2X</v>
          </cell>
          <cell r="G1434" t="str">
            <v>JPM POOLED VC, LLC II-CLASS B</v>
          </cell>
          <cell r="H1434" t="str">
            <v>C</v>
          </cell>
          <cell r="I1434" t="str">
            <v>USD - US DOLLAR</v>
          </cell>
          <cell r="J1434" t="str">
            <v>I</v>
          </cell>
          <cell r="K1434">
            <v>39234</v>
          </cell>
          <cell r="L1434">
            <v>39263</v>
          </cell>
          <cell r="M1434" t="str">
            <v>A</v>
          </cell>
          <cell r="O1434">
            <v>0</v>
          </cell>
          <cell r="P1434">
            <v>3</v>
          </cell>
          <cell r="Q1434">
            <v>1</v>
          </cell>
          <cell r="S1434">
            <v>1</v>
          </cell>
          <cell r="T1434">
            <v>2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str">
            <v>ALL</v>
          </cell>
          <cell r="AA1434" t="str">
            <v>USD</v>
          </cell>
        </row>
        <row r="1435">
          <cell r="C1435" t="str">
            <v>JPW3</v>
          </cell>
          <cell r="D1435" t="str">
            <v>JPM PRIVATE EQUITY FUND II</v>
          </cell>
          <cell r="E1435" t="str">
            <v>USD</v>
          </cell>
          <cell r="F1435" t="str">
            <v>2X</v>
          </cell>
          <cell r="G1435" t="str">
            <v>JPM POOLED VC, LLC II-CLASS B</v>
          </cell>
          <cell r="H1435" t="str">
            <v>C</v>
          </cell>
          <cell r="I1435" t="str">
            <v>USD - US DOLLAR</v>
          </cell>
          <cell r="J1435" t="str">
            <v>I</v>
          </cell>
          <cell r="K1435">
            <v>39234</v>
          </cell>
          <cell r="L1435">
            <v>39263</v>
          </cell>
          <cell r="M1435" t="str">
            <v>A</v>
          </cell>
          <cell r="O1435">
            <v>0</v>
          </cell>
          <cell r="P1435">
            <v>3</v>
          </cell>
          <cell r="Q1435">
            <v>2</v>
          </cell>
          <cell r="S1435">
            <v>0</v>
          </cell>
          <cell r="T1435">
            <v>2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str">
            <v>ALL</v>
          </cell>
          <cell r="AA1435" t="str">
            <v>USD</v>
          </cell>
        </row>
        <row r="1436">
          <cell r="C1436" t="str">
            <v>JPW3PRIOR YEARS NAV AT COST.................</v>
          </cell>
          <cell r="D1436" t="str">
            <v>JPM PRIVATE EQUITY FUND II</v>
          </cell>
          <cell r="E1436" t="str">
            <v>USD</v>
          </cell>
          <cell r="F1436" t="str">
            <v>2X</v>
          </cell>
          <cell r="G1436" t="str">
            <v>JPM POOLED VC, LLC II-CLASS B</v>
          </cell>
          <cell r="H1436" t="str">
            <v>C</v>
          </cell>
          <cell r="I1436" t="str">
            <v>USD - US DOLLAR</v>
          </cell>
          <cell r="J1436" t="str">
            <v>I</v>
          </cell>
          <cell r="K1436">
            <v>39234</v>
          </cell>
          <cell r="L1436">
            <v>39263</v>
          </cell>
          <cell r="M1436" t="str">
            <v>A</v>
          </cell>
          <cell r="O1436">
            <v>0</v>
          </cell>
          <cell r="P1436">
            <v>3</v>
          </cell>
          <cell r="Q1436">
            <v>3</v>
          </cell>
          <cell r="S1436">
            <v>0</v>
          </cell>
          <cell r="T1436">
            <v>0</v>
          </cell>
          <cell r="U1436">
            <v>106948863.40000001</v>
          </cell>
          <cell r="V1436">
            <v>0</v>
          </cell>
          <cell r="W1436">
            <v>0</v>
          </cell>
          <cell r="X1436">
            <v>106948863.40000001</v>
          </cell>
          <cell r="Y1436" t="str">
            <v>ALL</v>
          </cell>
          <cell r="AA1436" t="str">
            <v>USD</v>
          </cell>
        </row>
        <row r="1437">
          <cell r="C1437" t="str">
            <v>JPW3NET INCOME - CURRENT YEAR...............</v>
          </cell>
          <cell r="D1437" t="str">
            <v>JPM PRIVATE EQUITY FUND II</v>
          </cell>
          <cell r="E1437" t="str">
            <v>USD</v>
          </cell>
          <cell r="F1437" t="str">
            <v>2X</v>
          </cell>
          <cell r="G1437" t="str">
            <v>JPM POOLED VC, LLC II-CLASS B</v>
          </cell>
          <cell r="H1437" t="str">
            <v>C</v>
          </cell>
          <cell r="I1437" t="str">
            <v>USD - US DOLLAR</v>
          </cell>
          <cell r="J1437" t="str">
            <v>I</v>
          </cell>
          <cell r="K1437">
            <v>39234</v>
          </cell>
          <cell r="L1437">
            <v>39263</v>
          </cell>
          <cell r="M1437" t="str">
            <v>A</v>
          </cell>
          <cell r="O1437">
            <v>-288543.98</v>
          </cell>
          <cell r="P1437">
            <v>3</v>
          </cell>
          <cell r="Q1437">
            <v>4</v>
          </cell>
          <cell r="S1437">
            <v>0</v>
          </cell>
          <cell r="T1437">
            <v>1</v>
          </cell>
          <cell r="U1437">
            <v>-1011597.87</v>
          </cell>
          <cell r="V1437">
            <v>320833.87</v>
          </cell>
          <cell r="W1437">
            <v>32289.89</v>
          </cell>
          <cell r="X1437">
            <v>-1300141.8500000001</v>
          </cell>
          <cell r="Y1437" t="str">
            <v>ALL</v>
          </cell>
          <cell r="AA1437" t="str">
            <v>USD</v>
          </cell>
        </row>
        <row r="1438">
          <cell r="C1438" t="str">
            <v>JPW3CAPITAL CONTRIBUTION....................</v>
          </cell>
          <cell r="D1438" t="str">
            <v>JPM PRIVATE EQUITY FUND II</v>
          </cell>
          <cell r="E1438" t="str">
            <v>USD</v>
          </cell>
          <cell r="F1438" t="str">
            <v>2X</v>
          </cell>
          <cell r="G1438" t="str">
            <v>JPM POOLED VC, LLC II-CLASS B</v>
          </cell>
          <cell r="H1438" t="str">
            <v>C</v>
          </cell>
          <cell r="I1438" t="str">
            <v>USD - US DOLLAR</v>
          </cell>
          <cell r="J1438" t="str">
            <v>I</v>
          </cell>
          <cell r="K1438">
            <v>39234</v>
          </cell>
          <cell r="L1438">
            <v>39263</v>
          </cell>
          <cell r="M1438" t="str">
            <v>A</v>
          </cell>
          <cell r="O1438">
            <v>10946400</v>
          </cell>
          <cell r="P1438">
            <v>3</v>
          </cell>
          <cell r="Q1438">
            <v>5</v>
          </cell>
          <cell r="S1438">
            <v>0</v>
          </cell>
          <cell r="T1438">
            <v>0</v>
          </cell>
          <cell r="U1438">
            <v>15324960</v>
          </cell>
          <cell r="V1438">
            <v>0</v>
          </cell>
          <cell r="W1438">
            <v>10946400</v>
          </cell>
          <cell r="X1438">
            <v>26271360</v>
          </cell>
          <cell r="Y1438" t="str">
            <v>ALL</v>
          </cell>
          <cell r="AA1438" t="str">
            <v>USD</v>
          </cell>
        </row>
        <row r="1439">
          <cell r="C1439" t="str">
            <v>JPW3CAPITAL CALL - FEES.....................</v>
          </cell>
          <cell r="D1439" t="str">
            <v>JPM PRIVATE EQUITY FUND II</v>
          </cell>
          <cell r="E1439" t="str">
            <v>USD</v>
          </cell>
          <cell r="F1439" t="str">
            <v>2X</v>
          </cell>
          <cell r="G1439" t="str">
            <v>JPM POOLED VC, LLC II-CLASS B</v>
          </cell>
          <cell r="H1439" t="str">
            <v>C</v>
          </cell>
          <cell r="I1439" t="str">
            <v>USD - US DOLLAR</v>
          </cell>
          <cell r="J1439" t="str">
            <v>I</v>
          </cell>
          <cell r="K1439">
            <v>39234</v>
          </cell>
          <cell r="L1439">
            <v>39263</v>
          </cell>
          <cell r="M1439" t="str">
            <v>A</v>
          </cell>
          <cell r="O1439">
            <v>213046.81</v>
          </cell>
          <cell r="P1439">
            <v>3</v>
          </cell>
          <cell r="Q1439">
            <v>6</v>
          </cell>
          <cell r="S1439">
            <v>0</v>
          </cell>
          <cell r="T1439">
            <v>0</v>
          </cell>
          <cell r="U1439">
            <v>1079437.19</v>
          </cell>
          <cell r="V1439">
            <v>0</v>
          </cell>
          <cell r="W1439">
            <v>213046.81</v>
          </cell>
          <cell r="X1439">
            <v>1292484</v>
          </cell>
          <cell r="Y1439" t="str">
            <v>ALL</v>
          </cell>
          <cell r="AA1439" t="str">
            <v>USD</v>
          </cell>
        </row>
        <row r="1440">
          <cell r="C1440" t="str">
            <v>JPW3DISTRIBUTION............................</v>
          </cell>
          <cell r="D1440" t="str">
            <v>JPM PRIVATE EQUITY FUND II</v>
          </cell>
          <cell r="E1440" t="str">
            <v>USD</v>
          </cell>
          <cell r="F1440" t="str">
            <v>2X</v>
          </cell>
          <cell r="G1440" t="str">
            <v>JPM POOLED VC, LLC II-CLASS B</v>
          </cell>
          <cell r="H1440" t="str">
            <v>C</v>
          </cell>
          <cell r="I1440" t="str">
            <v>USD - US DOLLAR</v>
          </cell>
          <cell r="J1440" t="str">
            <v>I</v>
          </cell>
          <cell r="K1440">
            <v>39234</v>
          </cell>
          <cell r="L1440">
            <v>39263</v>
          </cell>
          <cell r="M1440" t="str">
            <v>A</v>
          </cell>
          <cell r="O1440">
            <v>-5955818.9299999997</v>
          </cell>
          <cell r="P1440">
            <v>3</v>
          </cell>
          <cell r="Q1440">
            <v>7</v>
          </cell>
          <cell r="S1440">
            <v>0</v>
          </cell>
          <cell r="T1440">
            <v>0</v>
          </cell>
          <cell r="U1440">
            <v>-4593275.01</v>
          </cell>
          <cell r="V1440">
            <v>5955818.9299999997</v>
          </cell>
          <cell r="W1440">
            <v>0</v>
          </cell>
          <cell r="X1440">
            <v>-10549093.939999999</v>
          </cell>
          <cell r="Y1440" t="str">
            <v>ALL</v>
          </cell>
          <cell r="AA1440" t="str">
            <v>USD</v>
          </cell>
        </row>
        <row r="1441">
          <cell r="C1441" t="str">
            <v>JPW3INTERLEDGER TRANSFERS IN................</v>
          </cell>
          <cell r="D1441" t="str">
            <v>JPM PRIVATE EQUITY FUND II</v>
          </cell>
          <cell r="E1441" t="str">
            <v>USD</v>
          </cell>
          <cell r="F1441" t="str">
            <v>2X</v>
          </cell>
          <cell r="G1441" t="str">
            <v>JPM POOLED VC, LLC II-CLASS B</v>
          </cell>
          <cell r="H1441" t="str">
            <v>C</v>
          </cell>
          <cell r="I1441" t="str">
            <v>USD - US DOLLAR</v>
          </cell>
          <cell r="J1441" t="str">
            <v>I</v>
          </cell>
          <cell r="K1441">
            <v>39234</v>
          </cell>
          <cell r="L1441">
            <v>39263</v>
          </cell>
          <cell r="M1441" t="str">
            <v>A</v>
          </cell>
          <cell r="O1441">
            <v>0</v>
          </cell>
          <cell r="P1441">
            <v>3</v>
          </cell>
          <cell r="Q1441">
            <v>8</v>
          </cell>
          <cell r="S1441">
            <v>0</v>
          </cell>
          <cell r="T1441">
            <v>0</v>
          </cell>
          <cell r="U1441">
            <v>-905194.25</v>
          </cell>
          <cell r="V1441">
            <v>0</v>
          </cell>
          <cell r="W1441">
            <v>0</v>
          </cell>
          <cell r="X1441">
            <v>-905194.25</v>
          </cell>
          <cell r="Y1441" t="str">
            <v>ALL</v>
          </cell>
          <cell r="AA1441" t="str">
            <v>USD</v>
          </cell>
        </row>
        <row r="1442">
          <cell r="C1442" t="str">
            <v>JPW3INTERLEDGER TRANSFERS OUT...............</v>
          </cell>
          <cell r="D1442" t="str">
            <v>JPM PRIVATE EQUITY FUND II</v>
          </cell>
          <cell r="E1442" t="str">
            <v>USD</v>
          </cell>
          <cell r="F1442" t="str">
            <v>2X</v>
          </cell>
          <cell r="G1442" t="str">
            <v>JPM POOLED VC, LLC II-CLASS B</v>
          </cell>
          <cell r="H1442" t="str">
            <v>C</v>
          </cell>
          <cell r="I1442" t="str">
            <v>USD - US DOLLAR</v>
          </cell>
          <cell r="J1442" t="str">
            <v>I</v>
          </cell>
          <cell r="K1442">
            <v>39234</v>
          </cell>
          <cell r="L1442">
            <v>39263</v>
          </cell>
          <cell r="M1442" t="str">
            <v>A</v>
          </cell>
          <cell r="O1442">
            <v>0</v>
          </cell>
          <cell r="P1442">
            <v>3</v>
          </cell>
          <cell r="Q1442">
            <v>9</v>
          </cell>
          <cell r="S1442">
            <v>0</v>
          </cell>
          <cell r="T1442">
            <v>0</v>
          </cell>
          <cell r="U1442">
            <v>905194.25</v>
          </cell>
          <cell r="V1442">
            <v>0</v>
          </cell>
          <cell r="W1442">
            <v>0</v>
          </cell>
          <cell r="X1442">
            <v>905194.25</v>
          </cell>
          <cell r="Y1442" t="str">
            <v>ALL</v>
          </cell>
          <cell r="AA1442" t="str">
            <v>USD</v>
          </cell>
        </row>
        <row r="1443">
          <cell r="C1443" t="str">
            <v>JPW3FUND TRANSFERS IN.......................</v>
          </cell>
          <cell r="D1443" t="str">
            <v>JPM PRIVATE EQUITY FUND II</v>
          </cell>
          <cell r="E1443" t="str">
            <v>USD</v>
          </cell>
          <cell r="F1443" t="str">
            <v>2X</v>
          </cell>
          <cell r="G1443" t="str">
            <v>JPM POOLED VC, LLC II-CLASS B</v>
          </cell>
          <cell r="H1443" t="str">
            <v>C</v>
          </cell>
          <cell r="I1443" t="str">
            <v>USD - US DOLLAR</v>
          </cell>
          <cell r="J1443" t="str">
            <v>I</v>
          </cell>
          <cell r="K1443">
            <v>39234</v>
          </cell>
          <cell r="L1443">
            <v>39263</v>
          </cell>
          <cell r="M1443" t="str">
            <v>A</v>
          </cell>
          <cell r="O1443">
            <v>0</v>
          </cell>
          <cell r="P1443">
            <v>3</v>
          </cell>
          <cell r="Q1443">
            <v>1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str">
            <v>ALL</v>
          </cell>
          <cell r="AA1443" t="str">
            <v>USD</v>
          </cell>
        </row>
        <row r="1444">
          <cell r="C1444" t="str">
            <v>JPW3TRANSFER IN LINE OF CREDIT..............</v>
          </cell>
          <cell r="D1444" t="str">
            <v>JPM PRIVATE EQUITY FUND II</v>
          </cell>
          <cell r="E1444" t="str">
            <v>USD</v>
          </cell>
          <cell r="F1444" t="str">
            <v>2X</v>
          </cell>
          <cell r="G1444" t="str">
            <v>JPM POOLED VC, LLC II-CLASS B</v>
          </cell>
          <cell r="H1444" t="str">
            <v>C</v>
          </cell>
          <cell r="I1444" t="str">
            <v>USD - US DOLLAR</v>
          </cell>
          <cell r="J1444" t="str">
            <v>I</v>
          </cell>
          <cell r="K1444">
            <v>39234</v>
          </cell>
          <cell r="L1444">
            <v>39263</v>
          </cell>
          <cell r="M1444" t="str">
            <v>A</v>
          </cell>
          <cell r="O1444">
            <v>0</v>
          </cell>
          <cell r="P1444">
            <v>3</v>
          </cell>
          <cell r="Q1444">
            <v>11</v>
          </cell>
          <cell r="S1444">
            <v>0</v>
          </cell>
          <cell r="T1444">
            <v>0</v>
          </cell>
          <cell r="U1444">
            <v>1000000</v>
          </cell>
          <cell r="V1444">
            <v>0</v>
          </cell>
          <cell r="W1444">
            <v>0</v>
          </cell>
          <cell r="X1444">
            <v>1000000</v>
          </cell>
          <cell r="Y1444" t="str">
            <v>ALL</v>
          </cell>
          <cell r="AA1444" t="str">
            <v>USD</v>
          </cell>
        </row>
        <row r="1445">
          <cell r="C1445" t="str">
            <v>JPW3ASSET TRANSFER IN.......................</v>
          </cell>
          <cell r="D1445" t="str">
            <v>JPM PRIVATE EQUITY FUND II</v>
          </cell>
          <cell r="E1445" t="str">
            <v>USD</v>
          </cell>
          <cell r="F1445" t="str">
            <v>2X</v>
          </cell>
          <cell r="G1445" t="str">
            <v>JPM POOLED VC, LLC II-CLASS B</v>
          </cell>
          <cell r="H1445" t="str">
            <v>C</v>
          </cell>
          <cell r="I1445" t="str">
            <v>USD - US DOLLAR</v>
          </cell>
          <cell r="J1445" t="str">
            <v>I</v>
          </cell>
          <cell r="K1445">
            <v>39234</v>
          </cell>
          <cell r="L1445">
            <v>39263</v>
          </cell>
          <cell r="M1445" t="str">
            <v>A</v>
          </cell>
          <cell r="O1445">
            <v>0</v>
          </cell>
          <cell r="P1445">
            <v>3</v>
          </cell>
          <cell r="Q1445">
            <v>12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str">
            <v>ALL</v>
          </cell>
          <cell r="AA1445" t="str">
            <v>USD</v>
          </cell>
        </row>
        <row r="1446">
          <cell r="C1446" t="str">
            <v>JPW3FUND TRANSFERS OUT......................</v>
          </cell>
          <cell r="D1446" t="str">
            <v>JPM PRIVATE EQUITY FUND II</v>
          </cell>
          <cell r="E1446" t="str">
            <v>USD</v>
          </cell>
          <cell r="F1446" t="str">
            <v>2X</v>
          </cell>
          <cell r="G1446" t="str">
            <v>JPM POOLED VC, LLC II-CLASS B</v>
          </cell>
          <cell r="H1446" t="str">
            <v>C</v>
          </cell>
          <cell r="I1446" t="str">
            <v>USD - US DOLLAR</v>
          </cell>
          <cell r="J1446" t="str">
            <v>I</v>
          </cell>
          <cell r="K1446">
            <v>39234</v>
          </cell>
          <cell r="L1446">
            <v>39263</v>
          </cell>
          <cell r="M1446" t="str">
            <v>A</v>
          </cell>
          <cell r="O1446">
            <v>0</v>
          </cell>
          <cell r="P1446">
            <v>3</v>
          </cell>
          <cell r="Q1446">
            <v>13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str">
            <v>ALL</v>
          </cell>
          <cell r="AA1446" t="str">
            <v>USD</v>
          </cell>
        </row>
        <row r="1447">
          <cell r="C1447" t="str">
            <v>JPW3ASSET TRANSFER OUT......................</v>
          </cell>
          <cell r="D1447" t="str">
            <v>JPM PRIVATE EQUITY FUND II</v>
          </cell>
          <cell r="E1447" t="str">
            <v>USD</v>
          </cell>
          <cell r="F1447" t="str">
            <v>2X</v>
          </cell>
          <cell r="G1447" t="str">
            <v>JPM POOLED VC, LLC II-CLASS B</v>
          </cell>
          <cell r="H1447" t="str">
            <v>C</v>
          </cell>
          <cell r="I1447" t="str">
            <v>USD - US DOLLAR</v>
          </cell>
          <cell r="J1447" t="str">
            <v>I</v>
          </cell>
          <cell r="K1447">
            <v>39234</v>
          </cell>
          <cell r="L1447">
            <v>39263</v>
          </cell>
          <cell r="M1447" t="str">
            <v>A</v>
          </cell>
          <cell r="O1447">
            <v>0</v>
          </cell>
          <cell r="P1447">
            <v>3</v>
          </cell>
          <cell r="Q1447">
            <v>14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str">
            <v>ALL</v>
          </cell>
          <cell r="AA1447" t="str">
            <v>USD</v>
          </cell>
        </row>
        <row r="1448">
          <cell r="C1448" t="str">
            <v>JPW3TRANSFER OUT LINE OF CREDIT.............</v>
          </cell>
          <cell r="D1448" t="str">
            <v>JPM PRIVATE EQUITY FUND II</v>
          </cell>
          <cell r="E1448" t="str">
            <v>USD</v>
          </cell>
          <cell r="F1448" t="str">
            <v>2X</v>
          </cell>
          <cell r="G1448" t="str">
            <v>JPM POOLED VC, LLC II-CLASS B</v>
          </cell>
          <cell r="H1448" t="str">
            <v>C</v>
          </cell>
          <cell r="I1448" t="str">
            <v>USD - US DOLLAR</v>
          </cell>
          <cell r="J1448" t="str">
            <v>I</v>
          </cell>
          <cell r="K1448">
            <v>39234</v>
          </cell>
          <cell r="L1448">
            <v>39263</v>
          </cell>
          <cell r="M1448" t="str">
            <v>A</v>
          </cell>
          <cell r="O1448">
            <v>0</v>
          </cell>
          <cell r="P1448">
            <v>3</v>
          </cell>
          <cell r="Q1448">
            <v>15</v>
          </cell>
          <cell r="S1448">
            <v>0</v>
          </cell>
          <cell r="T1448">
            <v>0</v>
          </cell>
          <cell r="U1448">
            <v>-1000000</v>
          </cell>
          <cell r="V1448">
            <v>0</v>
          </cell>
          <cell r="W1448">
            <v>0</v>
          </cell>
          <cell r="X1448">
            <v>-1000000</v>
          </cell>
          <cell r="Y1448" t="str">
            <v>ALL</v>
          </cell>
          <cell r="AA1448" t="str">
            <v>USD</v>
          </cell>
        </row>
        <row r="1449">
          <cell r="C1449" t="str">
            <v>JPW3CONTRIBUTIONS...........................</v>
          </cell>
          <cell r="D1449" t="str">
            <v>JPM PRIVATE EQUITY FUND II</v>
          </cell>
          <cell r="E1449" t="str">
            <v>USD</v>
          </cell>
          <cell r="F1449" t="str">
            <v>2X</v>
          </cell>
          <cell r="G1449" t="str">
            <v>JPM POOLED VC, LLC II-CLASS B</v>
          </cell>
          <cell r="H1449" t="str">
            <v>C</v>
          </cell>
          <cell r="I1449" t="str">
            <v>USD - US DOLLAR</v>
          </cell>
          <cell r="J1449" t="str">
            <v>I</v>
          </cell>
          <cell r="K1449">
            <v>39234</v>
          </cell>
          <cell r="L1449">
            <v>39263</v>
          </cell>
          <cell r="M1449" t="str">
            <v>A</v>
          </cell>
          <cell r="O1449">
            <v>0</v>
          </cell>
          <cell r="P1449">
            <v>3</v>
          </cell>
          <cell r="Q1449">
            <v>16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str">
            <v>ALL</v>
          </cell>
          <cell r="AA1449" t="str">
            <v>USD</v>
          </cell>
        </row>
        <row r="1450">
          <cell r="C1450" t="str">
            <v>JPW3DEFAULTED INVESTORS - CAPITAL...........</v>
          </cell>
          <cell r="D1450" t="str">
            <v>JPM PRIVATE EQUITY FUND II</v>
          </cell>
          <cell r="E1450" t="str">
            <v>USD</v>
          </cell>
          <cell r="F1450" t="str">
            <v>2X</v>
          </cell>
          <cell r="G1450" t="str">
            <v>JPM POOLED VC, LLC II-CLASS B</v>
          </cell>
          <cell r="H1450" t="str">
            <v>C</v>
          </cell>
          <cell r="I1450" t="str">
            <v>USD - US DOLLAR</v>
          </cell>
          <cell r="J1450" t="str">
            <v>I</v>
          </cell>
          <cell r="K1450">
            <v>39234</v>
          </cell>
          <cell r="L1450">
            <v>39263</v>
          </cell>
          <cell r="M1450" t="str">
            <v>A</v>
          </cell>
          <cell r="O1450">
            <v>0</v>
          </cell>
          <cell r="P1450">
            <v>3</v>
          </cell>
          <cell r="Q1450">
            <v>17</v>
          </cell>
          <cell r="S1450">
            <v>0</v>
          </cell>
          <cell r="T1450">
            <v>0</v>
          </cell>
          <cell r="U1450">
            <v>-54724.19</v>
          </cell>
          <cell r="V1450">
            <v>0</v>
          </cell>
          <cell r="W1450">
            <v>0</v>
          </cell>
          <cell r="X1450">
            <v>-54724.19</v>
          </cell>
          <cell r="Y1450" t="str">
            <v>ALL</v>
          </cell>
          <cell r="AA1450" t="str">
            <v>USD</v>
          </cell>
        </row>
        <row r="1451">
          <cell r="C1451" t="str">
            <v>JPW3DEFAULTED INVESTORS - REALLOCATION......</v>
          </cell>
          <cell r="D1451" t="str">
            <v>JPM PRIVATE EQUITY FUND II</v>
          </cell>
          <cell r="E1451" t="str">
            <v>USD</v>
          </cell>
          <cell r="F1451" t="str">
            <v>2X</v>
          </cell>
          <cell r="G1451" t="str">
            <v>JPM POOLED VC, LLC II-CLASS B</v>
          </cell>
          <cell r="H1451" t="str">
            <v>C</v>
          </cell>
          <cell r="I1451" t="str">
            <v>USD - US DOLLAR</v>
          </cell>
          <cell r="J1451" t="str">
            <v>I</v>
          </cell>
          <cell r="K1451">
            <v>39234</v>
          </cell>
          <cell r="L1451">
            <v>39263</v>
          </cell>
          <cell r="M1451" t="str">
            <v>A</v>
          </cell>
          <cell r="O1451">
            <v>0</v>
          </cell>
          <cell r="P1451">
            <v>3</v>
          </cell>
          <cell r="Q1451">
            <v>18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str">
            <v>ALL</v>
          </cell>
          <cell r="AA1451" t="str">
            <v>USD</v>
          </cell>
        </row>
        <row r="1452">
          <cell r="C1452" t="str">
            <v>JPW3LT CURR GAIN/LOSS ON DISP OF CURRENCY...</v>
          </cell>
          <cell r="D1452" t="str">
            <v>JPM PRIVATE EQUITY FUND II</v>
          </cell>
          <cell r="E1452" t="str">
            <v>USD</v>
          </cell>
          <cell r="F1452" t="str">
            <v>2X</v>
          </cell>
          <cell r="G1452" t="str">
            <v>JPM POOLED VC, LLC II-CLASS B</v>
          </cell>
          <cell r="H1452" t="str">
            <v>C</v>
          </cell>
          <cell r="I1452" t="str">
            <v>USD - US DOLLAR</v>
          </cell>
          <cell r="J1452" t="str">
            <v>I</v>
          </cell>
          <cell r="K1452">
            <v>39234</v>
          </cell>
          <cell r="L1452">
            <v>39263</v>
          </cell>
          <cell r="M1452" t="str">
            <v>A</v>
          </cell>
          <cell r="O1452">
            <v>0</v>
          </cell>
          <cell r="P1452">
            <v>3</v>
          </cell>
          <cell r="Q1452">
            <v>19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str">
            <v>ALL</v>
          </cell>
          <cell r="AA1452" t="str">
            <v>USD</v>
          </cell>
        </row>
        <row r="1453">
          <cell r="C1453" t="str">
            <v>JPW3ST CURR GAIN/LOSS ON DISP OF CURRENCY...</v>
          </cell>
          <cell r="D1453" t="str">
            <v>JPM PRIVATE EQUITY FUND II</v>
          </cell>
          <cell r="E1453" t="str">
            <v>USD</v>
          </cell>
          <cell r="F1453" t="str">
            <v>2X</v>
          </cell>
          <cell r="G1453" t="str">
            <v>JPM POOLED VC, LLC II-CLASS B</v>
          </cell>
          <cell r="H1453" t="str">
            <v>C</v>
          </cell>
          <cell r="I1453" t="str">
            <v>USD - US DOLLAR</v>
          </cell>
          <cell r="J1453" t="str">
            <v>I</v>
          </cell>
          <cell r="K1453">
            <v>39234</v>
          </cell>
          <cell r="L1453">
            <v>39263</v>
          </cell>
          <cell r="M1453" t="str">
            <v>A</v>
          </cell>
          <cell r="O1453">
            <v>0</v>
          </cell>
          <cell r="P1453">
            <v>3</v>
          </cell>
          <cell r="Q1453">
            <v>20</v>
          </cell>
          <cell r="S1453">
            <v>0</v>
          </cell>
          <cell r="T1453">
            <v>0</v>
          </cell>
          <cell r="U1453">
            <v>-106.54</v>
          </cell>
          <cell r="V1453">
            <v>0</v>
          </cell>
          <cell r="W1453">
            <v>0</v>
          </cell>
          <cell r="X1453">
            <v>-106.54</v>
          </cell>
          <cell r="Y1453" t="str">
            <v>ALL</v>
          </cell>
          <cell r="AA1453" t="str">
            <v>USD</v>
          </cell>
        </row>
        <row r="1454">
          <cell r="C1454" t="str">
            <v>JPW3CAPITAL GAIN/LOSS.......................</v>
          </cell>
          <cell r="D1454" t="str">
            <v>JPM PRIVATE EQUITY FUND II</v>
          </cell>
          <cell r="E1454" t="str">
            <v>USD</v>
          </cell>
          <cell r="F1454" t="str">
            <v>2X</v>
          </cell>
          <cell r="G1454" t="str">
            <v>JPM POOLED VC, LLC II-CLASS B</v>
          </cell>
          <cell r="H1454" t="str">
            <v>C</v>
          </cell>
          <cell r="I1454" t="str">
            <v>USD - US DOLLAR</v>
          </cell>
          <cell r="J1454" t="str">
            <v>I</v>
          </cell>
          <cell r="K1454">
            <v>39234</v>
          </cell>
          <cell r="L1454">
            <v>39263</v>
          </cell>
          <cell r="M1454" t="str">
            <v>A</v>
          </cell>
          <cell r="O1454">
            <v>0</v>
          </cell>
          <cell r="P1454">
            <v>3</v>
          </cell>
          <cell r="Q1454">
            <v>21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str">
            <v>ALL</v>
          </cell>
          <cell r="AA1454" t="str">
            <v>USD</v>
          </cell>
        </row>
        <row r="1455">
          <cell r="C1455" t="str">
            <v>JPW3SHORT TERM CAP GAIN/LOSS................</v>
          </cell>
          <cell r="D1455" t="str">
            <v>JPM PRIVATE EQUITY FUND II</v>
          </cell>
          <cell r="E1455" t="str">
            <v>USD</v>
          </cell>
          <cell r="F1455" t="str">
            <v>2X</v>
          </cell>
          <cell r="G1455" t="str">
            <v>JPM POOLED VC, LLC II-CLASS B</v>
          </cell>
          <cell r="H1455" t="str">
            <v>C</v>
          </cell>
          <cell r="I1455" t="str">
            <v>USD - US DOLLAR</v>
          </cell>
          <cell r="J1455" t="str">
            <v>I</v>
          </cell>
          <cell r="K1455">
            <v>39234</v>
          </cell>
          <cell r="L1455">
            <v>39263</v>
          </cell>
          <cell r="M1455" t="str">
            <v>A</v>
          </cell>
          <cell r="O1455">
            <v>0</v>
          </cell>
          <cell r="P1455">
            <v>3</v>
          </cell>
          <cell r="Q1455">
            <v>22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str">
            <v>ALL</v>
          </cell>
          <cell r="AA1455" t="str">
            <v>USD</v>
          </cell>
        </row>
        <row r="1456">
          <cell r="C1456" t="str">
            <v>JPW3LONG TERM CAP GAIN/LOSS.................</v>
          </cell>
          <cell r="D1456" t="str">
            <v>JPM PRIVATE EQUITY FUND II</v>
          </cell>
          <cell r="E1456" t="str">
            <v>USD</v>
          </cell>
          <cell r="F1456" t="str">
            <v>2X</v>
          </cell>
          <cell r="G1456" t="str">
            <v>JPM POOLED VC, LLC II-CLASS B</v>
          </cell>
          <cell r="H1456" t="str">
            <v>C</v>
          </cell>
          <cell r="I1456" t="str">
            <v>USD - US DOLLAR</v>
          </cell>
          <cell r="J1456" t="str">
            <v>I</v>
          </cell>
          <cell r="K1456">
            <v>39234</v>
          </cell>
          <cell r="L1456">
            <v>39263</v>
          </cell>
          <cell r="M1456" t="str">
            <v>A</v>
          </cell>
          <cell r="O1456">
            <v>236417.15</v>
          </cell>
          <cell r="P1456">
            <v>3</v>
          </cell>
          <cell r="Q1456">
            <v>23</v>
          </cell>
          <cell r="S1456">
            <v>0</v>
          </cell>
          <cell r="T1456">
            <v>0</v>
          </cell>
          <cell r="U1456">
            <v>3116732.32</v>
          </cell>
          <cell r="V1456">
            <v>0</v>
          </cell>
          <cell r="W1456">
            <v>236417.15</v>
          </cell>
          <cell r="X1456">
            <v>3353149.47</v>
          </cell>
          <cell r="Y1456" t="str">
            <v>ALL</v>
          </cell>
          <cell r="AA1456" t="str">
            <v>USD</v>
          </cell>
        </row>
        <row r="1457">
          <cell r="C1457" t="str">
            <v>JPW3LP LT REALIZED G/L (SECURITY RECLASS)...</v>
          </cell>
          <cell r="D1457" t="str">
            <v>JPM PRIVATE EQUITY FUND II</v>
          </cell>
          <cell r="E1457" t="str">
            <v>USD</v>
          </cell>
          <cell r="F1457" t="str">
            <v>2X</v>
          </cell>
          <cell r="G1457" t="str">
            <v>JPM POOLED VC, LLC II-CLASS B</v>
          </cell>
          <cell r="H1457" t="str">
            <v>C</v>
          </cell>
          <cell r="I1457" t="str">
            <v>USD - US DOLLAR</v>
          </cell>
          <cell r="J1457" t="str">
            <v>I</v>
          </cell>
          <cell r="K1457">
            <v>39234</v>
          </cell>
          <cell r="L1457">
            <v>39263</v>
          </cell>
          <cell r="M1457" t="str">
            <v>A</v>
          </cell>
          <cell r="O1457">
            <v>0</v>
          </cell>
          <cell r="P1457">
            <v>3</v>
          </cell>
          <cell r="Q1457">
            <v>24</v>
          </cell>
          <cell r="S1457">
            <v>0</v>
          </cell>
          <cell r="T1457">
            <v>0</v>
          </cell>
          <cell r="U1457">
            <v>-1686.03</v>
          </cell>
          <cell r="V1457">
            <v>0</v>
          </cell>
          <cell r="W1457">
            <v>0</v>
          </cell>
          <cell r="X1457">
            <v>-1686.03</v>
          </cell>
          <cell r="Y1457" t="str">
            <v>ALL</v>
          </cell>
          <cell r="AA1457" t="str">
            <v>USD</v>
          </cell>
        </row>
        <row r="1458">
          <cell r="C1458" t="str">
            <v>JPW3ID SECURITY GAIN/LOSS...................</v>
          </cell>
          <cell r="D1458" t="str">
            <v>JPM PRIVATE EQUITY FUND II</v>
          </cell>
          <cell r="E1458" t="str">
            <v>USD</v>
          </cell>
          <cell r="F1458" t="str">
            <v>2X</v>
          </cell>
          <cell r="G1458" t="str">
            <v>JPM POOLED VC, LLC II-CLASS B</v>
          </cell>
          <cell r="H1458" t="str">
            <v>C</v>
          </cell>
          <cell r="I1458" t="str">
            <v>USD - US DOLLAR</v>
          </cell>
          <cell r="J1458" t="str">
            <v>I</v>
          </cell>
          <cell r="K1458">
            <v>39234</v>
          </cell>
          <cell r="L1458">
            <v>39263</v>
          </cell>
          <cell r="M1458" t="str">
            <v>A</v>
          </cell>
          <cell r="O1458">
            <v>111152.6</v>
          </cell>
          <cell r="P1458">
            <v>3</v>
          </cell>
          <cell r="Q1458">
            <v>25</v>
          </cell>
          <cell r="S1458">
            <v>0</v>
          </cell>
          <cell r="T1458">
            <v>0</v>
          </cell>
          <cell r="U1458">
            <v>916708.39</v>
          </cell>
          <cell r="V1458">
            <v>0</v>
          </cell>
          <cell r="W1458">
            <v>111152.6</v>
          </cell>
          <cell r="X1458">
            <v>1027860.99</v>
          </cell>
          <cell r="Y1458" t="str">
            <v>ALL</v>
          </cell>
          <cell r="AA1458" t="str">
            <v>USD</v>
          </cell>
        </row>
        <row r="1459">
          <cell r="C1459" t="str">
            <v>JPW3MANAGING MEMBERS CARRIED INTEREST.......</v>
          </cell>
          <cell r="D1459" t="str">
            <v>JPM PRIVATE EQUITY FUND II</v>
          </cell>
          <cell r="E1459" t="str">
            <v>USD</v>
          </cell>
          <cell r="F1459" t="str">
            <v>2X</v>
          </cell>
          <cell r="G1459" t="str">
            <v>JPM POOLED VC, LLC II-CLASS B</v>
          </cell>
          <cell r="H1459" t="str">
            <v>C</v>
          </cell>
          <cell r="I1459" t="str">
            <v>USD - US DOLLAR</v>
          </cell>
          <cell r="J1459" t="str">
            <v>I</v>
          </cell>
          <cell r="K1459">
            <v>39234</v>
          </cell>
          <cell r="L1459">
            <v>39263</v>
          </cell>
          <cell r="M1459" t="str">
            <v>A</v>
          </cell>
          <cell r="O1459">
            <v>0</v>
          </cell>
          <cell r="P1459">
            <v>3</v>
          </cell>
          <cell r="Q1459">
            <v>26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str">
            <v>ALL</v>
          </cell>
          <cell r="AA1459" t="str">
            <v>USD</v>
          </cell>
        </row>
        <row r="1460">
          <cell r="C1460" t="str">
            <v>JPW3</v>
          </cell>
          <cell r="D1460" t="str">
            <v>JPM PRIVATE EQUITY FUND II</v>
          </cell>
          <cell r="E1460" t="str">
            <v>USD</v>
          </cell>
          <cell r="F1460" t="str">
            <v>2X</v>
          </cell>
          <cell r="G1460" t="str">
            <v>JPM POOLED VC, LLC II-CLASS B</v>
          </cell>
          <cell r="H1460" t="str">
            <v>C</v>
          </cell>
          <cell r="I1460" t="str">
            <v>USD - US DOLLAR</v>
          </cell>
          <cell r="J1460" t="str">
            <v>I</v>
          </cell>
          <cell r="K1460">
            <v>39234</v>
          </cell>
          <cell r="L1460">
            <v>39263</v>
          </cell>
          <cell r="M1460" t="str">
            <v>A</v>
          </cell>
          <cell r="O1460">
            <v>0</v>
          </cell>
          <cell r="P1460">
            <v>3</v>
          </cell>
          <cell r="Q1460">
            <v>27</v>
          </cell>
          <cell r="S1460">
            <v>0</v>
          </cell>
          <cell r="T1460">
            <v>2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str">
            <v>ALL</v>
          </cell>
          <cell r="AA1460" t="str">
            <v>USD</v>
          </cell>
        </row>
        <row r="1461">
          <cell r="C1461" t="str">
            <v>JPW3TOTAL CAPITAL</v>
          </cell>
          <cell r="D1461" t="str">
            <v>JPM PRIVATE EQUITY FUND II</v>
          </cell>
          <cell r="E1461" t="str">
            <v>USD</v>
          </cell>
          <cell r="F1461" t="str">
            <v>2X</v>
          </cell>
          <cell r="G1461" t="str">
            <v>JPM POOLED VC, LLC II-CLASS B</v>
          </cell>
          <cell r="H1461" t="str">
            <v>C</v>
          </cell>
          <cell r="I1461" t="str">
            <v>USD - US DOLLAR</v>
          </cell>
          <cell r="J1461" t="str">
            <v>I</v>
          </cell>
          <cell r="K1461">
            <v>39234</v>
          </cell>
          <cell r="L1461">
            <v>39263</v>
          </cell>
          <cell r="M1461" t="str">
            <v>A</v>
          </cell>
          <cell r="O1461">
            <v>5262653.6500000004</v>
          </cell>
          <cell r="P1461">
            <v>3</v>
          </cell>
          <cell r="Q1461">
            <v>28</v>
          </cell>
          <cell r="S1461">
            <v>0</v>
          </cell>
          <cell r="T1461">
            <v>1</v>
          </cell>
          <cell r="U1461">
            <v>121725311.7</v>
          </cell>
          <cell r="V1461">
            <v>6276652.7999999998</v>
          </cell>
          <cell r="W1461">
            <v>11539306.449999999</v>
          </cell>
          <cell r="X1461">
            <v>126987965.3</v>
          </cell>
          <cell r="Y1461" t="str">
            <v>ALL</v>
          </cell>
          <cell r="AA1461" t="str">
            <v>USD</v>
          </cell>
        </row>
        <row r="1462">
          <cell r="C1462" t="str">
            <v>JPW3</v>
          </cell>
          <cell r="D1462" t="str">
            <v>JPM PRIVATE EQUITY FUND II</v>
          </cell>
          <cell r="E1462" t="str">
            <v>USD</v>
          </cell>
          <cell r="F1462" t="str">
            <v>2X</v>
          </cell>
          <cell r="G1462" t="str">
            <v>JPM POOLED VC, LLC II-CLASS B</v>
          </cell>
          <cell r="H1462" t="str">
            <v>C</v>
          </cell>
          <cell r="I1462" t="str">
            <v>USD - US DOLLAR</v>
          </cell>
          <cell r="J1462" t="str">
            <v>I</v>
          </cell>
          <cell r="K1462">
            <v>39234</v>
          </cell>
          <cell r="L1462">
            <v>39263</v>
          </cell>
          <cell r="M1462" t="str">
            <v>A</v>
          </cell>
          <cell r="O1462">
            <v>0</v>
          </cell>
          <cell r="P1462">
            <v>3</v>
          </cell>
          <cell r="Q1462">
            <v>29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str">
            <v>ALL</v>
          </cell>
          <cell r="AA1462" t="str">
            <v>USD</v>
          </cell>
        </row>
        <row r="1463">
          <cell r="C1463" t="str">
            <v>JPW3UNREALIZED APPRECIATION/DEPRECIATION....</v>
          </cell>
          <cell r="D1463" t="str">
            <v>JPM PRIVATE EQUITY FUND II</v>
          </cell>
          <cell r="E1463" t="str">
            <v>USD</v>
          </cell>
          <cell r="F1463" t="str">
            <v>2X</v>
          </cell>
          <cell r="G1463" t="str">
            <v>JPM POOLED VC, LLC II-CLASS B</v>
          </cell>
          <cell r="H1463" t="str">
            <v>C</v>
          </cell>
          <cell r="I1463" t="str">
            <v>USD - US DOLLAR</v>
          </cell>
          <cell r="J1463" t="str">
            <v>I</v>
          </cell>
          <cell r="K1463">
            <v>39234</v>
          </cell>
          <cell r="L1463">
            <v>39263</v>
          </cell>
          <cell r="M1463" t="str">
            <v>A</v>
          </cell>
          <cell r="O1463">
            <v>2224027.2400000002</v>
          </cell>
          <cell r="P1463">
            <v>3</v>
          </cell>
          <cell r="Q1463">
            <v>30</v>
          </cell>
          <cell r="S1463">
            <v>0</v>
          </cell>
          <cell r="T1463">
            <v>0</v>
          </cell>
          <cell r="U1463">
            <v>-9327948.0800000001</v>
          </cell>
          <cell r="V1463">
            <v>-1164882.8999999999</v>
          </cell>
          <cell r="W1463">
            <v>1059144.3400000001</v>
          </cell>
          <cell r="X1463">
            <v>-7103920.8399999999</v>
          </cell>
          <cell r="Y1463" t="str">
            <v>ALL</v>
          </cell>
          <cell r="AA1463" t="str">
            <v>USD</v>
          </cell>
        </row>
        <row r="1464">
          <cell r="C1464" t="str">
            <v>JPW3</v>
          </cell>
          <cell r="D1464" t="str">
            <v>JPM PRIVATE EQUITY FUND II</v>
          </cell>
          <cell r="E1464" t="str">
            <v>USD</v>
          </cell>
          <cell r="F1464" t="str">
            <v>2X</v>
          </cell>
          <cell r="G1464" t="str">
            <v>JPM POOLED VC, LLC II-CLASS B</v>
          </cell>
          <cell r="H1464" t="str">
            <v>C</v>
          </cell>
          <cell r="I1464" t="str">
            <v>USD - US DOLLAR</v>
          </cell>
          <cell r="J1464" t="str">
            <v>I</v>
          </cell>
          <cell r="K1464">
            <v>39234</v>
          </cell>
          <cell r="L1464">
            <v>39263</v>
          </cell>
          <cell r="M1464" t="str">
            <v>A</v>
          </cell>
          <cell r="O1464">
            <v>0</v>
          </cell>
          <cell r="P1464">
            <v>3</v>
          </cell>
          <cell r="Q1464">
            <v>31</v>
          </cell>
          <cell r="S1464">
            <v>0</v>
          </cell>
          <cell r="T1464">
            <v>2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str">
            <v>ALL</v>
          </cell>
          <cell r="AA1464" t="str">
            <v>USD</v>
          </cell>
        </row>
        <row r="1465">
          <cell r="C1465" t="str">
            <v>JPW3NET CAPITAL AT MARKET</v>
          </cell>
          <cell r="D1465" t="str">
            <v>JPM PRIVATE EQUITY FUND II</v>
          </cell>
          <cell r="E1465" t="str">
            <v>USD</v>
          </cell>
          <cell r="F1465" t="str">
            <v>2X</v>
          </cell>
          <cell r="G1465" t="str">
            <v>JPM POOLED VC, LLC II-CLASS B</v>
          </cell>
          <cell r="H1465" t="str">
            <v>C</v>
          </cell>
          <cell r="I1465" t="str">
            <v>USD - US DOLLAR</v>
          </cell>
          <cell r="J1465" t="str">
            <v>I</v>
          </cell>
          <cell r="K1465">
            <v>39234</v>
          </cell>
          <cell r="L1465">
            <v>39263</v>
          </cell>
          <cell r="M1465" t="str">
            <v>A</v>
          </cell>
          <cell r="O1465">
            <v>7486680.8899999997</v>
          </cell>
          <cell r="P1465">
            <v>3</v>
          </cell>
          <cell r="Q1465">
            <v>32</v>
          </cell>
          <cell r="S1465">
            <v>0</v>
          </cell>
          <cell r="T1465">
            <v>1</v>
          </cell>
          <cell r="U1465">
            <v>112397363.59999999</v>
          </cell>
          <cell r="V1465">
            <v>5111769.9000000004</v>
          </cell>
          <cell r="W1465">
            <v>12598450.789999999</v>
          </cell>
          <cell r="X1465">
            <v>119884044.5</v>
          </cell>
          <cell r="Y1465" t="str">
            <v>ALL</v>
          </cell>
          <cell r="AA1465" t="str">
            <v>USD</v>
          </cell>
        </row>
        <row r="1466">
          <cell r="C1466" t="str">
            <v>JPW3</v>
          </cell>
          <cell r="D1466" t="str">
            <v>JPM PRIVATE EQUITY FUND II</v>
          </cell>
          <cell r="E1466" t="str">
            <v>USD</v>
          </cell>
          <cell r="F1466" t="str">
            <v>2X</v>
          </cell>
          <cell r="G1466" t="str">
            <v>JPM POOLED VC, LLC II-CLASS B</v>
          </cell>
          <cell r="H1466" t="str">
            <v>C</v>
          </cell>
          <cell r="I1466" t="str">
            <v>USD - US DOLLAR</v>
          </cell>
          <cell r="J1466" t="str">
            <v>I</v>
          </cell>
          <cell r="K1466">
            <v>39234</v>
          </cell>
          <cell r="L1466">
            <v>39263</v>
          </cell>
          <cell r="M1466" t="str">
            <v>A</v>
          </cell>
          <cell r="O1466">
            <v>0</v>
          </cell>
          <cell r="P1466">
            <v>3</v>
          </cell>
          <cell r="Q1466">
            <v>33</v>
          </cell>
          <cell r="S1466">
            <v>0</v>
          </cell>
          <cell r="T1466">
            <v>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AA1466" t="str">
            <v>USD</v>
          </cell>
        </row>
        <row r="1467">
          <cell r="C1467" t="str">
            <v>JPW3CAP STOCK UNITS OUTSTANDING.............</v>
          </cell>
          <cell r="D1467" t="str">
            <v>JPM PRIVATE EQUITY FUND II</v>
          </cell>
          <cell r="E1467" t="str">
            <v>USD</v>
          </cell>
          <cell r="F1467" t="str">
            <v>2X</v>
          </cell>
          <cell r="G1467" t="str">
            <v>JPM POOLED VC, LLC II-CLASS B</v>
          </cell>
          <cell r="H1467" t="str">
            <v>C</v>
          </cell>
          <cell r="I1467" t="str">
            <v>USD - US DOLLAR</v>
          </cell>
          <cell r="J1467" t="str">
            <v>I</v>
          </cell>
          <cell r="K1467">
            <v>39234</v>
          </cell>
          <cell r="L1467">
            <v>39263</v>
          </cell>
          <cell r="M1467" t="str">
            <v>A</v>
          </cell>
          <cell r="O1467">
            <v>6070.2250000000004</v>
          </cell>
          <cell r="P1467">
            <v>3</v>
          </cell>
          <cell r="Q1467">
            <v>34</v>
          </cell>
          <cell r="S1467">
            <v>0</v>
          </cell>
          <cell r="T1467">
            <v>0</v>
          </cell>
          <cell r="U1467">
            <v>136712.99400000001</v>
          </cell>
          <cell r="V1467">
            <v>0</v>
          </cell>
          <cell r="W1467">
            <v>6070.2250000000004</v>
          </cell>
          <cell r="X1467">
            <v>142783.21900000001</v>
          </cell>
          <cell r="Y1467" t="str">
            <v>ALL</v>
          </cell>
          <cell r="AA1467" t="str">
            <v>USD</v>
          </cell>
        </row>
        <row r="1468">
          <cell r="C1468" t="str">
            <v>JPW3TREASURY SHARES.........................</v>
          </cell>
          <cell r="D1468" t="str">
            <v>JPM PRIVATE EQUITY FUND II</v>
          </cell>
          <cell r="E1468" t="str">
            <v>USD</v>
          </cell>
          <cell r="F1468" t="str">
            <v>2X</v>
          </cell>
          <cell r="G1468" t="str">
            <v>JPM POOLED VC, LLC II-CLASS B</v>
          </cell>
          <cell r="H1468" t="str">
            <v>C</v>
          </cell>
          <cell r="I1468" t="str">
            <v>USD - US DOLLAR</v>
          </cell>
          <cell r="J1468" t="str">
            <v>I</v>
          </cell>
          <cell r="K1468">
            <v>39234</v>
          </cell>
          <cell r="L1468">
            <v>39263</v>
          </cell>
          <cell r="M1468" t="str">
            <v>A</v>
          </cell>
          <cell r="O1468">
            <v>0</v>
          </cell>
          <cell r="P1468">
            <v>3</v>
          </cell>
          <cell r="Q1468">
            <v>35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str">
            <v>ALL</v>
          </cell>
          <cell r="AA1468" t="str">
            <v>USD</v>
          </cell>
        </row>
        <row r="1469">
          <cell r="C1469" t="str">
            <v>JPW3PAID-IN-SURPLUS.........................</v>
          </cell>
          <cell r="D1469" t="str">
            <v>JPM PRIVATE EQUITY FUND II</v>
          </cell>
          <cell r="E1469" t="str">
            <v>USD</v>
          </cell>
          <cell r="F1469" t="str">
            <v>2X</v>
          </cell>
          <cell r="G1469" t="str">
            <v>JPM POOLED VC, LLC II-CLASS B</v>
          </cell>
          <cell r="H1469" t="str">
            <v>C</v>
          </cell>
          <cell r="I1469" t="str">
            <v>USD - US DOLLAR</v>
          </cell>
          <cell r="J1469" t="str">
            <v>I</v>
          </cell>
          <cell r="K1469">
            <v>39234</v>
          </cell>
          <cell r="L1469">
            <v>39263</v>
          </cell>
          <cell r="M1469" t="str">
            <v>A</v>
          </cell>
          <cell r="O1469">
            <v>0</v>
          </cell>
          <cell r="P1469">
            <v>3</v>
          </cell>
          <cell r="Q1469">
            <v>36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str">
            <v>ALL</v>
          </cell>
          <cell r="AA1469" t="str">
            <v>USD</v>
          </cell>
        </row>
        <row r="1470">
          <cell r="C1470" t="str">
            <v>JPW3</v>
          </cell>
          <cell r="D1470" t="str">
            <v>JPM PRIVATE EQUITY FUND II</v>
          </cell>
          <cell r="E1470" t="str">
            <v>USD</v>
          </cell>
          <cell r="F1470" t="str">
            <v>2X</v>
          </cell>
          <cell r="G1470" t="str">
            <v>JPM POOLED VC, LLC II-CLASS B</v>
          </cell>
          <cell r="H1470" t="str">
            <v>C</v>
          </cell>
          <cell r="I1470" t="str">
            <v>USD - US DOLLAR</v>
          </cell>
          <cell r="J1470" t="str">
            <v>I</v>
          </cell>
          <cell r="K1470">
            <v>39234</v>
          </cell>
          <cell r="L1470">
            <v>39263</v>
          </cell>
          <cell r="M1470" t="str">
            <v>A</v>
          </cell>
          <cell r="O1470">
            <v>0</v>
          </cell>
          <cell r="P1470">
            <v>3</v>
          </cell>
          <cell r="Q1470">
            <v>37</v>
          </cell>
          <cell r="S1470">
            <v>0</v>
          </cell>
          <cell r="T1470">
            <v>2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str">
            <v>ALL</v>
          </cell>
          <cell r="AA1470" t="str">
            <v>USD</v>
          </cell>
        </row>
        <row r="1471">
          <cell r="C1471" t="str">
            <v>JPW3NET UNITS OUTSTANDING.................</v>
          </cell>
          <cell r="D1471" t="str">
            <v>JPM PRIVATE EQUITY FUND II</v>
          </cell>
          <cell r="E1471" t="str">
            <v>USD</v>
          </cell>
          <cell r="F1471" t="str">
            <v>2X</v>
          </cell>
          <cell r="G1471" t="str">
            <v>JPM POOLED VC, LLC II-CLASS B</v>
          </cell>
          <cell r="H1471" t="str">
            <v>C</v>
          </cell>
          <cell r="I1471" t="str">
            <v>USD - US DOLLAR</v>
          </cell>
          <cell r="J1471" t="str">
            <v>I</v>
          </cell>
          <cell r="K1471">
            <v>39234</v>
          </cell>
          <cell r="L1471">
            <v>39263</v>
          </cell>
          <cell r="M1471" t="str">
            <v>A</v>
          </cell>
          <cell r="O1471">
            <v>6070.2250000000004</v>
          </cell>
          <cell r="P1471">
            <v>3</v>
          </cell>
          <cell r="Q1471">
            <v>38</v>
          </cell>
          <cell r="S1471">
            <v>0</v>
          </cell>
          <cell r="T1471">
            <v>1</v>
          </cell>
          <cell r="U1471">
            <v>136712.99400000001</v>
          </cell>
          <cell r="V1471">
            <v>0</v>
          </cell>
          <cell r="W1471">
            <v>6070.2250000000004</v>
          </cell>
          <cell r="X1471">
            <v>142783.21900000001</v>
          </cell>
          <cell r="Y1471" t="str">
            <v>ALL</v>
          </cell>
          <cell r="AA1471" t="str">
            <v>USD</v>
          </cell>
        </row>
        <row r="1472">
          <cell r="C1472" t="str">
            <v>JPW3</v>
          </cell>
          <cell r="D1472" t="str">
            <v>JPM PRIVATE EQUITY FUND II</v>
          </cell>
          <cell r="E1472" t="str">
            <v>USD</v>
          </cell>
          <cell r="F1472" t="str">
            <v>2X</v>
          </cell>
          <cell r="G1472" t="str">
            <v>JPM POOLED VC, LLC II-CLASS B</v>
          </cell>
          <cell r="H1472" t="str">
            <v>C</v>
          </cell>
          <cell r="I1472" t="str">
            <v>USD - US DOLLAR</v>
          </cell>
          <cell r="J1472" t="str">
            <v>I</v>
          </cell>
          <cell r="K1472">
            <v>39234</v>
          </cell>
          <cell r="L1472">
            <v>39263</v>
          </cell>
          <cell r="M1472" t="str">
            <v>A</v>
          </cell>
          <cell r="O1472">
            <v>0</v>
          </cell>
          <cell r="P1472">
            <v>3</v>
          </cell>
          <cell r="Q1472">
            <v>39</v>
          </cell>
          <cell r="S1472">
            <v>0</v>
          </cell>
          <cell r="T1472">
            <v>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str">
            <v>ALL</v>
          </cell>
          <cell r="AA1472" t="str">
            <v>USD</v>
          </cell>
        </row>
        <row r="1473">
          <cell r="C1473" t="str">
            <v>JPW3MAINTENANCE FEES (SHRS).................</v>
          </cell>
          <cell r="D1473" t="str">
            <v>JPM PRIVATE EQUITY FUND II</v>
          </cell>
          <cell r="E1473" t="str">
            <v>USD</v>
          </cell>
          <cell r="F1473" t="str">
            <v>2X</v>
          </cell>
          <cell r="G1473" t="str">
            <v>JPM POOLED VC, LLC II-CLASS B</v>
          </cell>
          <cell r="H1473" t="str">
            <v>C</v>
          </cell>
          <cell r="I1473" t="str">
            <v>USD - US DOLLAR</v>
          </cell>
          <cell r="J1473" t="str">
            <v>I</v>
          </cell>
          <cell r="K1473">
            <v>39234</v>
          </cell>
          <cell r="L1473">
            <v>39263</v>
          </cell>
          <cell r="M1473" t="str">
            <v>A</v>
          </cell>
          <cell r="O1473">
            <v>0</v>
          </cell>
          <cell r="P1473">
            <v>3</v>
          </cell>
          <cell r="Q1473">
            <v>4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str">
            <v>ALL</v>
          </cell>
          <cell r="AA1473" t="str">
            <v>USD</v>
          </cell>
        </row>
        <row r="1474">
          <cell r="C1474" t="str">
            <v>JPW3</v>
          </cell>
          <cell r="D1474" t="str">
            <v>JPM PRIVATE EQUITY FUND II</v>
          </cell>
          <cell r="E1474" t="str">
            <v>USD</v>
          </cell>
          <cell r="F1474" t="str">
            <v>2X</v>
          </cell>
          <cell r="G1474" t="str">
            <v>JPM POOLED VC, LLC II-CLASS B</v>
          </cell>
          <cell r="H1474" t="str">
            <v>C</v>
          </cell>
          <cell r="I1474" t="str">
            <v>USD - US DOLLAR</v>
          </cell>
          <cell r="J1474" t="str">
            <v>I</v>
          </cell>
          <cell r="K1474">
            <v>39234</v>
          </cell>
          <cell r="L1474">
            <v>39263</v>
          </cell>
          <cell r="M1474" t="str">
            <v>A</v>
          </cell>
          <cell r="O1474">
            <v>0</v>
          </cell>
          <cell r="P1474">
            <v>3</v>
          </cell>
          <cell r="Q1474">
            <v>41</v>
          </cell>
          <cell r="S1474">
            <v>0</v>
          </cell>
          <cell r="T1474">
            <v>2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str">
            <v>ALL</v>
          </cell>
          <cell r="AA1474" t="str">
            <v>USD</v>
          </cell>
        </row>
        <row r="1475">
          <cell r="C1475" t="str">
            <v>JPW3NET ASSET VALUE PER SHARE.............</v>
          </cell>
          <cell r="D1475" t="str">
            <v>JPM PRIVATE EQUITY FUND II</v>
          </cell>
          <cell r="E1475" t="str">
            <v>USD</v>
          </cell>
          <cell r="F1475" t="str">
            <v>2X</v>
          </cell>
          <cell r="G1475" t="str">
            <v>JPM POOLED VC, LLC II-CLASS B</v>
          </cell>
          <cell r="H1475" t="str">
            <v>C</v>
          </cell>
          <cell r="I1475" t="str">
            <v>USD - US DOLLAR</v>
          </cell>
          <cell r="J1475" t="str">
            <v>I</v>
          </cell>
          <cell r="K1475">
            <v>39234</v>
          </cell>
          <cell r="L1475">
            <v>39263</v>
          </cell>
          <cell r="M1475" t="str">
            <v>A</v>
          </cell>
          <cell r="O1475">
            <v>1233.3448739999999</v>
          </cell>
          <cell r="P1475">
            <v>3</v>
          </cell>
          <cell r="Q1475">
            <v>42</v>
          </cell>
          <cell r="S1475">
            <v>0</v>
          </cell>
          <cell r="T1475">
            <v>1</v>
          </cell>
          <cell r="U1475">
            <v>822.14104399999997</v>
          </cell>
          <cell r="V1475">
            <v>0</v>
          </cell>
          <cell r="W1475">
            <v>2075.4503810000001</v>
          </cell>
          <cell r="X1475">
            <v>839.62278800000001</v>
          </cell>
          <cell r="Y1475" t="str">
            <v>ALL</v>
          </cell>
          <cell r="AA1475" t="str">
            <v>USD</v>
          </cell>
        </row>
        <row r="1476">
          <cell r="C1476" t="str">
            <v>JPW3ASSETS</v>
          </cell>
          <cell r="D1476" t="str">
            <v>JPM PRIVATE EQUITY FUND II</v>
          </cell>
          <cell r="E1476" t="str">
            <v>USD</v>
          </cell>
          <cell r="F1476" t="str">
            <v>2X</v>
          </cell>
          <cell r="G1476" t="str">
            <v>JPM POOLED VC, LLC II-CLASS B</v>
          </cell>
          <cell r="H1476" t="str">
            <v>C</v>
          </cell>
          <cell r="I1476" t="str">
            <v>USD - US DOLLAR</v>
          </cell>
          <cell r="J1476" t="str">
            <v>I</v>
          </cell>
          <cell r="K1476">
            <v>39234</v>
          </cell>
          <cell r="L1476">
            <v>39263</v>
          </cell>
          <cell r="M1476" t="str">
            <v>A</v>
          </cell>
          <cell r="O1476">
            <v>5544470.6500000004</v>
          </cell>
          <cell r="P1476">
            <v>6</v>
          </cell>
          <cell r="Q1476">
            <v>1</v>
          </cell>
          <cell r="S1476">
            <v>0</v>
          </cell>
          <cell r="T1476">
            <v>1</v>
          </cell>
          <cell r="U1476">
            <v>121875071.7</v>
          </cell>
          <cell r="V1476">
            <v>312452509.69999999</v>
          </cell>
          <cell r="W1476">
            <v>306908039</v>
          </cell>
          <cell r="X1476">
            <v>127419542.40000001</v>
          </cell>
          <cell r="Y1476" t="str">
            <v>ALL</v>
          </cell>
          <cell r="AA1476" t="str">
            <v>USD</v>
          </cell>
        </row>
        <row r="1477">
          <cell r="C1477" t="str">
            <v>JPW3LIABILITIES</v>
          </cell>
          <cell r="D1477" t="str">
            <v>JPM PRIVATE EQUITY FUND II</v>
          </cell>
          <cell r="E1477" t="str">
            <v>USD</v>
          </cell>
          <cell r="F1477" t="str">
            <v>2X</v>
          </cell>
          <cell r="G1477" t="str">
            <v>JPM POOLED VC, LLC II-CLASS B</v>
          </cell>
          <cell r="H1477" t="str">
            <v>C</v>
          </cell>
          <cell r="I1477" t="str">
            <v>USD - US DOLLAR</v>
          </cell>
          <cell r="J1477" t="str">
            <v>I</v>
          </cell>
          <cell r="K1477">
            <v>39234</v>
          </cell>
          <cell r="L1477">
            <v>39263</v>
          </cell>
          <cell r="M1477" t="str">
            <v>A</v>
          </cell>
          <cell r="O1477">
            <v>281817</v>
          </cell>
          <cell r="P1477">
            <v>6</v>
          </cell>
          <cell r="Q1477">
            <v>2</v>
          </cell>
          <cell r="S1477">
            <v>0</v>
          </cell>
          <cell r="T1477">
            <v>1</v>
          </cell>
          <cell r="U1477">
            <v>149760.07999999999</v>
          </cell>
          <cell r="V1477">
            <v>106119039.5</v>
          </cell>
          <cell r="W1477">
            <v>106400856.5</v>
          </cell>
          <cell r="X1477">
            <v>431577.08</v>
          </cell>
          <cell r="Y1477" t="str">
            <v>ALL</v>
          </cell>
          <cell r="AA1477" t="str">
            <v>USD</v>
          </cell>
        </row>
        <row r="1478">
          <cell r="C1478" t="str">
            <v>JPW3CAPITAL</v>
          </cell>
          <cell r="D1478" t="str">
            <v>JPM PRIVATE EQUITY FUND II</v>
          </cell>
          <cell r="E1478" t="str">
            <v>USD</v>
          </cell>
          <cell r="F1478" t="str">
            <v>2X</v>
          </cell>
          <cell r="G1478" t="str">
            <v>JPM POOLED VC, LLC II-CLASS B</v>
          </cell>
          <cell r="H1478" t="str">
            <v>C</v>
          </cell>
          <cell r="I1478" t="str">
            <v>USD - US DOLLAR</v>
          </cell>
          <cell r="J1478" t="str">
            <v>I</v>
          </cell>
          <cell r="K1478">
            <v>39234</v>
          </cell>
          <cell r="L1478">
            <v>39263</v>
          </cell>
          <cell r="M1478" t="str">
            <v>A</v>
          </cell>
          <cell r="O1478">
            <v>5262653.6500000004</v>
          </cell>
          <cell r="P1478">
            <v>6</v>
          </cell>
          <cell r="Q1478">
            <v>3</v>
          </cell>
          <cell r="S1478">
            <v>0</v>
          </cell>
          <cell r="T1478">
            <v>1</v>
          </cell>
          <cell r="U1478">
            <v>121725311.7</v>
          </cell>
          <cell r="V1478">
            <v>6276652.7999999998</v>
          </cell>
          <cell r="W1478">
            <v>11539306.449999999</v>
          </cell>
          <cell r="X1478">
            <v>126987965.3</v>
          </cell>
          <cell r="Y1478" t="str">
            <v>ALL</v>
          </cell>
          <cell r="AA1478" t="str">
            <v>USD</v>
          </cell>
        </row>
        <row r="1479">
          <cell r="C1479" t="str">
            <v>JPW3BALANCED TRIAL FORMULA</v>
          </cell>
          <cell r="D1479" t="str">
            <v>JPM PRIVATE EQUITY FUND II</v>
          </cell>
          <cell r="E1479" t="str">
            <v>USD</v>
          </cell>
          <cell r="F1479" t="str">
            <v>2X</v>
          </cell>
          <cell r="G1479" t="str">
            <v>JPM POOLED VC, LLC II-CLASS B</v>
          </cell>
          <cell r="H1479" t="str">
            <v>C</v>
          </cell>
          <cell r="I1479" t="str">
            <v>USD - US DOLLAR</v>
          </cell>
          <cell r="J1479" t="str">
            <v>I</v>
          </cell>
          <cell r="K1479">
            <v>39234</v>
          </cell>
          <cell r="L1479">
            <v>39263</v>
          </cell>
          <cell r="M1479" t="str">
            <v>A</v>
          </cell>
          <cell r="O1479">
            <v>0</v>
          </cell>
          <cell r="P1479">
            <v>6</v>
          </cell>
          <cell r="Q1479">
            <v>4</v>
          </cell>
          <cell r="S1479">
            <v>0</v>
          </cell>
          <cell r="T1479">
            <v>1</v>
          </cell>
          <cell r="U1479">
            <v>0</v>
          </cell>
          <cell r="V1479">
            <v>424742463.39999998</v>
          </cell>
          <cell r="W1479">
            <v>424742463.39999998</v>
          </cell>
          <cell r="X1479">
            <v>0</v>
          </cell>
          <cell r="Y1479" t="str">
            <v>ALL</v>
          </cell>
          <cell r="AA1479" t="str">
            <v>USD</v>
          </cell>
        </row>
        <row r="1480">
          <cell r="C1480" t="str">
            <v>JPW3SHARES OUSTANDING</v>
          </cell>
          <cell r="D1480" t="str">
            <v>JPM PRIVATE EQUITY FUND II</v>
          </cell>
          <cell r="E1480" t="str">
            <v>USD</v>
          </cell>
          <cell r="F1480" t="str">
            <v>2X</v>
          </cell>
          <cell r="G1480" t="str">
            <v>JPM POOLED VC, LLC II-CLASS B</v>
          </cell>
          <cell r="H1480" t="str">
            <v>C</v>
          </cell>
          <cell r="I1480" t="str">
            <v>USD - US DOLLAR</v>
          </cell>
          <cell r="J1480" t="str">
            <v>I</v>
          </cell>
          <cell r="K1480">
            <v>39234</v>
          </cell>
          <cell r="L1480">
            <v>39263</v>
          </cell>
          <cell r="M1480" t="str">
            <v>A</v>
          </cell>
          <cell r="O1480">
            <v>0</v>
          </cell>
          <cell r="P1480">
            <v>6</v>
          </cell>
          <cell r="Q1480">
            <v>5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str">
            <v>ALL</v>
          </cell>
          <cell r="AA1480" t="str">
            <v>USD</v>
          </cell>
        </row>
        <row r="1481">
          <cell r="C1481" t="str">
            <v>JPW3TREASURY SHARES</v>
          </cell>
          <cell r="D1481" t="str">
            <v>JPM PRIVATE EQUITY FUND II</v>
          </cell>
          <cell r="E1481" t="str">
            <v>USD</v>
          </cell>
          <cell r="F1481" t="str">
            <v>2X</v>
          </cell>
          <cell r="G1481" t="str">
            <v>JPM POOLED VC, LLC II-CLASS B</v>
          </cell>
          <cell r="H1481" t="str">
            <v>C</v>
          </cell>
          <cell r="I1481" t="str">
            <v>USD - US DOLLAR</v>
          </cell>
          <cell r="J1481" t="str">
            <v>I</v>
          </cell>
          <cell r="K1481">
            <v>39234</v>
          </cell>
          <cell r="L1481">
            <v>39263</v>
          </cell>
          <cell r="M1481" t="str">
            <v>A</v>
          </cell>
          <cell r="O1481">
            <v>0</v>
          </cell>
          <cell r="P1481">
            <v>6</v>
          </cell>
          <cell r="Q1481">
            <v>6</v>
          </cell>
          <cell r="S1481">
            <v>0</v>
          </cell>
          <cell r="T1481">
            <v>0</v>
          </cell>
          <cell r="U1481">
            <v>-54724.19</v>
          </cell>
          <cell r="V1481">
            <v>0</v>
          </cell>
          <cell r="W1481">
            <v>0</v>
          </cell>
          <cell r="X1481">
            <v>-54724.19</v>
          </cell>
          <cell r="Y1481" t="str">
            <v>ALL</v>
          </cell>
          <cell r="AA1481" t="str">
            <v>USD</v>
          </cell>
        </row>
        <row r="1482">
          <cell r="C1482" t="str">
            <v>JPW3NET SHARES FORMULA</v>
          </cell>
          <cell r="D1482" t="str">
            <v>JPM PRIVATE EQUITY FUND II</v>
          </cell>
          <cell r="E1482" t="str">
            <v>USD</v>
          </cell>
          <cell r="F1482" t="str">
            <v>2X</v>
          </cell>
          <cell r="G1482" t="str">
            <v>JPM POOLED VC, LLC II-CLASS B</v>
          </cell>
          <cell r="H1482" t="str">
            <v>C</v>
          </cell>
          <cell r="I1482" t="str">
            <v>USD - US DOLLAR</v>
          </cell>
          <cell r="J1482" t="str">
            <v>I</v>
          </cell>
          <cell r="K1482">
            <v>39234</v>
          </cell>
          <cell r="L1482">
            <v>39263</v>
          </cell>
          <cell r="M1482" t="str">
            <v>A</v>
          </cell>
          <cell r="O1482">
            <v>0</v>
          </cell>
          <cell r="P1482">
            <v>6</v>
          </cell>
          <cell r="Q1482">
            <v>7</v>
          </cell>
          <cell r="S1482">
            <v>0</v>
          </cell>
          <cell r="T1482">
            <v>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str">
            <v>ALL</v>
          </cell>
          <cell r="AA1482" t="str">
            <v>USD</v>
          </cell>
        </row>
        <row r="1483">
          <cell r="C1483" t="str">
            <v>JPW3CAP STOCK ESTIMATE</v>
          </cell>
          <cell r="D1483" t="str">
            <v>JPM PRIVATE EQUITY FUND II</v>
          </cell>
          <cell r="E1483" t="str">
            <v>USD</v>
          </cell>
          <cell r="F1483" t="str">
            <v>2X</v>
          </cell>
          <cell r="G1483" t="str">
            <v>JPM POOLED VC, LLC II-CLASS B</v>
          </cell>
          <cell r="H1483" t="str">
            <v>C</v>
          </cell>
          <cell r="I1483" t="str">
            <v>USD - US DOLLAR</v>
          </cell>
          <cell r="J1483" t="str">
            <v>I</v>
          </cell>
          <cell r="K1483">
            <v>39234</v>
          </cell>
          <cell r="L1483">
            <v>39263</v>
          </cell>
          <cell r="M1483" t="str">
            <v>A</v>
          </cell>
          <cell r="O1483">
            <v>0</v>
          </cell>
          <cell r="P1483">
            <v>6</v>
          </cell>
          <cell r="Q1483">
            <v>8</v>
          </cell>
          <cell r="S1483">
            <v>0</v>
          </cell>
          <cell r="T1483">
            <v>2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str">
            <v>ALL</v>
          </cell>
          <cell r="AA1483" t="str">
            <v>USD</v>
          </cell>
        </row>
        <row r="1484">
          <cell r="C1484" t="str">
            <v>JPW3TREAS STOCK ESTIMATE</v>
          </cell>
          <cell r="D1484" t="str">
            <v>JPM PRIVATE EQUITY FUND II</v>
          </cell>
          <cell r="E1484" t="str">
            <v>USD</v>
          </cell>
          <cell r="F1484" t="str">
            <v>2X</v>
          </cell>
          <cell r="G1484" t="str">
            <v>JPM POOLED VC, LLC II-CLASS B</v>
          </cell>
          <cell r="H1484" t="str">
            <v>C</v>
          </cell>
          <cell r="I1484" t="str">
            <v>USD - US DOLLAR</v>
          </cell>
          <cell r="J1484" t="str">
            <v>I</v>
          </cell>
          <cell r="K1484">
            <v>39234</v>
          </cell>
          <cell r="L1484">
            <v>39263</v>
          </cell>
          <cell r="M1484" t="str">
            <v>A</v>
          </cell>
          <cell r="O1484">
            <v>0</v>
          </cell>
          <cell r="P1484">
            <v>6</v>
          </cell>
          <cell r="Q1484">
            <v>9</v>
          </cell>
          <cell r="S1484">
            <v>0</v>
          </cell>
          <cell r="T1484">
            <v>2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str">
            <v>ALL</v>
          </cell>
          <cell r="AA1484" t="str">
            <v>USD</v>
          </cell>
        </row>
        <row r="1485">
          <cell r="C1485" t="str">
            <v>JPW3TOTAL ESTIMATED SHARES</v>
          </cell>
          <cell r="D1485" t="str">
            <v>JPM PRIVATE EQUITY FUND II</v>
          </cell>
          <cell r="E1485" t="str">
            <v>USD</v>
          </cell>
          <cell r="F1485" t="str">
            <v>2X</v>
          </cell>
          <cell r="G1485" t="str">
            <v>JPM POOLED VC, LLC II-CLASS B</v>
          </cell>
          <cell r="H1485" t="str">
            <v>C</v>
          </cell>
          <cell r="I1485" t="str">
            <v>USD - US DOLLAR</v>
          </cell>
          <cell r="J1485" t="str">
            <v>I</v>
          </cell>
          <cell r="K1485">
            <v>39234</v>
          </cell>
          <cell r="L1485">
            <v>39263</v>
          </cell>
          <cell r="M1485" t="str">
            <v>A</v>
          </cell>
          <cell r="O1485">
            <v>0</v>
          </cell>
          <cell r="P1485">
            <v>6</v>
          </cell>
          <cell r="Q1485">
            <v>10</v>
          </cell>
          <cell r="S1485">
            <v>0</v>
          </cell>
          <cell r="T1485">
            <v>2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str">
            <v>ALL</v>
          </cell>
          <cell r="AA1485" t="str">
            <v>USD</v>
          </cell>
        </row>
        <row r="1486">
          <cell r="C1486" t="str">
            <v>JPW3TOTAL MKT VALUE</v>
          </cell>
          <cell r="D1486" t="str">
            <v>JPM PRIVATE EQUITY FUND II</v>
          </cell>
          <cell r="E1486" t="str">
            <v>USD</v>
          </cell>
          <cell r="F1486" t="str">
            <v>2X</v>
          </cell>
          <cell r="G1486" t="str">
            <v>JPM POOLED VC, LLC II-CLASS B</v>
          </cell>
          <cell r="H1486" t="str">
            <v>C</v>
          </cell>
          <cell r="I1486" t="str">
            <v>USD - US DOLLAR</v>
          </cell>
          <cell r="J1486" t="str">
            <v>I</v>
          </cell>
          <cell r="K1486">
            <v>39234</v>
          </cell>
          <cell r="L1486">
            <v>39263</v>
          </cell>
          <cell r="M1486" t="str">
            <v>A</v>
          </cell>
          <cell r="O1486">
            <v>2291607.69</v>
          </cell>
          <cell r="P1486">
            <v>6</v>
          </cell>
          <cell r="Q1486">
            <v>11</v>
          </cell>
          <cell r="S1486">
            <v>0</v>
          </cell>
          <cell r="T1486">
            <v>1</v>
          </cell>
          <cell r="U1486">
            <v>-9326773.9700000007</v>
          </cell>
          <cell r="V1486">
            <v>107245764.2</v>
          </cell>
          <cell r="W1486">
            <v>104954156.59999999</v>
          </cell>
          <cell r="X1486">
            <v>-7035166.2800000003</v>
          </cell>
          <cell r="Y1486" t="str">
            <v>ALL</v>
          </cell>
          <cell r="AA1486" t="str">
            <v>USD</v>
          </cell>
        </row>
        <row r="1487">
          <cell r="C1487" t="str">
            <v>JPW3TOTAL NAV</v>
          </cell>
          <cell r="D1487" t="str">
            <v>JPM PRIVATE EQUITY FUND II</v>
          </cell>
          <cell r="E1487" t="str">
            <v>USD</v>
          </cell>
          <cell r="F1487" t="str">
            <v>2X</v>
          </cell>
          <cell r="G1487" t="str">
            <v>JPM POOLED VC, LLC II-CLASS B</v>
          </cell>
          <cell r="H1487" t="str">
            <v>C</v>
          </cell>
          <cell r="I1487" t="str">
            <v>USD - US DOLLAR</v>
          </cell>
          <cell r="J1487" t="str">
            <v>I</v>
          </cell>
          <cell r="K1487">
            <v>39234</v>
          </cell>
          <cell r="L1487">
            <v>39263</v>
          </cell>
          <cell r="M1487" t="str">
            <v>A</v>
          </cell>
          <cell r="O1487">
            <v>7486680.8899999997</v>
          </cell>
          <cell r="P1487">
            <v>6</v>
          </cell>
          <cell r="Q1487">
            <v>12</v>
          </cell>
          <cell r="S1487">
            <v>0</v>
          </cell>
          <cell r="T1487">
            <v>1</v>
          </cell>
          <cell r="U1487">
            <v>112397363.59999999</v>
          </cell>
          <cell r="V1487">
            <v>5111769.9000000004</v>
          </cell>
          <cell r="W1487">
            <v>12598450.789999999</v>
          </cell>
          <cell r="X1487">
            <v>119884044.5</v>
          </cell>
          <cell r="Y1487" t="str">
            <v>ALL</v>
          </cell>
          <cell r="AA1487" t="str">
            <v>USD</v>
          </cell>
        </row>
        <row r="1488">
          <cell r="C1488" t="str">
            <v>JPW3GROSS ASSETS</v>
          </cell>
          <cell r="D1488" t="str">
            <v>JPM PRIVATE EQUITY FUND II</v>
          </cell>
          <cell r="E1488" t="str">
            <v>USD</v>
          </cell>
          <cell r="F1488" t="str">
            <v>2X</v>
          </cell>
          <cell r="G1488" t="str">
            <v>JPM POOLED VC, LLC II-CLASS B</v>
          </cell>
          <cell r="H1488" t="str">
            <v>C</v>
          </cell>
          <cell r="I1488" t="str">
            <v>USD - US DOLLAR</v>
          </cell>
          <cell r="J1488" t="str">
            <v>I</v>
          </cell>
          <cell r="K1488">
            <v>39234</v>
          </cell>
          <cell r="L1488">
            <v>39263</v>
          </cell>
          <cell r="M1488" t="str">
            <v>A</v>
          </cell>
          <cell r="O1488">
            <v>7768497.8899999997</v>
          </cell>
          <cell r="P1488">
            <v>6</v>
          </cell>
          <cell r="Q1488">
            <v>13</v>
          </cell>
          <cell r="S1488">
            <v>0</v>
          </cell>
          <cell r="T1488">
            <v>1</v>
          </cell>
          <cell r="U1488">
            <v>112547123.7</v>
          </cell>
          <cell r="V1488">
            <v>313511654</v>
          </cell>
          <cell r="W1488">
            <v>305743156.10000002</v>
          </cell>
          <cell r="X1488">
            <v>120315621.59999999</v>
          </cell>
          <cell r="Y1488" t="str">
            <v>ALL</v>
          </cell>
          <cell r="AA1488" t="str">
            <v>USD</v>
          </cell>
        </row>
        <row r="1489">
          <cell r="C1489" t="str">
            <v>JPW3INC PER SHARE</v>
          </cell>
          <cell r="D1489" t="str">
            <v>JPM PRIVATE EQUITY FUND II</v>
          </cell>
          <cell r="E1489" t="str">
            <v>USD</v>
          </cell>
          <cell r="F1489" t="str">
            <v>2X</v>
          </cell>
          <cell r="G1489" t="str">
            <v>JPM POOLED VC, LLC II-CLASS B</v>
          </cell>
          <cell r="H1489" t="str">
            <v>C</v>
          </cell>
          <cell r="I1489" t="str">
            <v>USD - US DOLLAR</v>
          </cell>
          <cell r="J1489" t="str">
            <v>I</v>
          </cell>
          <cell r="K1489">
            <v>39234</v>
          </cell>
          <cell r="L1489">
            <v>39263</v>
          </cell>
          <cell r="M1489" t="str">
            <v>A</v>
          </cell>
          <cell r="O1489">
            <v>5.32</v>
          </cell>
          <cell r="P1489">
            <v>6</v>
          </cell>
          <cell r="Q1489">
            <v>14</v>
          </cell>
          <cell r="S1489">
            <v>0</v>
          </cell>
          <cell r="T1489">
            <v>1</v>
          </cell>
          <cell r="U1489">
            <v>1.36</v>
          </cell>
          <cell r="V1489">
            <v>0</v>
          </cell>
          <cell r="W1489">
            <v>5.32</v>
          </cell>
          <cell r="X1489">
            <v>1.53</v>
          </cell>
          <cell r="Y1489" t="str">
            <v>ALL</v>
          </cell>
          <cell r="AA1489" t="str">
            <v>USD</v>
          </cell>
        </row>
        <row r="1490">
          <cell r="C1490" t="str">
            <v>JPW3NAV PER SHARE</v>
          </cell>
          <cell r="D1490" t="str">
            <v>JPM PRIVATE EQUITY FUND II</v>
          </cell>
          <cell r="E1490" t="str">
            <v>USD</v>
          </cell>
          <cell r="F1490" t="str">
            <v>2X</v>
          </cell>
          <cell r="G1490" t="str">
            <v>JPM POOLED VC, LLC II-CLASS B</v>
          </cell>
          <cell r="H1490" t="str">
            <v>C</v>
          </cell>
          <cell r="I1490" t="str">
            <v>USD - US DOLLAR</v>
          </cell>
          <cell r="J1490" t="str">
            <v>I</v>
          </cell>
          <cell r="K1490">
            <v>39234</v>
          </cell>
          <cell r="L1490">
            <v>39263</v>
          </cell>
          <cell r="M1490" t="str">
            <v>A</v>
          </cell>
          <cell r="O1490">
            <v>1233.3448739999999</v>
          </cell>
          <cell r="P1490">
            <v>6</v>
          </cell>
          <cell r="Q1490">
            <v>15</v>
          </cell>
          <cell r="S1490">
            <v>0</v>
          </cell>
          <cell r="T1490">
            <v>1</v>
          </cell>
          <cell r="U1490">
            <v>822.14104399999997</v>
          </cell>
          <cell r="V1490">
            <v>0</v>
          </cell>
          <cell r="W1490">
            <v>2075.4503810000001</v>
          </cell>
          <cell r="X1490">
            <v>839.62278800000001</v>
          </cell>
          <cell r="Y1490" t="str">
            <v>ALL</v>
          </cell>
          <cell r="AA1490" t="str">
            <v>USD</v>
          </cell>
        </row>
        <row r="1491">
          <cell r="C1491" t="str">
            <v>JPW3OFFERING PRICE</v>
          </cell>
          <cell r="D1491" t="str">
            <v>JPM PRIVATE EQUITY FUND II</v>
          </cell>
          <cell r="E1491" t="str">
            <v>USD</v>
          </cell>
          <cell r="F1491" t="str">
            <v>2X</v>
          </cell>
          <cell r="G1491" t="str">
            <v>JPM POOLED VC, LLC II-CLASS B</v>
          </cell>
          <cell r="H1491" t="str">
            <v>C</v>
          </cell>
          <cell r="I1491" t="str">
            <v>USD - US DOLLAR</v>
          </cell>
          <cell r="J1491" t="str">
            <v>I</v>
          </cell>
          <cell r="K1491">
            <v>39234</v>
          </cell>
          <cell r="L1491">
            <v>39263</v>
          </cell>
          <cell r="M1491" t="str">
            <v>A</v>
          </cell>
          <cell r="O1491">
            <v>1233.3399999999999</v>
          </cell>
          <cell r="P1491">
            <v>6</v>
          </cell>
          <cell r="Q1491">
            <v>16</v>
          </cell>
          <cell r="S1491">
            <v>0</v>
          </cell>
          <cell r="T1491">
            <v>1</v>
          </cell>
          <cell r="U1491">
            <v>822.14</v>
          </cell>
          <cell r="V1491">
            <v>0</v>
          </cell>
          <cell r="W1491">
            <v>2075.4499999999998</v>
          </cell>
          <cell r="X1491">
            <v>839.62</v>
          </cell>
          <cell r="Y1491" t="str">
            <v>ALL</v>
          </cell>
          <cell r="AA1491" t="str">
            <v>USD</v>
          </cell>
        </row>
        <row r="1492">
          <cell r="C1492" t="str">
            <v>JPW4ASSETS</v>
          </cell>
          <cell r="D1492" t="str">
            <v>EURO DIRECT CORP FIN PRVT II-B</v>
          </cell>
          <cell r="E1492" t="str">
            <v>USD</v>
          </cell>
          <cell r="F1492" t="str">
            <v>2X</v>
          </cell>
          <cell r="G1492" t="str">
            <v>JPM EURO DIRECT CORP II CLASS B</v>
          </cell>
          <cell r="H1492" t="str">
            <v>C</v>
          </cell>
          <cell r="I1492" t="str">
            <v>USD - US DOLLAR</v>
          </cell>
          <cell r="J1492" t="str">
            <v>I</v>
          </cell>
          <cell r="K1492">
            <v>39234</v>
          </cell>
          <cell r="L1492">
            <v>39263</v>
          </cell>
          <cell r="M1492" t="str">
            <v>A</v>
          </cell>
          <cell r="O1492">
            <v>0</v>
          </cell>
          <cell r="P1492">
            <v>1</v>
          </cell>
          <cell r="Q1492">
            <v>1</v>
          </cell>
          <cell r="S1492">
            <v>1</v>
          </cell>
          <cell r="T1492">
            <v>2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str">
            <v>ALL</v>
          </cell>
          <cell r="AA1492" t="str">
            <v>USD</v>
          </cell>
        </row>
        <row r="1493">
          <cell r="C1493" t="str">
            <v>JPW4</v>
          </cell>
          <cell r="D1493" t="str">
            <v>EURO DIRECT CORP FIN PRVT II-B</v>
          </cell>
          <cell r="E1493" t="str">
            <v>USD</v>
          </cell>
          <cell r="F1493" t="str">
            <v>2X</v>
          </cell>
          <cell r="G1493" t="str">
            <v>JPM EURO DIRECT CORP II CLASS B</v>
          </cell>
          <cell r="H1493" t="str">
            <v>C</v>
          </cell>
          <cell r="I1493" t="str">
            <v>USD - US DOLLAR</v>
          </cell>
          <cell r="J1493" t="str">
            <v>I</v>
          </cell>
          <cell r="K1493">
            <v>39234</v>
          </cell>
          <cell r="L1493">
            <v>39263</v>
          </cell>
          <cell r="M1493" t="str">
            <v>A</v>
          </cell>
          <cell r="O1493">
            <v>0</v>
          </cell>
          <cell r="P1493">
            <v>1</v>
          </cell>
          <cell r="Q1493">
            <v>2</v>
          </cell>
          <cell r="S1493">
            <v>0</v>
          </cell>
          <cell r="T1493">
            <v>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str">
            <v>ALL</v>
          </cell>
          <cell r="AA1493" t="str">
            <v>USD</v>
          </cell>
        </row>
        <row r="1494">
          <cell r="C1494" t="str">
            <v>JPW4IDENTIFIED COST OF SECURITIES...........</v>
          </cell>
          <cell r="D1494" t="str">
            <v>EURO DIRECT CORP FIN PRVT II-B</v>
          </cell>
          <cell r="E1494" t="str">
            <v>USD</v>
          </cell>
          <cell r="F1494" t="str">
            <v>2X</v>
          </cell>
          <cell r="G1494" t="str">
            <v>JPM EURO DIRECT CORP II CLASS B</v>
          </cell>
          <cell r="H1494" t="str">
            <v>C</v>
          </cell>
          <cell r="I1494" t="str">
            <v>USD - US DOLLAR</v>
          </cell>
          <cell r="J1494" t="str">
            <v>I</v>
          </cell>
          <cell r="K1494">
            <v>39234</v>
          </cell>
          <cell r="L1494">
            <v>39263</v>
          </cell>
          <cell r="M1494" t="str">
            <v>A</v>
          </cell>
          <cell r="O1494">
            <v>0</v>
          </cell>
          <cell r="P1494">
            <v>1</v>
          </cell>
          <cell r="Q1494">
            <v>3</v>
          </cell>
          <cell r="S1494">
            <v>0</v>
          </cell>
          <cell r="T1494">
            <v>0</v>
          </cell>
          <cell r="U1494">
            <v>201477.31</v>
          </cell>
          <cell r="V1494">
            <v>0</v>
          </cell>
          <cell r="W1494">
            <v>0</v>
          </cell>
          <cell r="X1494">
            <v>201477.31</v>
          </cell>
          <cell r="Y1494" t="str">
            <v>ALL</v>
          </cell>
          <cell r="AA1494" t="str">
            <v>USD</v>
          </cell>
        </row>
        <row r="1495">
          <cell r="C1495" t="str">
            <v>JPW4IDENTIFIED COST OF SHORT TERM INV.......</v>
          </cell>
          <cell r="D1495" t="str">
            <v>EURO DIRECT CORP FIN PRVT II-B</v>
          </cell>
          <cell r="E1495" t="str">
            <v>USD</v>
          </cell>
          <cell r="F1495" t="str">
            <v>2X</v>
          </cell>
          <cell r="G1495" t="str">
            <v>JPM EURO DIRECT CORP II CLASS B</v>
          </cell>
          <cell r="H1495" t="str">
            <v>C</v>
          </cell>
          <cell r="I1495" t="str">
            <v>USD - US DOLLAR</v>
          </cell>
          <cell r="J1495" t="str">
            <v>I</v>
          </cell>
          <cell r="K1495">
            <v>39234</v>
          </cell>
          <cell r="L1495">
            <v>39263</v>
          </cell>
          <cell r="M1495" t="str">
            <v>A</v>
          </cell>
          <cell r="O1495">
            <v>-8509.08</v>
          </cell>
          <cell r="P1495">
            <v>1</v>
          </cell>
          <cell r="Q1495">
            <v>4</v>
          </cell>
          <cell r="S1495">
            <v>0</v>
          </cell>
          <cell r="T1495">
            <v>0</v>
          </cell>
          <cell r="U1495">
            <v>84760.49</v>
          </cell>
          <cell r="V1495">
            <v>1617229.3</v>
          </cell>
          <cell r="W1495">
            <v>1625738.38</v>
          </cell>
          <cell r="X1495">
            <v>76251.41</v>
          </cell>
          <cell r="Y1495" t="str">
            <v>ALL</v>
          </cell>
          <cell r="AA1495" t="str">
            <v>USD</v>
          </cell>
        </row>
        <row r="1496">
          <cell r="C1496" t="str">
            <v>JPW4</v>
          </cell>
          <cell r="D1496" t="str">
            <v>EURO DIRECT CORP FIN PRVT II-B</v>
          </cell>
          <cell r="E1496" t="str">
            <v>USD</v>
          </cell>
          <cell r="F1496" t="str">
            <v>2X</v>
          </cell>
          <cell r="G1496" t="str">
            <v>JPM EURO DIRECT CORP II CLASS B</v>
          </cell>
          <cell r="H1496" t="str">
            <v>C</v>
          </cell>
          <cell r="I1496" t="str">
            <v>USD - US DOLLAR</v>
          </cell>
          <cell r="J1496" t="str">
            <v>I</v>
          </cell>
          <cell r="K1496">
            <v>39234</v>
          </cell>
          <cell r="L1496">
            <v>39263</v>
          </cell>
          <cell r="M1496" t="str">
            <v>A</v>
          </cell>
          <cell r="O1496">
            <v>0</v>
          </cell>
          <cell r="P1496">
            <v>1</v>
          </cell>
          <cell r="Q1496">
            <v>5</v>
          </cell>
          <cell r="S1496">
            <v>0</v>
          </cell>
          <cell r="T1496">
            <v>2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str">
            <v>ALL</v>
          </cell>
          <cell r="AA1496" t="str">
            <v>USD</v>
          </cell>
        </row>
        <row r="1497">
          <cell r="C1497" t="str">
            <v>JPW4TOTAL INVESTMENTS AT AVERAGE COST</v>
          </cell>
          <cell r="D1497" t="str">
            <v>EURO DIRECT CORP FIN PRVT II-B</v>
          </cell>
          <cell r="E1497" t="str">
            <v>USD</v>
          </cell>
          <cell r="F1497" t="str">
            <v>2X</v>
          </cell>
          <cell r="G1497" t="str">
            <v>JPM EURO DIRECT CORP II CLASS B</v>
          </cell>
          <cell r="H1497" t="str">
            <v>C</v>
          </cell>
          <cell r="I1497" t="str">
            <v>USD - US DOLLAR</v>
          </cell>
          <cell r="J1497" t="str">
            <v>I</v>
          </cell>
          <cell r="K1497">
            <v>39234</v>
          </cell>
          <cell r="L1497">
            <v>39263</v>
          </cell>
          <cell r="M1497" t="str">
            <v>A</v>
          </cell>
          <cell r="O1497">
            <v>-8509.08</v>
          </cell>
          <cell r="P1497">
            <v>1</v>
          </cell>
          <cell r="Q1497">
            <v>6</v>
          </cell>
          <cell r="S1497">
            <v>0</v>
          </cell>
          <cell r="T1497">
            <v>1</v>
          </cell>
          <cell r="U1497">
            <v>286237.8</v>
          </cell>
          <cell r="V1497">
            <v>1617229.3</v>
          </cell>
          <cell r="W1497">
            <v>1625738.38</v>
          </cell>
          <cell r="X1497">
            <v>277728.71999999997</v>
          </cell>
          <cell r="Y1497" t="str">
            <v>ALL</v>
          </cell>
          <cell r="AA1497" t="str">
            <v>USD</v>
          </cell>
        </row>
        <row r="1498">
          <cell r="C1498" t="str">
            <v>JPW4IDENTIFIED COST OF CURRENCY (CASH)......</v>
          </cell>
          <cell r="D1498" t="str">
            <v>EURO DIRECT CORP FIN PRVT II-B</v>
          </cell>
          <cell r="E1498" t="str">
            <v>USD</v>
          </cell>
          <cell r="F1498" t="str">
            <v>2X</v>
          </cell>
          <cell r="G1498" t="str">
            <v>JPM EURO DIRECT CORP II CLASS B</v>
          </cell>
          <cell r="H1498" t="str">
            <v>C</v>
          </cell>
          <cell r="I1498" t="str">
            <v>USD - US DOLLAR</v>
          </cell>
          <cell r="J1498" t="str">
            <v>I</v>
          </cell>
          <cell r="K1498">
            <v>39234</v>
          </cell>
          <cell r="L1498">
            <v>39263</v>
          </cell>
          <cell r="M1498" t="str">
            <v>A</v>
          </cell>
          <cell r="O1498">
            <v>0</v>
          </cell>
          <cell r="P1498">
            <v>1</v>
          </cell>
          <cell r="Q1498">
            <v>7</v>
          </cell>
          <cell r="S1498">
            <v>0</v>
          </cell>
          <cell r="T1498">
            <v>0</v>
          </cell>
          <cell r="U1498">
            <v>0</v>
          </cell>
          <cell r="V1498">
            <v>1625882.3</v>
          </cell>
          <cell r="W1498">
            <v>1625882.3</v>
          </cell>
          <cell r="X1498">
            <v>0</v>
          </cell>
          <cell r="Y1498" t="str">
            <v>ALL</v>
          </cell>
          <cell r="AA1498" t="str">
            <v>USD</v>
          </cell>
        </row>
        <row r="1499">
          <cell r="C1499" t="str">
            <v>JPW4RECEIVABLE FOR INVESTMENTS SOLD.........</v>
          </cell>
          <cell r="D1499" t="str">
            <v>EURO DIRECT CORP FIN PRVT II-B</v>
          </cell>
          <cell r="E1499" t="str">
            <v>USD</v>
          </cell>
          <cell r="F1499" t="str">
            <v>2X</v>
          </cell>
          <cell r="G1499" t="str">
            <v>JPM EURO DIRECT CORP II CLASS B</v>
          </cell>
          <cell r="H1499" t="str">
            <v>C</v>
          </cell>
          <cell r="I1499" t="str">
            <v>USD - US DOLLAR</v>
          </cell>
          <cell r="J1499" t="str">
            <v>I</v>
          </cell>
          <cell r="K1499">
            <v>39234</v>
          </cell>
          <cell r="L1499">
            <v>39263</v>
          </cell>
          <cell r="M1499" t="str">
            <v>A</v>
          </cell>
          <cell r="O1499">
            <v>0</v>
          </cell>
          <cell r="P1499">
            <v>1</v>
          </cell>
          <cell r="Q1499">
            <v>8</v>
          </cell>
          <cell r="S1499">
            <v>0</v>
          </cell>
          <cell r="T1499">
            <v>0</v>
          </cell>
          <cell r="U1499">
            <v>0</v>
          </cell>
          <cell r="V1499">
            <v>1625882.3</v>
          </cell>
          <cell r="W1499">
            <v>1625882.3</v>
          </cell>
          <cell r="X1499">
            <v>0</v>
          </cell>
          <cell r="Y1499" t="str">
            <v>ALL</v>
          </cell>
          <cell r="AA1499" t="str">
            <v>USD</v>
          </cell>
        </row>
        <row r="1500">
          <cell r="C1500" t="str">
            <v>JPW4DIVIDENDS RECEIVABLE....................</v>
          </cell>
          <cell r="D1500" t="str">
            <v>EURO DIRECT CORP FIN PRVT II-B</v>
          </cell>
          <cell r="E1500" t="str">
            <v>USD</v>
          </cell>
          <cell r="F1500" t="str">
            <v>2X</v>
          </cell>
          <cell r="G1500" t="str">
            <v>JPM EURO DIRECT CORP II CLASS B</v>
          </cell>
          <cell r="H1500" t="str">
            <v>C</v>
          </cell>
          <cell r="I1500" t="str">
            <v>USD - US DOLLAR</v>
          </cell>
          <cell r="J1500" t="str">
            <v>I</v>
          </cell>
          <cell r="K1500">
            <v>39234</v>
          </cell>
          <cell r="L1500">
            <v>39263</v>
          </cell>
          <cell r="M1500" t="str">
            <v>A</v>
          </cell>
          <cell r="O1500">
            <v>0</v>
          </cell>
          <cell r="P1500">
            <v>1</v>
          </cell>
          <cell r="Q1500">
            <v>9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str">
            <v>ALL</v>
          </cell>
          <cell r="AA1500" t="str">
            <v>USD</v>
          </cell>
        </row>
        <row r="1501">
          <cell r="C1501" t="str">
            <v>JPW4LONG TERM INTEREST RECEIVABLE...........</v>
          </cell>
          <cell r="D1501" t="str">
            <v>EURO DIRECT CORP FIN PRVT II-B</v>
          </cell>
          <cell r="E1501" t="str">
            <v>USD</v>
          </cell>
          <cell r="F1501" t="str">
            <v>2X</v>
          </cell>
          <cell r="G1501" t="str">
            <v>JPM EURO DIRECT CORP II CLASS B</v>
          </cell>
          <cell r="H1501" t="str">
            <v>C</v>
          </cell>
          <cell r="I1501" t="str">
            <v>USD - US DOLLAR</v>
          </cell>
          <cell r="J1501" t="str">
            <v>I</v>
          </cell>
          <cell r="K1501">
            <v>39234</v>
          </cell>
          <cell r="L1501">
            <v>39263</v>
          </cell>
          <cell r="M1501" t="str">
            <v>A</v>
          </cell>
          <cell r="O1501">
            <v>0</v>
          </cell>
          <cell r="P1501">
            <v>1</v>
          </cell>
          <cell r="Q1501">
            <v>1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str">
            <v>ALL</v>
          </cell>
          <cell r="AA1501" t="str">
            <v>USD</v>
          </cell>
        </row>
        <row r="1502">
          <cell r="C1502" t="str">
            <v>JPW4SHORT TERM INTEREST RECEIVABLE..........</v>
          </cell>
          <cell r="D1502" t="str">
            <v>EURO DIRECT CORP FIN PRVT II-B</v>
          </cell>
          <cell r="E1502" t="str">
            <v>USD</v>
          </cell>
          <cell r="F1502" t="str">
            <v>2X</v>
          </cell>
          <cell r="G1502" t="str">
            <v>JPM EURO DIRECT CORP II CLASS B</v>
          </cell>
          <cell r="H1502" t="str">
            <v>C</v>
          </cell>
          <cell r="I1502" t="str">
            <v>USD - US DOLLAR</v>
          </cell>
          <cell r="J1502" t="str">
            <v>I</v>
          </cell>
          <cell r="K1502">
            <v>39234</v>
          </cell>
          <cell r="L1502">
            <v>39263</v>
          </cell>
          <cell r="M1502" t="str">
            <v>A</v>
          </cell>
          <cell r="O1502">
            <v>4.32</v>
          </cell>
          <cell r="P1502">
            <v>1</v>
          </cell>
          <cell r="Q1502">
            <v>11</v>
          </cell>
          <cell r="S1502">
            <v>0</v>
          </cell>
          <cell r="T1502">
            <v>0</v>
          </cell>
          <cell r="U1502">
            <v>5.42</v>
          </cell>
          <cell r="V1502">
            <v>148.24</v>
          </cell>
          <cell r="W1502">
            <v>143.91999999999999</v>
          </cell>
          <cell r="X1502">
            <v>9.74</v>
          </cell>
          <cell r="Y1502" t="str">
            <v>ALL</v>
          </cell>
          <cell r="AA1502" t="str">
            <v>USD</v>
          </cell>
        </row>
        <row r="1503">
          <cell r="C1503" t="str">
            <v>JPW4TAX RECLAIM RECEIVABLE..................</v>
          </cell>
          <cell r="D1503" t="str">
            <v>EURO DIRECT CORP FIN PRVT II-B</v>
          </cell>
          <cell r="E1503" t="str">
            <v>USD</v>
          </cell>
          <cell r="F1503" t="str">
            <v>2X</v>
          </cell>
          <cell r="G1503" t="str">
            <v>JPM EURO DIRECT CORP II CLASS B</v>
          </cell>
          <cell r="H1503" t="str">
            <v>C</v>
          </cell>
          <cell r="I1503" t="str">
            <v>USD - US DOLLAR</v>
          </cell>
          <cell r="J1503" t="str">
            <v>I</v>
          </cell>
          <cell r="K1503">
            <v>39234</v>
          </cell>
          <cell r="L1503">
            <v>39263</v>
          </cell>
          <cell r="M1503" t="str">
            <v>A</v>
          </cell>
          <cell r="O1503">
            <v>0</v>
          </cell>
          <cell r="P1503">
            <v>1</v>
          </cell>
          <cell r="Q1503">
            <v>12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str">
            <v>ALL</v>
          </cell>
          <cell r="AA1503" t="str">
            <v>USD</v>
          </cell>
        </row>
        <row r="1504">
          <cell r="C1504" t="str">
            <v>JPW4STOCK LOAN RECEIVABLE...................</v>
          </cell>
          <cell r="D1504" t="str">
            <v>EURO DIRECT CORP FIN PRVT II-B</v>
          </cell>
          <cell r="E1504" t="str">
            <v>USD</v>
          </cell>
          <cell r="F1504" t="str">
            <v>2X</v>
          </cell>
          <cell r="G1504" t="str">
            <v>JPM EURO DIRECT CORP II CLASS B</v>
          </cell>
          <cell r="H1504" t="str">
            <v>C</v>
          </cell>
          <cell r="I1504" t="str">
            <v>USD - US DOLLAR</v>
          </cell>
          <cell r="J1504" t="str">
            <v>I</v>
          </cell>
          <cell r="K1504">
            <v>39234</v>
          </cell>
          <cell r="L1504">
            <v>39263</v>
          </cell>
          <cell r="M1504" t="str">
            <v>A</v>
          </cell>
          <cell r="O1504">
            <v>0</v>
          </cell>
          <cell r="P1504">
            <v>1</v>
          </cell>
          <cell r="Q1504">
            <v>13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str">
            <v>ALL</v>
          </cell>
          <cell r="AA1504" t="str">
            <v>USD</v>
          </cell>
        </row>
        <row r="1505">
          <cell r="C1505" t="str">
            <v>JPW4SPOT F/X CONTRACTS RECEIVABLE</v>
          </cell>
          <cell r="D1505" t="str">
            <v>EURO DIRECT CORP FIN PRVT II-B</v>
          </cell>
          <cell r="E1505" t="str">
            <v>USD</v>
          </cell>
          <cell r="F1505" t="str">
            <v>2X</v>
          </cell>
          <cell r="G1505" t="str">
            <v>JPM EURO DIRECT CORP II CLASS B</v>
          </cell>
          <cell r="H1505" t="str">
            <v>C</v>
          </cell>
          <cell r="I1505" t="str">
            <v>USD - US DOLLAR</v>
          </cell>
          <cell r="J1505" t="str">
            <v>I</v>
          </cell>
          <cell r="K1505">
            <v>39234</v>
          </cell>
          <cell r="L1505">
            <v>39263</v>
          </cell>
          <cell r="M1505" t="str">
            <v>A</v>
          </cell>
          <cell r="O1505">
            <v>0</v>
          </cell>
          <cell r="P1505">
            <v>1</v>
          </cell>
          <cell r="Q1505">
            <v>14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str">
            <v>ALL</v>
          </cell>
          <cell r="AA1505" t="str">
            <v>USD</v>
          </cell>
        </row>
        <row r="1506">
          <cell r="C1506" t="str">
            <v>JPW4OTHER RECEIVABLES.......................</v>
          </cell>
          <cell r="D1506" t="str">
            <v>EURO DIRECT CORP FIN PRVT II-B</v>
          </cell>
          <cell r="E1506" t="str">
            <v>USD</v>
          </cell>
          <cell r="F1506" t="str">
            <v>2X</v>
          </cell>
          <cell r="G1506" t="str">
            <v>JPM EURO DIRECT CORP II CLASS B</v>
          </cell>
          <cell r="H1506" t="str">
            <v>C</v>
          </cell>
          <cell r="I1506" t="str">
            <v>USD - US DOLLAR</v>
          </cell>
          <cell r="J1506" t="str">
            <v>I</v>
          </cell>
          <cell r="K1506">
            <v>39234</v>
          </cell>
          <cell r="L1506">
            <v>39263</v>
          </cell>
          <cell r="M1506" t="str">
            <v>A</v>
          </cell>
          <cell r="O1506">
            <v>0</v>
          </cell>
          <cell r="P1506">
            <v>1</v>
          </cell>
          <cell r="Q1506">
            <v>15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str">
            <v>ALL</v>
          </cell>
          <cell r="AA1506" t="str">
            <v>USD</v>
          </cell>
        </row>
        <row r="1507">
          <cell r="C1507" t="str">
            <v>JPW4RECEIVABLE FOR ORGANIZATIONAL EXP.......</v>
          </cell>
          <cell r="D1507" t="str">
            <v>EURO DIRECT CORP FIN PRVT II-B</v>
          </cell>
          <cell r="E1507" t="str">
            <v>USD</v>
          </cell>
          <cell r="F1507" t="str">
            <v>2X</v>
          </cell>
          <cell r="G1507" t="str">
            <v>JPM EURO DIRECT CORP II CLASS B</v>
          </cell>
          <cell r="H1507" t="str">
            <v>C</v>
          </cell>
          <cell r="I1507" t="str">
            <v>USD - US DOLLAR</v>
          </cell>
          <cell r="J1507" t="str">
            <v>I</v>
          </cell>
          <cell r="K1507">
            <v>39234</v>
          </cell>
          <cell r="L1507">
            <v>39263</v>
          </cell>
          <cell r="M1507" t="str">
            <v>A</v>
          </cell>
          <cell r="O1507">
            <v>0</v>
          </cell>
          <cell r="P1507">
            <v>1</v>
          </cell>
          <cell r="Q1507">
            <v>16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str">
            <v>ALL</v>
          </cell>
          <cell r="AA1507" t="str">
            <v>USD</v>
          </cell>
        </row>
        <row r="1508">
          <cell r="C1508" t="str">
            <v>JPW4RECEIVABLE FOR MANAGEMENT FEE...........</v>
          </cell>
          <cell r="D1508" t="str">
            <v>EURO DIRECT CORP FIN PRVT II-B</v>
          </cell>
          <cell r="E1508" t="str">
            <v>USD</v>
          </cell>
          <cell r="F1508" t="str">
            <v>2X</v>
          </cell>
          <cell r="G1508" t="str">
            <v>JPM EURO DIRECT CORP II CLASS B</v>
          </cell>
          <cell r="H1508" t="str">
            <v>C</v>
          </cell>
          <cell r="I1508" t="str">
            <v>USD - US DOLLAR</v>
          </cell>
          <cell r="J1508" t="str">
            <v>I</v>
          </cell>
          <cell r="K1508">
            <v>39234</v>
          </cell>
          <cell r="L1508">
            <v>39263</v>
          </cell>
          <cell r="M1508" t="str">
            <v>A</v>
          </cell>
          <cell r="O1508">
            <v>368.82</v>
          </cell>
          <cell r="P1508">
            <v>1</v>
          </cell>
          <cell r="Q1508">
            <v>17</v>
          </cell>
          <cell r="S1508">
            <v>0</v>
          </cell>
          <cell r="T1508">
            <v>0</v>
          </cell>
          <cell r="U1508">
            <v>-368.82</v>
          </cell>
          <cell r="V1508">
            <v>368.82</v>
          </cell>
          <cell r="W1508">
            <v>0</v>
          </cell>
          <cell r="X1508">
            <v>0</v>
          </cell>
          <cell r="Y1508" t="str">
            <v>ALL</v>
          </cell>
          <cell r="AA1508" t="str">
            <v>USD</v>
          </cell>
        </row>
        <row r="1509">
          <cell r="C1509" t="str">
            <v>JPW4PREPAID LINE OF CREDIT..................</v>
          </cell>
          <cell r="D1509" t="str">
            <v>EURO DIRECT CORP FIN PRVT II-B</v>
          </cell>
          <cell r="E1509" t="str">
            <v>USD</v>
          </cell>
          <cell r="F1509" t="str">
            <v>2X</v>
          </cell>
          <cell r="G1509" t="str">
            <v>JPM EURO DIRECT CORP II CLASS B</v>
          </cell>
          <cell r="H1509" t="str">
            <v>C</v>
          </cell>
          <cell r="I1509" t="str">
            <v>USD - US DOLLAR</v>
          </cell>
          <cell r="J1509" t="str">
            <v>I</v>
          </cell>
          <cell r="K1509">
            <v>39234</v>
          </cell>
          <cell r="L1509">
            <v>39263</v>
          </cell>
          <cell r="M1509" t="str">
            <v>A</v>
          </cell>
          <cell r="O1509">
            <v>0</v>
          </cell>
          <cell r="P1509">
            <v>1</v>
          </cell>
          <cell r="Q1509">
            <v>18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str">
            <v>ALL</v>
          </cell>
          <cell r="AA1509" t="str">
            <v>USD</v>
          </cell>
        </row>
        <row r="1510">
          <cell r="C1510" t="str">
            <v>JPW4PREPAID INSURANCE.......................</v>
          </cell>
          <cell r="D1510" t="str">
            <v>EURO DIRECT CORP FIN PRVT II-B</v>
          </cell>
          <cell r="E1510" t="str">
            <v>USD</v>
          </cell>
          <cell r="F1510" t="str">
            <v>2X</v>
          </cell>
          <cell r="G1510" t="str">
            <v>JPM EURO DIRECT CORP II CLASS B</v>
          </cell>
          <cell r="H1510" t="str">
            <v>C</v>
          </cell>
          <cell r="I1510" t="str">
            <v>USD - US DOLLAR</v>
          </cell>
          <cell r="J1510" t="str">
            <v>I</v>
          </cell>
          <cell r="K1510">
            <v>39234</v>
          </cell>
          <cell r="L1510">
            <v>39263</v>
          </cell>
          <cell r="M1510" t="str">
            <v>A</v>
          </cell>
          <cell r="O1510">
            <v>-2.0299999999999998</v>
          </cell>
          <cell r="P1510">
            <v>1</v>
          </cell>
          <cell r="Q1510">
            <v>19</v>
          </cell>
          <cell r="S1510">
            <v>0</v>
          </cell>
          <cell r="T1510">
            <v>0</v>
          </cell>
          <cell r="U1510">
            <v>16.239999999999998</v>
          </cell>
          <cell r="V1510">
            <v>0</v>
          </cell>
          <cell r="W1510">
            <v>2.0299999999999998</v>
          </cell>
          <cell r="X1510">
            <v>14.21</v>
          </cell>
          <cell r="Y1510" t="str">
            <v>ALL</v>
          </cell>
          <cell r="AA1510" t="str">
            <v>USD</v>
          </cell>
        </row>
        <row r="1511">
          <cell r="C1511" t="str">
            <v>JPW4CONT. RECEIVABLE FROM INVESTORS.........</v>
          </cell>
          <cell r="D1511" t="str">
            <v>EURO DIRECT CORP FIN PRVT II-B</v>
          </cell>
          <cell r="E1511" t="str">
            <v>USD</v>
          </cell>
          <cell r="F1511" t="str">
            <v>2X</v>
          </cell>
          <cell r="G1511" t="str">
            <v>JPM EURO DIRECT CORP II CLASS B</v>
          </cell>
          <cell r="H1511" t="str">
            <v>C</v>
          </cell>
          <cell r="I1511" t="str">
            <v>USD - US DOLLAR</v>
          </cell>
          <cell r="J1511" t="str">
            <v>I</v>
          </cell>
          <cell r="K1511">
            <v>39234</v>
          </cell>
          <cell r="L1511">
            <v>39263</v>
          </cell>
          <cell r="M1511" t="str">
            <v>A</v>
          </cell>
          <cell r="O1511">
            <v>0</v>
          </cell>
          <cell r="P1511">
            <v>1</v>
          </cell>
          <cell r="Q1511">
            <v>2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str">
            <v>ALL</v>
          </cell>
          <cell r="AA1511" t="str">
            <v>USD</v>
          </cell>
        </row>
        <row r="1512">
          <cell r="C1512" t="str">
            <v>JPW4OTHER ASSETS............................</v>
          </cell>
          <cell r="D1512" t="str">
            <v>EURO DIRECT CORP FIN PRVT II-B</v>
          </cell>
          <cell r="E1512" t="str">
            <v>USD</v>
          </cell>
          <cell r="F1512" t="str">
            <v>2X</v>
          </cell>
          <cell r="G1512" t="str">
            <v>JPM EURO DIRECT CORP II CLASS B</v>
          </cell>
          <cell r="H1512" t="str">
            <v>C</v>
          </cell>
          <cell r="I1512" t="str">
            <v>USD - US DOLLAR</v>
          </cell>
          <cell r="J1512" t="str">
            <v>I</v>
          </cell>
          <cell r="K1512">
            <v>39234</v>
          </cell>
          <cell r="L1512">
            <v>39263</v>
          </cell>
          <cell r="M1512" t="str">
            <v>A</v>
          </cell>
          <cell r="O1512">
            <v>0</v>
          </cell>
          <cell r="P1512">
            <v>1</v>
          </cell>
          <cell r="Q1512">
            <v>21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str">
            <v>ALL</v>
          </cell>
          <cell r="AA1512" t="str">
            <v>USD</v>
          </cell>
        </row>
        <row r="1513">
          <cell r="C1513" t="str">
            <v>JPW4TOTAL ASSETS AT COST</v>
          </cell>
          <cell r="D1513" t="str">
            <v>EURO DIRECT CORP FIN PRVT II-B</v>
          </cell>
          <cell r="E1513" t="str">
            <v>USD</v>
          </cell>
          <cell r="F1513" t="str">
            <v>2X</v>
          </cell>
          <cell r="G1513" t="str">
            <v>JPM EURO DIRECT CORP II CLASS B</v>
          </cell>
          <cell r="H1513" t="str">
            <v>C</v>
          </cell>
          <cell r="I1513" t="str">
            <v>USD - US DOLLAR</v>
          </cell>
          <cell r="J1513" t="str">
            <v>I</v>
          </cell>
          <cell r="K1513">
            <v>39234</v>
          </cell>
          <cell r="L1513">
            <v>39263</v>
          </cell>
          <cell r="M1513" t="str">
            <v>A</v>
          </cell>
          <cell r="O1513">
            <v>-8137.97</v>
          </cell>
          <cell r="P1513">
            <v>1</v>
          </cell>
          <cell r="Q1513">
            <v>22</v>
          </cell>
          <cell r="S1513">
            <v>0</v>
          </cell>
          <cell r="T1513">
            <v>1</v>
          </cell>
          <cell r="U1513">
            <v>285890.64</v>
          </cell>
          <cell r="V1513">
            <v>4869510.96</v>
          </cell>
          <cell r="W1513">
            <v>4877648.93</v>
          </cell>
          <cell r="X1513">
            <v>277752.67</v>
          </cell>
          <cell r="Y1513" t="str">
            <v>ALL</v>
          </cell>
          <cell r="AA1513" t="str">
            <v>USD</v>
          </cell>
        </row>
        <row r="1514">
          <cell r="C1514" t="str">
            <v>JPW4</v>
          </cell>
          <cell r="D1514" t="str">
            <v>EURO DIRECT CORP FIN PRVT II-B</v>
          </cell>
          <cell r="E1514" t="str">
            <v>USD</v>
          </cell>
          <cell r="F1514" t="str">
            <v>2X</v>
          </cell>
          <cell r="G1514" t="str">
            <v>JPM EURO DIRECT CORP II CLASS B</v>
          </cell>
          <cell r="H1514" t="str">
            <v>C</v>
          </cell>
          <cell r="I1514" t="str">
            <v>USD - US DOLLAR</v>
          </cell>
          <cell r="J1514" t="str">
            <v>I</v>
          </cell>
          <cell r="K1514">
            <v>39234</v>
          </cell>
          <cell r="L1514">
            <v>39263</v>
          </cell>
          <cell r="M1514" t="str">
            <v>A</v>
          </cell>
          <cell r="O1514">
            <v>0</v>
          </cell>
          <cell r="P1514">
            <v>1</v>
          </cell>
          <cell r="Q1514">
            <v>23</v>
          </cell>
          <cell r="S1514">
            <v>0</v>
          </cell>
          <cell r="T1514">
            <v>2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str">
            <v>ALL</v>
          </cell>
          <cell r="AA1514" t="str">
            <v>USD</v>
          </cell>
        </row>
        <row r="1515">
          <cell r="C1515" t="str">
            <v>JPW4UNREALIZED APPECIATION/DEPRECIATION.....</v>
          </cell>
          <cell r="D1515" t="str">
            <v>EURO DIRECT CORP FIN PRVT II-B</v>
          </cell>
          <cell r="E1515" t="str">
            <v>USD</v>
          </cell>
          <cell r="F1515" t="str">
            <v>2X</v>
          </cell>
          <cell r="G1515" t="str">
            <v>JPM EURO DIRECT CORP II CLASS B</v>
          </cell>
          <cell r="H1515" t="str">
            <v>C</v>
          </cell>
          <cell r="I1515" t="str">
            <v>USD - US DOLLAR</v>
          </cell>
          <cell r="J1515" t="str">
            <v>I</v>
          </cell>
          <cell r="K1515">
            <v>39234</v>
          </cell>
          <cell r="L1515">
            <v>39263</v>
          </cell>
          <cell r="M1515" t="str">
            <v>A</v>
          </cell>
          <cell r="O1515">
            <v>3163.96</v>
          </cell>
          <cell r="P1515">
            <v>1</v>
          </cell>
          <cell r="Q1515">
            <v>24</v>
          </cell>
          <cell r="S1515">
            <v>0</v>
          </cell>
          <cell r="T1515">
            <v>0</v>
          </cell>
          <cell r="U1515">
            <v>20069.72</v>
          </cell>
          <cell r="V1515">
            <v>3163.96</v>
          </cell>
          <cell r="W1515">
            <v>0</v>
          </cell>
          <cell r="X1515">
            <v>23233.68</v>
          </cell>
          <cell r="Y1515" t="str">
            <v>ALL</v>
          </cell>
          <cell r="AA1515" t="str">
            <v>USD</v>
          </cell>
        </row>
        <row r="1516">
          <cell r="C1516" t="str">
            <v>JPW4TOTAL ASSETS AT MARKET</v>
          </cell>
          <cell r="D1516" t="str">
            <v>EURO DIRECT CORP FIN PRVT II-B</v>
          </cell>
          <cell r="E1516" t="str">
            <v>USD</v>
          </cell>
          <cell r="F1516" t="str">
            <v>2X</v>
          </cell>
          <cell r="G1516" t="str">
            <v>JPM EURO DIRECT CORP II CLASS B</v>
          </cell>
          <cell r="H1516" t="str">
            <v>C</v>
          </cell>
          <cell r="I1516" t="str">
            <v>USD - US DOLLAR</v>
          </cell>
          <cell r="J1516" t="str">
            <v>I</v>
          </cell>
          <cell r="K1516">
            <v>39234</v>
          </cell>
          <cell r="L1516">
            <v>39263</v>
          </cell>
          <cell r="M1516" t="str">
            <v>A</v>
          </cell>
          <cell r="O1516">
            <v>-4974.01</v>
          </cell>
          <cell r="P1516">
            <v>1</v>
          </cell>
          <cell r="Q1516">
            <v>25</v>
          </cell>
          <cell r="S1516">
            <v>0</v>
          </cell>
          <cell r="T1516">
            <v>1</v>
          </cell>
          <cell r="U1516">
            <v>305960.36</v>
          </cell>
          <cell r="V1516">
            <v>4872674.92</v>
          </cell>
          <cell r="W1516">
            <v>4877648.93</v>
          </cell>
          <cell r="X1516">
            <v>300986.34999999998</v>
          </cell>
          <cell r="Y1516" t="str">
            <v>ALL</v>
          </cell>
          <cell r="AA1516" t="str">
            <v>USD</v>
          </cell>
        </row>
        <row r="1517">
          <cell r="C1517" t="str">
            <v>JPW4</v>
          </cell>
          <cell r="D1517" t="str">
            <v>EURO DIRECT CORP FIN PRVT II-B</v>
          </cell>
          <cell r="E1517" t="str">
            <v>USD</v>
          </cell>
          <cell r="F1517" t="str">
            <v>2X</v>
          </cell>
          <cell r="G1517" t="str">
            <v>JPM EURO DIRECT CORP II CLASS B</v>
          </cell>
          <cell r="H1517" t="str">
            <v>C</v>
          </cell>
          <cell r="I1517" t="str">
            <v>USD - US DOLLAR</v>
          </cell>
          <cell r="J1517" t="str">
            <v>I</v>
          </cell>
          <cell r="K1517">
            <v>39234</v>
          </cell>
          <cell r="L1517">
            <v>39263</v>
          </cell>
          <cell r="M1517" t="str">
            <v>A</v>
          </cell>
          <cell r="O1517">
            <v>0</v>
          </cell>
          <cell r="P1517">
            <v>1</v>
          </cell>
          <cell r="Q1517">
            <v>26</v>
          </cell>
          <cell r="S1517">
            <v>0</v>
          </cell>
          <cell r="T1517">
            <v>2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str">
            <v>ALL</v>
          </cell>
          <cell r="AA1517" t="str">
            <v>USD</v>
          </cell>
        </row>
        <row r="1518">
          <cell r="C1518" t="str">
            <v>JPW4LIABILITIES</v>
          </cell>
          <cell r="D1518" t="str">
            <v>EURO DIRECT CORP FIN PRVT II-B</v>
          </cell>
          <cell r="E1518" t="str">
            <v>USD</v>
          </cell>
          <cell r="F1518" t="str">
            <v>2X</v>
          </cell>
          <cell r="G1518" t="str">
            <v>JPM EURO DIRECT CORP II CLASS B</v>
          </cell>
          <cell r="H1518" t="str">
            <v>C</v>
          </cell>
          <cell r="I1518" t="str">
            <v>USD - US DOLLAR</v>
          </cell>
          <cell r="J1518" t="str">
            <v>I</v>
          </cell>
          <cell r="K1518">
            <v>39234</v>
          </cell>
          <cell r="L1518">
            <v>39263</v>
          </cell>
          <cell r="M1518" t="str">
            <v>A</v>
          </cell>
          <cell r="O1518">
            <v>0</v>
          </cell>
          <cell r="P1518">
            <v>1</v>
          </cell>
          <cell r="Q1518">
            <v>27</v>
          </cell>
          <cell r="S1518">
            <v>1</v>
          </cell>
          <cell r="T1518">
            <v>2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str">
            <v>ALL</v>
          </cell>
          <cell r="AA1518" t="str">
            <v>USD</v>
          </cell>
        </row>
        <row r="1519">
          <cell r="C1519" t="str">
            <v>JPW4PAYABLE FOR INVESTMENTS PURCHASED.......</v>
          </cell>
          <cell r="D1519" t="str">
            <v>EURO DIRECT CORP FIN PRVT II-B</v>
          </cell>
          <cell r="E1519" t="str">
            <v>USD</v>
          </cell>
          <cell r="F1519" t="str">
            <v>2X</v>
          </cell>
          <cell r="G1519" t="str">
            <v>JPM EURO DIRECT CORP II CLASS B</v>
          </cell>
          <cell r="H1519" t="str">
            <v>C</v>
          </cell>
          <cell r="I1519" t="str">
            <v>USD - US DOLLAR</v>
          </cell>
          <cell r="J1519" t="str">
            <v>I</v>
          </cell>
          <cell r="K1519">
            <v>39234</v>
          </cell>
          <cell r="L1519">
            <v>39263</v>
          </cell>
          <cell r="M1519" t="str">
            <v>A</v>
          </cell>
          <cell r="O1519">
            <v>0</v>
          </cell>
          <cell r="P1519">
            <v>1</v>
          </cell>
          <cell r="Q1519">
            <v>28</v>
          </cell>
          <cell r="S1519">
            <v>0</v>
          </cell>
          <cell r="T1519">
            <v>0</v>
          </cell>
          <cell r="U1519">
            <v>0</v>
          </cell>
          <cell r="V1519">
            <v>1617229.3</v>
          </cell>
          <cell r="W1519">
            <v>1617229.3</v>
          </cell>
          <cell r="X1519">
            <v>0</v>
          </cell>
          <cell r="Y1519" t="str">
            <v>ALL</v>
          </cell>
          <cell r="AA1519" t="str">
            <v>USD</v>
          </cell>
        </row>
        <row r="1520">
          <cell r="C1520" t="str">
            <v>JPW4OTHER PAYABLES..........................</v>
          </cell>
          <cell r="D1520" t="str">
            <v>EURO DIRECT CORP FIN PRVT II-B</v>
          </cell>
          <cell r="E1520" t="str">
            <v>USD</v>
          </cell>
          <cell r="F1520" t="str">
            <v>2X</v>
          </cell>
          <cell r="G1520" t="str">
            <v>JPM EURO DIRECT CORP II CLASS B</v>
          </cell>
          <cell r="H1520" t="str">
            <v>C</v>
          </cell>
          <cell r="I1520" t="str">
            <v>USD - US DOLLAR</v>
          </cell>
          <cell r="J1520" t="str">
            <v>I</v>
          </cell>
          <cell r="K1520">
            <v>39234</v>
          </cell>
          <cell r="L1520">
            <v>39263</v>
          </cell>
          <cell r="M1520" t="str">
            <v>A</v>
          </cell>
          <cell r="O1520">
            <v>0</v>
          </cell>
          <cell r="P1520">
            <v>1</v>
          </cell>
          <cell r="Q1520">
            <v>29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str">
            <v>ALL</v>
          </cell>
          <cell r="AA1520" t="str">
            <v>USD</v>
          </cell>
        </row>
        <row r="1521">
          <cell r="C1521" t="str">
            <v>JPW4MANAGEMENT FEE PAYABLE..................</v>
          </cell>
          <cell r="D1521" t="str">
            <v>EURO DIRECT CORP FIN PRVT II-B</v>
          </cell>
          <cell r="E1521" t="str">
            <v>USD</v>
          </cell>
          <cell r="F1521" t="str">
            <v>2X</v>
          </cell>
          <cell r="G1521" t="str">
            <v>JPM EURO DIRECT CORP II CLASS B</v>
          </cell>
          <cell r="H1521" t="str">
            <v>C</v>
          </cell>
          <cell r="I1521" t="str">
            <v>USD - US DOLLAR</v>
          </cell>
          <cell r="J1521" t="str">
            <v>I</v>
          </cell>
          <cell r="K1521">
            <v>39234</v>
          </cell>
          <cell r="L1521">
            <v>39263</v>
          </cell>
          <cell r="M1521" t="str">
            <v>A</v>
          </cell>
          <cell r="O1521">
            <v>368.82</v>
          </cell>
          <cell r="P1521">
            <v>1</v>
          </cell>
          <cell r="Q1521">
            <v>30</v>
          </cell>
          <cell r="S1521">
            <v>0</v>
          </cell>
          <cell r="T1521">
            <v>0</v>
          </cell>
          <cell r="U1521">
            <v>-368.82</v>
          </cell>
          <cell r="V1521">
            <v>0</v>
          </cell>
          <cell r="W1521">
            <v>368.82</v>
          </cell>
          <cell r="X1521">
            <v>0</v>
          </cell>
          <cell r="Y1521" t="str">
            <v>ALL</v>
          </cell>
          <cell r="AA1521" t="str">
            <v>USD</v>
          </cell>
        </row>
        <row r="1522">
          <cell r="C1522" t="str">
            <v>JPW4AUDIT &amp; TAX EXPENSE PAYABLE.............</v>
          </cell>
          <cell r="D1522" t="str">
            <v>EURO DIRECT CORP FIN PRVT II-B</v>
          </cell>
          <cell r="E1522" t="str">
            <v>USD</v>
          </cell>
          <cell r="F1522" t="str">
            <v>2X</v>
          </cell>
          <cell r="G1522" t="str">
            <v>JPM EURO DIRECT CORP II CLASS B</v>
          </cell>
          <cell r="H1522" t="str">
            <v>C</v>
          </cell>
          <cell r="I1522" t="str">
            <v>USD - US DOLLAR</v>
          </cell>
          <cell r="J1522" t="str">
            <v>I</v>
          </cell>
          <cell r="K1522">
            <v>39234</v>
          </cell>
          <cell r="L1522">
            <v>39263</v>
          </cell>
          <cell r="M1522" t="str">
            <v>A</v>
          </cell>
          <cell r="O1522">
            <v>-5890</v>
          </cell>
          <cell r="P1522">
            <v>1</v>
          </cell>
          <cell r="Q1522">
            <v>31</v>
          </cell>
          <cell r="S1522">
            <v>0</v>
          </cell>
          <cell r="T1522">
            <v>0</v>
          </cell>
          <cell r="U1522">
            <v>44635.519999999997</v>
          </cell>
          <cell r="V1522">
            <v>8653</v>
          </cell>
          <cell r="W1522">
            <v>2763</v>
          </cell>
          <cell r="X1522">
            <v>38745.519999999997</v>
          </cell>
          <cell r="Y1522" t="str">
            <v>ALL</v>
          </cell>
          <cell r="AA1522" t="str">
            <v>USD</v>
          </cell>
        </row>
        <row r="1523">
          <cell r="C1523" t="str">
            <v>JPW4LEGAL EXPENSE PAYABLE...................</v>
          </cell>
          <cell r="D1523" t="str">
            <v>EURO DIRECT CORP FIN PRVT II-B</v>
          </cell>
          <cell r="E1523" t="str">
            <v>USD</v>
          </cell>
          <cell r="F1523" t="str">
            <v>2X</v>
          </cell>
          <cell r="G1523" t="str">
            <v>JPM EURO DIRECT CORP II CLASS B</v>
          </cell>
          <cell r="H1523" t="str">
            <v>C</v>
          </cell>
          <cell r="I1523" t="str">
            <v>USD - US DOLLAR</v>
          </cell>
          <cell r="J1523" t="str">
            <v>I</v>
          </cell>
          <cell r="K1523">
            <v>39234</v>
          </cell>
          <cell r="L1523">
            <v>39263</v>
          </cell>
          <cell r="M1523" t="str">
            <v>A</v>
          </cell>
          <cell r="O1523">
            <v>0</v>
          </cell>
          <cell r="P1523">
            <v>1</v>
          </cell>
          <cell r="Q1523">
            <v>32</v>
          </cell>
          <cell r="S1523">
            <v>0</v>
          </cell>
          <cell r="T1523">
            <v>0</v>
          </cell>
          <cell r="U1523">
            <v>1256.03</v>
          </cell>
          <cell r="V1523">
            <v>0</v>
          </cell>
          <cell r="W1523">
            <v>0</v>
          </cell>
          <cell r="X1523">
            <v>1256.03</v>
          </cell>
          <cell r="Y1523" t="str">
            <v>ALL</v>
          </cell>
          <cell r="AA1523" t="str">
            <v>USD</v>
          </cell>
        </row>
        <row r="1524">
          <cell r="C1524" t="str">
            <v>JPW4INCENTIVE FEE PAYABLE...................</v>
          </cell>
          <cell r="D1524" t="str">
            <v>EURO DIRECT CORP FIN PRVT II-B</v>
          </cell>
          <cell r="E1524" t="str">
            <v>USD</v>
          </cell>
          <cell r="F1524" t="str">
            <v>2X</v>
          </cell>
          <cell r="G1524" t="str">
            <v>JPM EURO DIRECT CORP II CLASS B</v>
          </cell>
          <cell r="H1524" t="str">
            <v>C</v>
          </cell>
          <cell r="I1524" t="str">
            <v>USD - US DOLLAR</v>
          </cell>
          <cell r="J1524" t="str">
            <v>I</v>
          </cell>
          <cell r="K1524">
            <v>39234</v>
          </cell>
          <cell r="L1524">
            <v>39263</v>
          </cell>
          <cell r="M1524" t="str">
            <v>A</v>
          </cell>
          <cell r="O1524">
            <v>0</v>
          </cell>
          <cell r="P1524">
            <v>1</v>
          </cell>
          <cell r="Q1524">
            <v>33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str">
            <v>ALL</v>
          </cell>
          <cell r="AA1524" t="str">
            <v>USD</v>
          </cell>
        </row>
        <row r="1525">
          <cell r="C1525" t="str">
            <v>JPW4INSURANCE EXPENSE PAYABLE...............</v>
          </cell>
          <cell r="D1525" t="str">
            <v>EURO DIRECT CORP FIN PRVT II-B</v>
          </cell>
          <cell r="E1525" t="str">
            <v>USD</v>
          </cell>
          <cell r="F1525" t="str">
            <v>2X</v>
          </cell>
          <cell r="G1525" t="str">
            <v>JPM EURO DIRECT CORP II CLASS B</v>
          </cell>
          <cell r="H1525" t="str">
            <v>C</v>
          </cell>
          <cell r="I1525" t="str">
            <v>USD - US DOLLAR</v>
          </cell>
          <cell r="J1525" t="str">
            <v>I</v>
          </cell>
          <cell r="K1525">
            <v>39234</v>
          </cell>
          <cell r="L1525">
            <v>39263</v>
          </cell>
          <cell r="M1525" t="str">
            <v>A</v>
          </cell>
          <cell r="O1525">
            <v>0</v>
          </cell>
          <cell r="P1525">
            <v>1</v>
          </cell>
          <cell r="Q1525">
            <v>34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str">
            <v>ALL</v>
          </cell>
          <cell r="AA1525" t="str">
            <v>USD</v>
          </cell>
        </row>
        <row r="1526">
          <cell r="C1526" t="str">
            <v>JPW4TRUSTEE FEE PAYABLE.....................</v>
          </cell>
          <cell r="D1526" t="str">
            <v>EURO DIRECT CORP FIN PRVT II-B</v>
          </cell>
          <cell r="E1526" t="str">
            <v>USD</v>
          </cell>
          <cell r="F1526" t="str">
            <v>2X</v>
          </cell>
          <cell r="G1526" t="str">
            <v>JPM EURO DIRECT CORP II CLASS B</v>
          </cell>
          <cell r="H1526" t="str">
            <v>C</v>
          </cell>
          <cell r="I1526" t="str">
            <v>USD - US DOLLAR</v>
          </cell>
          <cell r="J1526" t="str">
            <v>I</v>
          </cell>
          <cell r="K1526">
            <v>39234</v>
          </cell>
          <cell r="L1526">
            <v>39263</v>
          </cell>
          <cell r="M1526" t="str">
            <v>A</v>
          </cell>
          <cell r="O1526">
            <v>0</v>
          </cell>
          <cell r="P1526">
            <v>1</v>
          </cell>
          <cell r="Q1526">
            <v>35</v>
          </cell>
          <cell r="S1526">
            <v>0</v>
          </cell>
          <cell r="T1526">
            <v>0</v>
          </cell>
          <cell r="U1526">
            <v>38.81</v>
          </cell>
          <cell r="V1526">
            <v>0</v>
          </cell>
          <cell r="W1526">
            <v>0</v>
          </cell>
          <cell r="X1526">
            <v>38.81</v>
          </cell>
          <cell r="Y1526" t="str">
            <v>ALL</v>
          </cell>
          <cell r="AA1526" t="str">
            <v>USD</v>
          </cell>
        </row>
        <row r="1527">
          <cell r="C1527" t="str">
            <v>JPW4PRINTING EXPENSE PAYABLE................</v>
          </cell>
          <cell r="D1527" t="str">
            <v>EURO DIRECT CORP FIN PRVT II-B</v>
          </cell>
          <cell r="E1527" t="str">
            <v>USD</v>
          </cell>
          <cell r="F1527" t="str">
            <v>2X</v>
          </cell>
          <cell r="G1527" t="str">
            <v>JPM EURO DIRECT CORP II CLASS B</v>
          </cell>
          <cell r="H1527" t="str">
            <v>C</v>
          </cell>
          <cell r="I1527" t="str">
            <v>USD - US DOLLAR</v>
          </cell>
          <cell r="J1527" t="str">
            <v>I</v>
          </cell>
          <cell r="K1527">
            <v>39234</v>
          </cell>
          <cell r="L1527">
            <v>39263</v>
          </cell>
          <cell r="M1527" t="str">
            <v>A</v>
          </cell>
          <cell r="O1527">
            <v>0</v>
          </cell>
          <cell r="P1527">
            <v>1</v>
          </cell>
          <cell r="Q1527">
            <v>36</v>
          </cell>
          <cell r="S1527">
            <v>0</v>
          </cell>
          <cell r="T1527">
            <v>0</v>
          </cell>
          <cell r="U1527">
            <v>229.92</v>
          </cell>
          <cell r="V1527">
            <v>0</v>
          </cell>
          <cell r="W1527">
            <v>0</v>
          </cell>
          <cell r="X1527">
            <v>229.92</v>
          </cell>
          <cell r="Y1527" t="str">
            <v>ALL</v>
          </cell>
          <cell r="AA1527" t="str">
            <v>USD</v>
          </cell>
        </row>
        <row r="1528">
          <cell r="C1528" t="str">
            <v>JPW4OFFSHORE DIRECTOR FEE PAYABLE...........</v>
          </cell>
          <cell r="D1528" t="str">
            <v>EURO DIRECT CORP FIN PRVT II-B</v>
          </cell>
          <cell r="E1528" t="str">
            <v>USD</v>
          </cell>
          <cell r="F1528" t="str">
            <v>2X</v>
          </cell>
          <cell r="G1528" t="str">
            <v>JPM EURO DIRECT CORP II CLASS B</v>
          </cell>
          <cell r="H1528" t="str">
            <v>C</v>
          </cell>
          <cell r="I1528" t="str">
            <v>USD - US DOLLAR</v>
          </cell>
          <cell r="J1528" t="str">
            <v>I</v>
          </cell>
          <cell r="K1528">
            <v>39234</v>
          </cell>
          <cell r="L1528">
            <v>39263</v>
          </cell>
          <cell r="M1528" t="str">
            <v>A</v>
          </cell>
          <cell r="O1528">
            <v>0</v>
          </cell>
          <cell r="P1528">
            <v>1</v>
          </cell>
          <cell r="Q1528">
            <v>37</v>
          </cell>
          <cell r="S1528">
            <v>0</v>
          </cell>
          <cell r="T1528">
            <v>0</v>
          </cell>
          <cell r="U1528">
            <v>0.19</v>
          </cell>
          <cell r="V1528">
            <v>0</v>
          </cell>
          <cell r="W1528">
            <v>0</v>
          </cell>
          <cell r="X1528">
            <v>0.19</v>
          </cell>
          <cell r="Y1528" t="str">
            <v>ALL</v>
          </cell>
          <cell r="AA1528" t="str">
            <v>USD</v>
          </cell>
        </row>
        <row r="1529">
          <cell r="C1529" t="str">
            <v>JPW4DEFAULTED INVESTORS - DISTRIBUTIONS.....</v>
          </cell>
          <cell r="D1529" t="str">
            <v>EURO DIRECT CORP FIN PRVT II-B</v>
          </cell>
          <cell r="E1529" t="str">
            <v>USD</v>
          </cell>
          <cell r="F1529" t="str">
            <v>2X</v>
          </cell>
          <cell r="G1529" t="str">
            <v>JPM EURO DIRECT CORP II CLASS B</v>
          </cell>
          <cell r="H1529" t="str">
            <v>C</v>
          </cell>
          <cell r="I1529" t="str">
            <v>USD - US DOLLAR</v>
          </cell>
          <cell r="J1529" t="str">
            <v>I</v>
          </cell>
          <cell r="K1529">
            <v>39234</v>
          </cell>
          <cell r="L1529">
            <v>39263</v>
          </cell>
          <cell r="M1529" t="str">
            <v>A</v>
          </cell>
          <cell r="O1529">
            <v>0</v>
          </cell>
          <cell r="P1529">
            <v>1</v>
          </cell>
          <cell r="Q1529">
            <v>38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str">
            <v>ALL</v>
          </cell>
          <cell r="AA1529" t="str">
            <v>USD</v>
          </cell>
        </row>
        <row r="1530">
          <cell r="C1530" t="str">
            <v>JPW4LINE OF CREDIT PAYABLE (COMMITMENT FEE)</v>
          </cell>
          <cell r="D1530" t="str">
            <v>EURO DIRECT CORP FIN PRVT II-B</v>
          </cell>
          <cell r="E1530" t="str">
            <v>USD</v>
          </cell>
          <cell r="F1530" t="str">
            <v>2X</v>
          </cell>
          <cell r="G1530" t="str">
            <v>JPM EURO DIRECT CORP II CLASS B</v>
          </cell>
          <cell r="H1530" t="str">
            <v>C</v>
          </cell>
          <cell r="I1530" t="str">
            <v>USD - US DOLLAR</v>
          </cell>
          <cell r="J1530" t="str">
            <v>I</v>
          </cell>
          <cell r="K1530">
            <v>39234</v>
          </cell>
          <cell r="L1530">
            <v>39263</v>
          </cell>
          <cell r="M1530" t="str">
            <v>A</v>
          </cell>
          <cell r="O1530">
            <v>0</v>
          </cell>
          <cell r="P1530">
            <v>1</v>
          </cell>
          <cell r="Q1530">
            <v>39</v>
          </cell>
          <cell r="S1530">
            <v>0</v>
          </cell>
          <cell r="T1530">
            <v>0</v>
          </cell>
          <cell r="U1530">
            <v>44.58</v>
          </cell>
          <cell r="V1530">
            <v>0</v>
          </cell>
          <cell r="W1530">
            <v>0</v>
          </cell>
          <cell r="X1530">
            <v>44.58</v>
          </cell>
          <cell r="Y1530" t="str">
            <v>ALL</v>
          </cell>
          <cell r="AA1530" t="str">
            <v>USD</v>
          </cell>
        </row>
        <row r="1531">
          <cell r="C1531" t="str">
            <v>JPW4LINE OF CREDIT PAYABLE.................</v>
          </cell>
          <cell r="D1531" t="str">
            <v>EURO DIRECT CORP FIN PRVT II-B</v>
          </cell>
          <cell r="E1531" t="str">
            <v>USD</v>
          </cell>
          <cell r="F1531" t="str">
            <v>2X</v>
          </cell>
          <cell r="G1531" t="str">
            <v>JPM EURO DIRECT CORP II CLASS B</v>
          </cell>
          <cell r="H1531" t="str">
            <v>C</v>
          </cell>
          <cell r="I1531" t="str">
            <v>USD - US DOLLAR</v>
          </cell>
          <cell r="J1531" t="str">
            <v>I</v>
          </cell>
          <cell r="K1531">
            <v>39234</v>
          </cell>
          <cell r="L1531">
            <v>39263</v>
          </cell>
          <cell r="M1531" t="str">
            <v>A</v>
          </cell>
          <cell r="O1531">
            <v>0</v>
          </cell>
          <cell r="P1531">
            <v>1</v>
          </cell>
          <cell r="Q1531">
            <v>4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str">
            <v>ALL</v>
          </cell>
          <cell r="AA1531" t="str">
            <v>USD</v>
          </cell>
        </row>
        <row r="1532">
          <cell r="C1532" t="str">
            <v>JPW4MISCELLANEOUS EXPENSE - PAYABLE.........</v>
          </cell>
          <cell r="D1532" t="str">
            <v>EURO DIRECT CORP FIN PRVT II-B</v>
          </cell>
          <cell r="E1532" t="str">
            <v>USD</v>
          </cell>
          <cell r="F1532" t="str">
            <v>2X</v>
          </cell>
          <cell r="G1532" t="str">
            <v>JPM EURO DIRECT CORP II CLASS B</v>
          </cell>
          <cell r="H1532" t="str">
            <v>C</v>
          </cell>
          <cell r="I1532" t="str">
            <v>USD - US DOLLAR</v>
          </cell>
          <cell r="J1532" t="str">
            <v>I</v>
          </cell>
          <cell r="K1532">
            <v>39234</v>
          </cell>
          <cell r="L1532">
            <v>39263</v>
          </cell>
          <cell r="M1532" t="str">
            <v>A</v>
          </cell>
          <cell r="O1532">
            <v>102</v>
          </cell>
          <cell r="P1532">
            <v>1</v>
          </cell>
          <cell r="Q1532">
            <v>41</v>
          </cell>
          <cell r="S1532">
            <v>0</v>
          </cell>
          <cell r="T1532">
            <v>0</v>
          </cell>
          <cell r="U1532">
            <v>-712.63</v>
          </cell>
          <cell r="V1532">
            <v>0</v>
          </cell>
          <cell r="W1532">
            <v>102</v>
          </cell>
          <cell r="X1532">
            <v>-610.63</v>
          </cell>
          <cell r="Y1532" t="str">
            <v>ALL</v>
          </cell>
          <cell r="AA1532" t="str">
            <v>USD</v>
          </cell>
        </row>
        <row r="1533">
          <cell r="C1533" t="str">
            <v>JPW4ORGANIZATIONAL EXPENSE - PAYABLE........</v>
          </cell>
          <cell r="D1533" t="str">
            <v>EURO DIRECT CORP FIN PRVT II-B</v>
          </cell>
          <cell r="E1533" t="str">
            <v>USD</v>
          </cell>
          <cell r="F1533" t="str">
            <v>2X</v>
          </cell>
          <cell r="G1533" t="str">
            <v>JPM EURO DIRECT CORP II CLASS B</v>
          </cell>
          <cell r="H1533" t="str">
            <v>C</v>
          </cell>
          <cell r="I1533" t="str">
            <v>USD - US DOLLAR</v>
          </cell>
          <cell r="J1533" t="str">
            <v>I</v>
          </cell>
          <cell r="K1533">
            <v>39234</v>
          </cell>
          <cell r="L1533">
            <v>39263</v>
          </cell>
          <cell r="M1533" t="str">
            <v>A</v>
          </cell>
          <cell r="O1533">
            <v>0</v>
          </cell>
          <cell r="P1533">
            <v>1</v>
          </cell>
          <cell r="Q1533">
            <v>42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str">
            <v>ALL</v>
          </cell>
          <cell r="AA1533" t="str">
            <v>USD</v>
          </cell>
        </row>
        <row r="1534">
          <cell r="C1534" t="str">
            <v>JPW4CUSTODIAN FEE - PAYABLE.................</v>
          </cell>
          <cell r="D1534" t="str">
            <v>EURO DIRECT CORP FIN PRVT II-B</v>
          </cell>
          <cell r="E1534" t="str">
            <v>USD</v>
          </cell>
          <cell r="F1534" t="str">
            <v>2X</v>
          </cell>
          <cell r="G1534" t="str">
            <v>JPM EURO DIRECT CORP II CLASS B</v>
          </cell>
          <cell r="H1534" t="str">
            <v>C</v>
          </cell>
          <cell r="I1534" t="str">
            <v>USD - US DOLLAR</v>
          </cell>
          <cell r="J1534" t="str">
            <v>I</v>
          </cell>
          <cell r="K1534">
            <v>39234</v>
          </cell>
          <cell r="L1534">
            <v>39263</v>
          </cell>
          <cell r="M1534" t="str">
            <v>A</v>
          </cell>
          <cell r="O1534">
            <v>4</v>
          </cell>
          <cell r="P1534">
            <v>1</v>
          </cell>
          <cell r="Q1534">
            <v>43</v>
          </cell>
          <cell r="S1534">
            <v>0</v>
          </cell>
          <cell r="T1534">
            <v>0</v>
          </cell>
          <cell r="U1534">
            <v>125.55</v>
          </cell>
          <cell r="V1534">
            <v>0</v>
          </cell>
          <cell r="W1534">
            <v>4</v>
          </cell>
          <cell r="X1534">
            <v>129.55000000000001</v>
          </cell>
          <cell r="Y1534" t="str">
            <v>ALL</v>
          </cell>
          <cell r="AA1534" t="str">
            <v>USD</v>
          </cell>
        </row>
        <row r="1535">
          <cell r="C1535" t="str">
            <v>JPW4INTEREST EXPENSE PAYABLE................</v>
          </cell>
          <cell r="D1535" t="str">
            <v>EURO DIRECT CORP FIN PRVT II-B</v>
          </cell>
          <cell r="E1535" t="str">
            <v>USD</v>
          </cell>
          <cell r="F1535" t="str">
            <v>2X</v>
          </cell>
          <cell r="G1535" t="str">
            <v>JPM EURO DIRECT CORP II CLASS B</v>
          </cell>
          <cell r="H1535" t="str">
            <v>C</v>
          </cell>
          <cell r="I1535" t="str">
            <v>USD - US DOLLAR</v>
          </cell>
          <cell r="J1535" t="str">
            <v>I</v>
          </cell>
          <cell r="K1535">
            <v>39234</v>
          </cell>
          <cell r="L1535">
            <v>39263</v>
          </cell>
          <cell r="M1535" t="str">
            <v>A</v>
          </cell>
          <cell r="O1535">
            <v>0</v>
          </cell>
          <cell r="P1535">
            <v>1</v>
          </cell>
          <cell r="Q1535">
            <v>44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str">
            <v>ALL</v>
          </cell>
          <cell r="AA1535" t="str">
            <v>USD</v>
          </cell>
        </row>
        <row r="1536">
          <cell r="C1536" t="str">
            <v>JPW4JMIMM PAYABLE...........................</v>
          </cell>
          <cell r="D1536" t="str">
            <v>EURO DIRECT CORP FIN PRVT II-B</v>
          </cell>
          <cell r="E1536" t="str">
            <v>USD</v>
          </cell>
          <cell r="F1536" t="str">
            <v>2X</v>
          </cell>
          <cell r="G1536" t="str">
            <v>JPM EURO DIRECT CORP II CLASS B</v>
          </cell>
          <cell r="H1536" t="str">
            <v>C</v>
          </cell>
          <cell r="I1536" t="str">
            <v>USD - US DOLLAR</v>
          </cell>
          <cell r="J1536" t="str">
            <v>I</v>
          </cell>
          <cell r="K1536">
            <v>39234</v>
          </cell>
          <cell r="L1536">
            <v>39263</v>
          </cell>
          <cell r="M1536" t="str">
            <v>A</v>
          </cell>
          <cell r="O1536">
            <v>0</v>
          </cell>
          <cell r="P1536">
            <v>1</v>
          </cell>
          <cell r="Q1536">
            <v>4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str">
            <v>ALL</v>
          </cell>
          <cell r="AA1536" t="str">
            <v>USD</v>
          </cell>
        </row>
        <row r="1537">
          <cell r="C1537" t="str">
            <v>JPW4TOTAL LIABILITIES</v>
          </cell>
          <cell r="D1537" t="str">
            <v>EURO DIRECT CORP FIN PRVT II-B</v>
          </cell>
          <cell r="E1537" t="str">
            <v>USD</v>
          </cell>
          <cell r="F1537" t="str">
            <v>2X</v>
          </cell>
          <cell r="G1537" t="str">
            <v>JPM EURO DIRECT CORP II CLASS B</v>
          </cell>
          <cell r="H1537" t="str">
            <v>C</v>
          </cell>
          <cell r="I1537" t="str">
            <v>USD - US DOLLAR</v>
          </cell>
          <cell r="J1537" t="str">
            <v>I</v>
          </cell>
          <cell r="K1537">
            <v>39234</v>
          </cell>
          <cell r="L1537">
            <v>39263</v>
          </cell>
          <cell r="M1537" t="str">
            <v>A</v>
          </cell>
          <cell r="O1537">
            <v>-5415.18</v>
          </cell>
          <cell r="P1537">
            <v>1</v>
          </cell>
          <cell r="Q1537">
            <v>46</v>
          </cell>
          <cell r="S1537">
            <v>0</v>
          </cell>
          <cell r="T1537">
            <v>1</v>
          </cell>
          <cell r="U1537">
            <v>45249.15</v>
          </cell>
          <cell r="V1537">
            <v>1625882.3</v>
          </cell>
          <cell r="W1537">
            <v>1620467.12</v>
          </cell>
          <cell r="X1537">
            <v>39833.97</v>
          </cell>
          <cell r="Y1537" t="str">
            <v>ALL</v>
          </cell>
          <cell r="AA1537" t="str">
            <v>USD</v>
          </cell>
        </row>
        <row r="1538">
          <cell r="C1538" t="str">
            <v>JPW4NET ASSETS AT COST</v>
          </cell>
          <cell r="D1538" t="str">
            <v>EURO DIRECT CORP FIN PRVT II-B</v>
          </cell>
          <cell r="E1538" t="str">
            <v>USD</v>
          </cell>
          <cell r="F1538" t="str">
            <v>2X</v>
          </cell>
          <cell r="G1538" t="str">
            <v>JPM EURO DIRECT CORP II CLASS B</v>
          </cell>
          <cell r="H1538" t="str">
            <v>C</v>
          </cell>
          <cell r="I1538" t="str">
            <v>USD - US DOLLAR</v>
          </cell>
          <cell r="J1538" t="str">
            <v>I</v>
          </cell>
          <cell r="K1538">
            <v>39234</v>
          </cell>
          <cell r="L1538">
            <v>39263</v>
          </cell>
          <cell r="M1538" t="str">
            <v>A</v>
          </cell>
          <cell r="O1538">
            <v>-2722.79</v>
          </cell>
          <cell r="P1538">
            <v>1</v>
          </cell>
          <cell r="Q1538">
            <v>47</v>
          </cell>
          <cell r="S1538">
            <v>0</v>
          </cell>
          <cell r="T1538">
            <v>1</v>
          </cell>
          <cell r="U1538">
            <v>240641.49</v>
          </cell>
          <cell r="V1538">
            <v>6495393.2599999998</v>
          </cell>
          <cell r="W1538">
            <v>6498116.0499999998</v>
          </cell>
          <cell r="X1538">
            <v>237918.7</v>
          </cell>
          <cell r="Y1538" t="str">
            <v>ALL</v>
          </cell>
          <cell r="AA1538" t="str">
            <v>USD</v>
          </cell>
        </row>
        <row r="1539">
          <cell r="C1539" t="str">
            <v>JPW4</v>
          </cell>
          <cell r="D1539" t="str">
            <v>EURO DIRECT CORP FIN PRVT II-B</v>
          </cell>
          <cell r="E1539" t="str">
            <v>USD</v>
          </cell>
          <cell r="F1539" t="str">
            <v>2X</v>
          </cell>
          <cell r="G1539" t="str">
            <v>JPM EURO DIRECT CORP II CLASS B</v>
          </cell>
          <cell r="H1539" t="str">
            <v>C</v>
          </cell>
          <cell r="I1539" t="str">
            <v>USD - US DOLLAR</v>
          </cell>
          <cell r="J1539" t="str">
            <v>I</v>
          </cell>
          <cell r="K1539">
            <v>39234</v>
          </cell>
          <cell r="L1539">
            <v>39263</v>
          </cell>
          <cell r="M1539" t="str">
            <v>A</v>
          </cell>
          <cell r="O1539">
            <v>0</v>
          </cell>
          <cell r="P1539">
            <v>1</v>
          </cell>
          <cell r="Q1539">
            <v>48</v>
          </cell>
          <cell r="S1539">
            <v>0</v>
          </cell>
          <cell r="T1539">
            <v>2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str">
            <v>ALL</v>
          </cell>
          <cell r="AA1539" t="str">
            <v>USD</v>
          </cell>
        </row>
        <row r="1540">
          <cell r="C1540" t="str">
            <v>JPW4UNREALIZED APPRECIATION/DEPRECIATION....</v>
          </cell>
          <cell r="D1540" t="str">
            <v>EURO DIRECT CORP FIN PRVT II-B</v>
          </cell>
          <cell r="E1540" t="str">
            <v>USD</v>
          </cell>
          <cell r="F1540" t="str">
            <v>2X</v>
          </cell>
          <cell r="G1540" t="str">
            <v>JPM EURO DIRECT CORP II CLASS B</v>
          </cell>
          <cell r="H1540" t="str">
            <v>C</v>
          </cell>
          <cell r="I1540" t="str">
            <v>USD - US DOLLAR</v>
          </cell>
          <cell r="J1540" t="str">
            <v>I</v>
          </cell>
          <cell r="K1540">
            <v>39234</v>
          </cell>
          <cell r="L1540">
            <v>39263</v>
          </cell>
          <cell r="M1540" t="str">
            <v>A</v>
          </cell>
          <cell r="O1540">
            <v>3163.96</v>
          </cell>
          <cell r="P1540">
            <v>1</v>
          </cell>
          <cell r="Q1540">
            <v>49</v>
          </cell>
          <cell r="S1540">
            <v>0</v>
          </cell>
          <cell r="T1540">
            <v>0</v>
          </cell>
          <cell r="U1540">
            <v>20069.72</v>
          </cell>
          <cell r="V1540">
            <v>3163.96</v>
          </cell>
          <cell r="W1540">
            <v>0</v>
          </cell>
          <cell r="X1540">
            <v>23233.68</v>
          </cell>
          <cell r="Y1540" t="str">
            <v>ALL</v>
          </cell>
          <cell r="AA1540" t="str">
            <v>USD</v>
          </cell>
        </row>
        <row r="1541">
          <cell r="C1541" t="str">
            <v>JPW4NET ASSETS AT MARKET</v>
          </cell>
          <cell r="D1541" t="str">
            <v>EURO DIRECT CORP FIN PRVT II-B</v>
          </cell>
          <cell r="E1541" t="str">
            <v>USD</v>
          </cell>
          <cell r="F1541" t="str">
            <v>2X</v>
          </cell>
          <cell r="G1541" t="str">
            <v>JPM EURO DIRECT CORP II CLASS B</v>
          </cell>
          <cell r="H1541" t="str">
            <v>C</v>
          </cell>
          <cell r="I1541" t="str">
            <v>USD - US DOLLAR</v>
          </cell>
          <cell r="J1541" t="str">
            <v>I</v>
          </cell>
          <cell r="K1541">
            <v>39234</v>
          </cell>
          <cell r="L1541">
            <v>39263</v>
          </cell>
          <cell r="M1541" t="str">
            <v>A</v>
          </cell>
          <cell r="O1541">
            <v>441.17</v>
          </cell>
          <cell r="P1541">
            <v>1</v>
          </cell>
          <cell r="Q1541">
            <v>50</v>
          </cell>
          <cell r="S1541">
            <v>0</v>
          </cell>
          <cell r="T1541">
            <v>1</v>
          </cell>
          <cell r="U1541">
            <v>260711.21</v>
          </cell>
          <cell r="V1541">
            <v>6498557.2199999997</v>
          </cell>
          <cell r="W1541">
            <v>6498116.0499999998</v>
          </cell>
          <cell r="X1541">
            <v>261152.38</v>
          </cell>
          <cell r="Y1541" t="str">
            <v>ALL</v>
          </cell>
          <cell r="AA1541" t="str">
            <v>USD</v>
          </cell>
        </row>
        <row r="1542">
          <cell r="C1542" t="str">
            <v>JPW4INCOME</v>
          </cell>
          <cell r="D1542" t="str">
            <v>EURO DIRECT CORP FIN PRVT II-B</v>
          </cell>
          <cell r="E1542" t="str">
            <v>USD</v>
          </cell>
          <cell r="F1542" t="str">
            <v>2X</v>
          </cell>
          <cell r="G1542" t="str">
            <v>JPM EURO DIRECT CORP II CLASS B</v>
          </cell>
          <cell r="H1542" t="str">
            <v>C</v>
          </cell>
          <cell r="I1542" t="str">
            <v>USD - US DOLLAR</v>
          </cell>
          <cell r="J1542" t="str">
            <v>I</v>
          </cell>
          <cell r="K1542">
            <v>39234</v>
          </cell>
          <cell r="L1542">
            <v>39263</v>
          </cell>
          <cell r="M1542" t="str">
            <v>A</v>
          </cell>
          <cell r="O1542">
            <v>0</v>
          </cell>
          <cell r="P1542">
            <v>2</v>
          </cell>
          <cell r="Q1542">
            <v>1</v>
          </cell>
          <cell r="S1542">
            <v>1</v>
          </cell>
          <cell r="T1542">
            <v>2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str">
            <v>ALL</v>
          </cell>
          <cell r="AA1542" t="str">
            <v>USD</v>
          </cell>
        </row>
        <row r="1543">
          <cell r="C1543" t="str">
            <v>JPW4</v>
          </cell>
          <cell r="D1543" t="str">
            <v>EURO DIRECT CORP FIN PRVT II-B</v>
          </cell>
          <cell r="E1543" t="str">
            <v>USD</v>
          </cell>
          <cell r="F1543" t="str">
            <v>2X</v>
          </cell>
          <cell r="G1543" t="str">
            <v>JPM EURO DIRECT CORP II CLASS B</v>
          </cell>
          <cell r="H1543" t="str">
            <v>C</v>
          </cell>
          <cell r="I1543" t="str">
            <v>USD - US DOLLAR</v>
          </cell>
          <cell r="J1543" t="str">
            <v>I</v>
          </cell>
          <cell r="K1543">
            <v>39234</v>
          </cell>
          <cell r="L1543">
            <v>39263</v>
          </cell>
          <cell r="M1543" t="str">
            <v>A</v>
          </cell>
          <cell r="O1543">
            <v>0</v>
          </cell>
          <cell r="P1543">
            <v>2</v>
          </cell>
          <cell r="Q1543">
            <v>2</v>
          </cell>
          <cell r="S1543">
            <v>0</v>
          </cell>
          <cell r="T1543">
            <v>2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str">
            <v>ALL</v>
          </cell>
          <cell r="AA1543" t="str">
            <v>USD</v>
          </cell>
        </row>
        <row r="1544">
          <cell r="C1544" t="str">
            <v>JPW4DIVIDEND INCOME.........................</v>
          </cell>
          <cell r="D1544" t="str">
            <v>EURO DIRECT CORP FIN PRVT II-B</v>
          </cell>
          <cell r="E1544" t="str">
            <v>USD</v>
          </cell>
          <cell r="F1544" t="str">
            <v>2X</v>
          </cell>
          <cell r="G1544" t="str">
            <v>JPM EURO DIRECT CORP II CLASS B</v>
          </cell>
          <cell r="H1544" t="str">
            <v>C</v>
          </cell>
          <cell r="I1544" t="str">
            <v>USD - US DOLLAR</v>
          </cell>
          <cell r="J1544" t="str">
            <v>I</v>
          </cell>
          <cell r="K1544">
            <v>39234</v>
          </cell>
          <cell r="L1544">
            <v>39263</v>
          </cell>
          <cell r="M1544" t="str">
            <v>A</v>
          </cell>
          <cell r="O1544">
            <v>0</v>
          </cell>
          <cell r="P1544">
            <v>2</v>
          </cell>
          <cell r="Q1544">
            <v>3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str">
            <v>ALL</v>
          </cell>
          <cell r="AA1544" t="str">
            <v>USD</v>
          </cell>
        </row>
        <row r="1545">
          <cell r="C1545" t="str">
            <v>JPW4LONG TERM INTEREST INCOME...............</v>
          </cell>
          <cell r="D1545" t="str">
            <v>EURO DIRECT CORP FIN PRVT II-B</v>
          </cell>
          <cell r="E1545" t="str">
            <v>USD</v>
          </cell>
          <cell r="F1545" t="str">
            <v>2X</v>
          </cell>
          <cell r="G1545" t="str">
            <v>JPM EURO DIRECT CORP II CLASS B</v>
          </cell>
          <cell r="H1545" t="str">
            <v>C</v>
          </cell>
          <cell r="I1545" t="str">
            <v>USD - US DOLLAR</v>
          </cell>
          <cell r="J1545" t="str">
            <v>I</v>
          </cell>
          <cell r="K1545">
            <v>39234</v>
          </cell>
          <cell r="L1545">
            <v>39263</v>
          </cell>
          <cell r="M1545" t="str">
            <v>A</v>
          </cell>
          <cell r="O1545">
            <v>0</v>
          </cell>
          <cell r="P1545">
            <v>2</v>
          </cell>
          <cell r="Q1545">
            <v>4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str">
            <v>ALL</v>
          </cell>
          <cell r="AA1545" t="str">
            <v>USD</v>
          </cell>
        </row>
        <row r="1546">
          <cell r="C1546" t="str">
            <v>JPW4SHORT TERM INTEREST INCOME..............</v>
          </cell>
          <cell r="D1546" t="str">
            <v>EURO DIRECT CORP FIN PRVT II-B</v>
          </cell>
          <cell r="E1546" t="str">
            <v>USD</v>
          </cell>
          <cell r="F1546" t="str">
            <v>2X</v>
          </cell>
          <cell r="G1546" t="str">
            <v>JPM EURO DIRECT CORP II CLASS B</v>
          </cell>
          <cell r="H1546" t="str">
            <v>C</v>
          </cell>
          <cell r="I1546" t="str">
            <v>USD - US DOLLAR</v>
          </cell>
          <cell r="J1546" t="str">
            <v>I</v>
          </cell>
          <cell r="K1546">
            <v>39234</v>
          </cell>
          <cell r="L1546">
            <v>39263</v>
          </cell>
          <cell r="M1546" t="str">
            <v>A</v>
          </cell>
          <cell r="O1546">
            <v>148.24</v>
          </cell>
          <cell r="P1546">
            <v>2</v>
          </cell>
          <cell r="Q1546">
            <v>5</v>
          </cell>
          <cell r="S1546">
            <v>0</v>
          </cell>
          <cell r="T1546">
            <v>0</v>
          </cell>
          <cell r="U1546">
            <v>823.61</v>
          </cell>
          <cell r="V1546">
            <v>0</v>
          </cell>
          <cell r="W1546">
            <v>148.24</v>
          </cell>
          <cell r="X1546">
            <v>971.85</v>
          </cell>
          <cell r="Y1546" t="str">
            <v>ALL</v>
          </cell>
          <cell r="AA1546" t="str">
            <v>USD</v>
          </cell>
        </row>
        <row r="1547">
          <cell r="C1547" t="str">
            <v>JPW4AMORTIZATION/ACCRETION INCOME...........</v>
          </cell>
          <cell r="D1547" t="str">
            <v>EURO DIRECT CORP FIN PRVT II-B</v>
          </cell>
          <cell r="E1547" t="str">
            <v>USD</v>
          </cell>
          <cell r="F1547" t="str">
            <v>2X</v>
          </cell>
          <cell r="G1547" t="str">
            <v>JPM EURO DIRECT CORP II CLASS B</v>
          </cell>
          <cell r="H1547" t="str">
            <v>C</v>
          </cell>
          <cell r="I1547" t="str">
            <v>USD - US DOLLAR</v>
          </cell>
          <cell r="J1547" t="str">
            <v>I</v>
          </cell>
          <cell r="K1547">
            <v>39234</v>
          </cell>
          <cell r="L1547">
            <v>39263</v>
          </cell>
          <cell r="M1547" t="str">
            <v>A</v>
          </cell>
          <cell r="O1547">
            <v>0</v>
          </cell>
          <cell r="P1547">
            <v>2</v>
          </cell>
          <cell r="Q1547">
            <v>6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str">
            <v>ALL</v>
          </cell>
          <cell r="AA1547" t="str">
            <v>USD</v>
          </cell>
        </row>
        <row r="1548">
          <cell r="C1548" t="str">
            <v>JPW4OTHER INCOME............................</v>
          </cell>
          <cell r="D1548" t="str">
            <v>EURO DIRECT CORP FIN PRVT II-B</v>
          </cell>
          <cell r="E1548" t="str">
            <v>USD</v>
          </cell>
          <cell r="F1548" t="str">
            <v>2X</v>
          </cell>
          <cell r="G1548" t="str">
            <v>JPM EURO DIRECT CORP II CLASS B</v>
          </cell>
          <cell r="H1548" t="str">
            <v>C</v>
          </cell>
          <cell r="I1548" t="str">
            <v>USD - US DOLLAR</v>
          </cell>
          <cell r="J1548" t="str">
            <v>I</v>
          </cell>
          <cell r="K1548">
            <v>39234</v>
          </cell>
          <cell r="L1548">
            <v>39263</v>
          </cell>
          <cell r="M1548" t="str">
            <v>A</v>
          </cell>
          <cell r="O1548">
            <v>0</v>
          </cell>
          <cell r="P1548">
            <v>2</v>
          </cell>
          <cell r="Q1548">
            <v>7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str">
            <v>ALL</v>
          </cell>
          <cell r="AA1548" t="str">
            <v>USD</v>
          </cell>
        </row>
        <row r="1549">
          <cell r="C1549" t="str">
            <v>JPW4PRIVATE EQUITY INCOME...................</v>
          </cell>
          <cell r="D1549" t="str">
            <v>EURO DIRECT CORP FIN PRVT II-B</v>
          </cell>
          <cell r="E1549" t="str">
            <v>USD</v>
          </cell>
          <cell r="F1549" t="str">
            <v>2X</v>
          </cell>
          <cell r="G1549" t="str">
            <v>JPM EURO DIRECT CORP II CLASS B</v>
          </cell>
          <cell r="H1549" t="str">
            <v>C</v>
          </cell>
          <cell r="I1549" t="str">
            <v>USD - US DOLLAR</v>
          </cell>
          <cell r="J1549" t="str">
            <v>I</v>
          </cell>
          <cell r="K1549">
            <v>39234</v>
          </cell>
          <cell r="L1549">
            <v>39263</v>
          </cell>
          <cell r="M1549" t="str">
            <v>A</v>
          </cell>
          <cell r="O1549">
            <v>0</v>
          </cell>
          <cell r="P1549">
            <v>2</v>
          </cell>
          <cell r="Q1549">
            <v>8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str">
            <v>ALL</v>
          </cell>
          <cell r="AA1549" t="str">
            <v>USD</v>
          </cell>
        </row>
        <row r="1550">
          <cell r="C1550" t="str">
            <v>JPW4PRIVATE EQUITY INCOME - RECALLABLE......</v>
          </cell>
          <cell r="D1550" t="str">
            <v>EURO DIRECT CORP FIN PRVT II-B</v>
          </cell>
          <cell r="E1550" t="str">
            <v>USD</v>
          </cell>
          <cell r="F1550" t="str">
            <v>2X</v>
          </cell>
          <cell r="G1550" t="str">
            <v>JPM EURO DIRECT CORP II CLASS B</v>
          </cell>
          <cell r="H1550" t="str">
            <v>C</v>
          </cell>
          <cell r="I1550" t="str">
            <v>USD - US DOLLAR</v>
          </cell>
          <cell r="J1550" t="str">
            <v>I</v>
          </cell>
          <cell r="K1550">
            <v>39234</v>
          </cell>
          <cell r="L1550">
            <v>39263</v>
          </cell>
          <cell r="M1550" t="str">
            <v>A</v>
          </cell>
          <cell r="O1550">
            <v>0</v>
          </cell>
          <cell r="P1550">
            <v>2</v>
          </cell>
          <cell r="Q1550">
            <v>9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str">
            <v>ALL</v>
          </cell>
          <cell r="AA1550" t="str">
            <v>USD</v>
          </cell>
        </row>
        <row r="1551">
          <cell r="C1551" t="str">
            <v>JPW4CURRENCY GN/LS EQUITY SETTLEMENT........</v>
          </cell>
          <cell r="D1551" t="str">
            <v>EURO DIRECT CORP FIN PRVT II-B</v>
          </cell>
          <cell r="E1551" t="str">
            <v>USD</v>
          </cell>
          <cell r="F1551" t="str">
            <v>2X</v>
          </cell>
          <cell r="G1551" t="str">
            <v>JPM EURO DIRECT CORP II CLASS B</v>
          </cell>
          <cell r="H1551" t="str">
            <v>C</v>
          </cell>
          <cell r="I1551" t="str">
            <v>USD - US DOLLAR</v>
          </cell>
          <cell r="J1551" t="str">
            <v>I</v>
          </cell>
          <cell r="K1551">
            <v>39234</v>
          </cell>
          <cell r="L1551">
            <v>39263</v>
          </cell>
          <cell r="M1551" t="str">
            <v>A</v>
          </cell>
          <cell r="O1551">
            <v>0</v>
          </cell>
          <cell r="P1551">
            <v>2</v>
          </cell>
          <cell r="Q1551">
            <v>1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str">
            <v>ALL</v>
          </cell>
          <cell r="AA1551" t="str">
            <v>USD</v>
          </cell>
        </row>
        <row r="1552">
          <cell r="C1552" t="str">
            <v>JPW4CURRENCY GN/LS - FX CONTRACT SETTLEMENT.</v>
          </cell>
          <cell r="D1552" t="str">
            <v>EURO DIRECT CORP FIN PRVT II-B</v>
          </cell>
          <cell r="E1552" t="str">
            <v>USD</v>
          </cell>
          <cell r="F1552" t="str">
            <v>2X</v>
          </cell>
          <cell r="G1552" t="str">
            <v>JPM EURO DIRECT CORP II CLASS B</v>
          </cell>
          <cell r="H1552" t="str">
            <v>C</v>
          </cell>
          <cell r="I1552" t="str">
            <v>USD - US DOLLAR</v>
          </cell>
          <cell r="J1552" t="str">
            <v>I</v>
          </cell>
          <cell r="K1552">
            <v>39234</v>
          </cell>
          <cell r="L1552">
            <v>39263</v>
          </cell>
          <cell r="M1552" t="str">
            <v>A</v>
          </cell>
          <cell r="O1552">
            <v>0</v>
          </cell>
          <cell r="P1552">
            <v>2</v>
          </cell>
          <cell r="Q1552">
            <v>11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str">
            <v>ALL</v>
          </cell>
          <cell r="AA1552" t="str">
            <v>USD</v>
          </cell>
        </row>
        <row r="1553">
          <cell r="C1553" t="str">
            <v>JPW4CURRENCY GN/LS - SPOT FX SETTLEMENTS....</v>
          </cell>
          <cell r="D1553" t="str">
            <v>EURO DIRECT CORP FIN PRVT II-B</v>
          </cell>
          <cell r="E1553" t="str">
            <v>USD</v>
          </cell>
          <cell r="F1553" t="str">
            <v>2X</v>
          </cell>
          <cell r="G1553" t="str">
            <v>JPM EURO DIRECT CORP II CLASS B</v>
          </cell>
          <cell r="H1553" t="str">
            <v>C</v>
          </cell>
          <cell r="I1553" t="str">
            <v>USD - US DOLLAR</v>
          </cell>
          <cell r="J1553" t="str">
            <v>I</v>
          </cell>
          <cell r="K1553">
            <v>39234</v>
          </cell>
          <cell r="L1553">
            <v>39263</v>
          </cell>
          <cell r="M1553" t="str">
            <v>A</v>
          </cell>
          <cell r="O1553">
            <v>0</v>
          </cell>
          <cell r="P1553">
            <v>2</v>
          </cell>
          <cell r="Q1553">
            <v>12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str">
            <v>ALL</v>
          </cell>
          <cell r="AA1553" t="str">
            <v>USD</v>
          </cell>
        </row>
        <row r="1554">
          <cell r="C1554" t="str">
            <v>JPW4CURRENCY GN/LS - INCOME RECEIVABLE......</v>
          </cell>
          <cell r="D1554" t="str">
            <v>EURO DIRECT CORP FIN PRVT II-B</v>
          </cell>
          <cell r="E1554" t="str">
            <v>USD</v>
          </cell>
          <cell r="F1554" t="str">
            <v>2X</v>
          </cell>
          <cell r="G1554" t="str">
            <v>JPM EURO DIRECT CORP II CLASS B</v>
          </cell>
          <cell r="H1554" t="str">
            <v>C</v>
          </cell>
          <cell r="I1554" t="str">
            <v>USD - US DOLLAR</v>
          </cell>
          <cell r="J1554" t="str">
            <v>I</v>
          </cell>
          <cell r="K1554">
            <v>39234</v>
          </cell>
          <cell r="L1554">
            <v>39263</v>
          </cell>
          <cell r="M1554" t="str">
            <v>A</v>
          </cell>
          <cell r="O1554">
            <v>0</v>
          </cell>
          <cell r="P1554">
            <v>2</v>
          </cell>
          <cell r="Q1554">
            <v>13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str">
            <v>ALL</v>
          </cell>
          <cell r="AA1554" t="str">
            <v>USD</v>
          </cell>
        </row>
        <row r="1555">
          <cell r="C1555" t="str">
            <v>JPW4ID SECURITY GN/LS-MBS PAYDOWNS.........</v>
          </cell>
          <cell r="D1555" t="str">
            <v>EURO DIRECT CORP FIN PRVT II-B</v>
          </cell>
          <cell r="E1555" t="str">
            <v>USD</v>
          </cell>
          <cell r="F1555" t="str">
            <v>2X</v>
          </cell>
          <cell r="G1555" t="str">
            <v>JPM EURO DIRECT CORP II CLASS B</v>
          </cell>
          <cell r="H1555" t="str">
            <v>C</v>
          </cell>
          <cell r="I1555" t="str">
            <v>USD - US DOLLAR</v>
          </cell>
          <cell r="J1555" t="str">
            <v>I</v>
          </cell>
          <cell r="K1555">
            <v>39234</v>
          </cell>
          <cell r="L1555">
            <v>39263</v>
          </cell>
          <cell r="M1555" t="str">
            <v>A</v>
          </cell>
          <cell r="O1555">
            <v>0</v>
          </cell>
          <cell r="P1555">
            <v>2</v>
          </cell>
          <cell r="Q1555">
            <v>14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str">
            <v>ALL</v>
          </cell>
          <cell r="AA1555" t="str">
            <v>USD</v>
          </cell>
        </row>
        <row r="1556">
          <cell r="C1556" t="str">
            <v>JPW4TOTAL INCOME</v>
          </cell>
          <cell r="D1556" t="str">
            <v>EURO DIRECT CORP FIN PRVT II-B</v>
          </cell>
          <cell r="E1556" t="str">
            <v>USD</v>
          </cell>
          <cell r="F1556" t="str">
            <v>2X</v>
          </cell>
          <cell r="G1556" t="str">
            <v>JPM EURO DIRECT CORP II CLASS B</v>
          </cell>
          <cell r="H1556" t="str">
            <v>C</v>
          </cell>
          <cell r="I1556" t="str">
            <v>USD - US DOLLAR</v>
          </cell>
          <cell r="J1556" t="str">
            <v>I</v>
          </cell>
          <cell r="K1556">
            <v>39234</v>
          </cell>
          <cell r="L1556">
            <v>39263</v>
          </cell>
          <cell r="M1556" t="str">
            <v>A</v>
          </cell>
          <cell r="O1556">
            <v>148.24</v>
          </cell>
          <cell r="P1556">
            <v>2</v>
          </cell>
          <cell r="Q1556">
            <v>15</v>
          </cell>
          <cell r="S1556">
            <v>0</v>
          </cell>
          <cell r="T1556">
            <v>1</v>
          </cell>
          <cell r="U1556">
            <v>823.61</v>
          </cell>
          <cell r="V1556">
            <v>0</v>
          </cell>
          <cell r="W1556">
            <v>148.24</v>
          </cell>
          <cell r="X1556">
            <v>971.85</v>
          </cell>
          <cell r="Y1556" t="str">
            <v>ALL</v>
          </cell>
          <cell r="AA1556" t="str">
            <v>USD</v>
          </cell>
        </row>
        <row r="1557">
          <cell r="C1557" t="str">
            <v>JPW4</v>
          </cell>
          <cell r="D1557" t="str">
            <v>EURO DIRECT CORP FIN PRVT II-B</v>
          </cell>
          <cell r="E1557" t="str">
            <v>USD</v>
          </cell>
          <cell r="F1557" t="str">
            <v>2X</v>
          </cell>
          <cell r="G1557" t="str">
            <v>JPM EURO DIRECT CORP II CLASS B</v>
          </cell>
          <cell r="H1557" t="str">
            <v>C</v>
          </cell>
          <cell r="I1557" t="str">
            <v>USD - US DOLLAR</v>
          </cell>
          <cell r="J1557" t="str">
            <v>I</v>
          </cell>
          <cell r="K1557">
            <v>39234</v>
          </cell>
          <cell r="L1557">
            <v>39263</v>
          </cell>
          <cell r="M1557" t="str">
            <v>A</v>
          </cell>
          <cell r="O1557">
            <v>0</v>
          </cell>
          <cell r="P1557">
            <v>2</v>
          </cell>
          <cell r="Q1557">
            <v>16</v>
          </cell>
          <cell r="S1557">
            <v>0</v>
          </cell>
          <cell r="T1557">
            <v>2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str">
            <v>ALL</v>
          </cell>
          <cell r="AA1557" t="str">
            <v>USD</v>
          </cell>
        </row>
        <row r="1558">
          <cell r="C1558" t="str">
            <v>JPW4EXPENSES</v>
          </cell>
          <cell r="D1558" t="str">
            <v>EURO DIRECT CORP FIN PRVT II-B</v>
          </cell>
          <cell r="E1558" t="str">
            <v>USD</v>
          </cell>
          <cell r="F1558" t="str">
            <v>2X</v>
          </cell>
          <cell r="G1558" t="str">
            <v>JPM EURO DIRECT CORP II CLASS B</v>
          </cell>
          <cell r="H1558" t="str">
            <v>C</v>
          </cell>
          <cell r="I1558" t="str">
            <v>USD - US DOLLAR</v>
          </cell>
          <cell r="J1558" t="str">
            <v>I</v>
          </cell>
          <cell r="K1558">
            <v>39234</v>
          </cell>
          <cell r="L1558">
            <v>39263</v>
          </cell>
          <cell r="M1558" t="str">
            <v>A</v>
          </cell>
          <cell r="O1558">
            <v>0</v>
          </cell>
          <cell r="P1558">
            <v>2</v>
          </cell>
          <cell r="Q1558">
            <v>17</v>
          </cell>
          <cell r="S1558">
            <v>1</v>
          </cell>
          <cell r="T1558">
            <v>2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str">
            <v>ALL</v>
          </cell>
          <cell r="AA1558" t="str">
            <v>USD</v>
          </cell>
        </row>
        <row r="1559">
          <cell r="C1559" t="str">
            <v>JPW4</v>
          </cell>
          <cell r="D1559" t="str">
            <v>EURO DIRECT CORP FIN PRVT II-B</v>
          </cell>
          <cell r="E1559" t="str">
            <v>USD</v>
          </cell>
          <cell r="F1559" t="str">
            <v>2X</v>
          </cell>
          <cell r="G1559" t="str">
            <v>JPM EURO DIRECT CORP II CLASS B</v>
          </cell>
          <cell r="H1559" t="str">
            <v>C</v>
          </cell>
          <cell r="I1559" t="str">
            <v>USD - US DOLLAR</v>
          </cell>
          <cell r="J1559" t="str">
            <v>I</v>
          </cell>
          <cell r="K1559">
            <v>39234</v>
          </cell>
          <cell r="L1559">
            <v>39263</v>
          </cell>
          <cell r="M1559" t="str">
            <v>A</v>
          </cell>
          <cell r="O1559">
            <v>0</v>
          </cell>
          <cell r="P1559">
            <v>2</v>
          </cell>
          <cell r="Q1559">
            <v>18</v>
          </cell>
          <cell r="S1559">
            <v>0</v>
          </cell>
          <cell r="T1559">
            <v>2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str">
            <v>ALL</v>
          </cell>
          <cell r="AA1559" t="str">
            <v>USD</v>
          </cell>
        </row>
        <row r="1560">
          <cell r="C1560" t="str">
            <v>JPW4EXPENSES................................</v>
          </cell>
          <cell r="D1560" t="str">
            <v>EURO DIRECT CORP FIN PRVT II-B</v>
          </cell>
          <cell r="E1560" t="str">
            <v>USD</v>
          </cell>
          <cell r="F1560" t="str">
            <v>2X</v>
          </cell>
          <cell r="G1560" t="str">
            <v>JPM EURO DIRECT CORP II CLASS B</v>
          </cell>
          <cell r="H1560" t="str">
            <v>C</v>
          </cell>
          <cell r="I1560" t="str">
            <v>USD - US DOLLAR</v>
          </cell>
          <cell r="J1560" t="str">
            <v>I</v>
          </cell>
          <cell r="K1560">
            <v>39234</v>
          </cell>
          <cell r="L1560">
            <v>39263</v>
          </cell>
          <cell r="M1560" t="str">
            <v>A</v>
          </cell>
          <cell r="O1560">
            <v>0</v>
          </cell>
          <cell r="P1560">
            <v>2</v>
          </cell>
          <cell r="Q1560">
            <v>19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str">
            <v>ALL</v>
          </cell>
          <cell r="AA1560" t="str">
            <v>USD</v>
          </cell>
        </row>
        <row r="1561">
          <cell r="C1561" t="str">
            <v>JPW4AUDIT &amp; TAX EXPENSE.....................</v>
          </cell>
          <cell r="D1561" t="str">
            <v>EURO DIRECT CORP FIN PRVT II-B</v>
          </cell>
          <cell r="E1561" t="str">
            <v>USD</v>
          </cell>
          <cell r="F1561" t="str">
            <v>2X</v>
          </cell>
          <cell r="G1561" t="str">
            <v>JPM EURO DIRECT CORP II CLASS B</v>
          </cell>
          <cell r="H1561" t="str">
            <v>C</v>
          </cell>
          <cell r="I1561" t="str">
            <v>USD - US DOLLAR</v>
          </cell>
          <cell r="J1561" t="str">
            <v>I</v>
          </cell>
          <cell r="K1561">
            <v>39234</v>
          </cell>
          <cell r="L1561">
            <v>39263</v>
          </cell>
          <cell r="M1561" t="str">
            <v>A</v>
          </cell>
          <cell r="O1561">
            <v>2763</v>
          </cell>
          <cell r="P1561">
            <v>2</v>
          </cell>
          <cell r="Q1561">
            <v>20</v>
          </cell>
          <cell r="S1561">
            <v>0</v>
          </cell>
          <cell r="T1561">
            <v>0</v>
          </cell>
          <cell r="U1561">
            <v>13815</v>
          </cell>
          <cell r="V1561">
            <v>2763</v>
          </cell>
          <cell r="W1561">
            <v>0</v>
          </cell>
          <cell r="X1561">
            <v>16578</v>
          </cell>
          <cell r="Y1561" t="str">
            <v>ALL</v>
          </cell>
          <cell r="AA1561" t="str">
            <v>USD</v>
          </cell>
        </row>
        <row r="1562">
          <cell r="C1562" t="str">
            <v>JPW4LEGAL EXPENSE...........................</v>
          </cell>
          <cell r="D1562" t="str">
            <v>EURO DIRECT CORP FIN PRVT II-B</v>
          </cell>
          <cell r="E1562" t="str">
            <v>USD</v>
          </cell>
          <cell r="F1562" t="str">
            <v>2X</v>
          </cell>
          <cell r="G1562" t="str">
            <v>JPM EURO DIRECT CORP II CLASS B</v>
          </cell>
          <cell r="H1562" t="str">
            <v>C</v>
          </cell>
          <cell r="I1562" t="str">
            <v>USD - US DOLLAR</v>
          </cell>
          <cell r="J1562" t="str">
            <v>I</v>
          </cell>
          <cell r="K1562">
            <v>39234</v>
          </cell>
          <cell r="L1562">
            <v>39263</v>
          </cell>
          <cell r="M1562" t="str">
            <v>A</v>
          </cell>
          <cell r="O1562">
            <v>0</v>
          </cell>
          <cell r="P1562">
            <v>2</v>
          </cell>
          <cell r="Q1562">
            <v>21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str">
            <v>ALL</v>
          </cell>
          <cell r="AA1562" t="str">
            <v>USD</v>
          </cell>
        </row>
        <row r="1563">
          <cell r="C1563" t="str">
            <v>JPW4INCENTIVE FEE EXPENSE...................</v>
          </cell>
          <cell r="D1563" t="str">
            <v>EURO DIRECT CORP FIN PRVT II-B</v>
          </cell>
          <cell r="E1563" t="str">
            <v>USD</v>
          </cell>
          <cell r="F1563" t="str">
            <v>2X</v>
          </cell>
          <cell r="G1563" t="str">
            <v>JPM EURO DIRECT CORP II CLASS B</v>
          </cell>
          <cell r="H1563" t="str">
            <v>C</v>
          </cell>
          <cell r="I1563" t="str">
            <v>USD - US DOLLAR</v>
          </cell>
          <cell r="J1563" t="str">
            <v>I</v>
          </cell>
          <cell r="K1563">
            <v>39234</v>
          </cell>
          <cell r="L1563">
            <v>39263</v>
          </cell>
          <cell r="M1563" t="str">
            <v>A</v>
          </cell>
          <cell r="O1563">
            <v>0</v>
          </cell>
          <cell r="P1563">
            <v>2</v>
          </cell>
          <cell r="Q1563">
            <v>22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str">
            <v>ALL</v>
          </cell>
          <cell r="AA1563" t="str">
            <v>USD</v>
          </cell>
        </row>
        <row r="1564">
          <cell r="C1564" t="str">
            <v>JPW4INSURANCE EXPENSE.......................</v>
          </cell>
          <cell r="D1564" t="str">
            <v>EURO DIRECT CORP FIN PRVT II-B</v>
          </cell>
          <cell r="E1564" t="str">
            <v>USD</v>
          </cell>
          <cell r="F1564" t="str">
            <v>2X</v>
          </cell>
          <cell r="G1564" t="str">
            <v>JPM EURO DIRECT CORP II CLASS B</v>
          </cell>
          <cell r="H1564" t="str">
            <v>C</v>
          </cell>
          <cell r="I1564" t="str">
            <v>USD - US DOLLAR</v>
          </cell>
          <cell r="J1564" t="str">
            <v>I</v>
          </cell>
          <cell r="K1564">
            <v>39234</v>
          </cell>
          <cell r="L1564">
            <v>39263</v>
          </cell>
          <cell r="M1564" t="str">
            <v>A</v>
          </cell>
          <cell r="O1564">
            <v>2.0299999999999998</v>
          </cell>
          <cell r="P1564">
            <v>2</v>
          </cell>
          <cell r="Q1564">
            <v>23</v>
          </cell>
          <cell r="S1564">
            <v>0</v>
          </cell>
          <cell r="T1564">
            <v>0</v>
          </cell>
          <cell r="U1564">
            <v>17.989999999999998</v>
          </cell>
          <cell r="V1564">
            <v>2.0299999999999998</v>
          </cell>
          <cell r="W1564">
            <v>0</v>
          </cell>
          <cell r="X1564">
            <v>20.02</v>
          </cell>
          <cell r="Y1564" t="str">
            <v>ALL</v>
          </cell>
          <cell r="AA1564" t="str">
            <v>USD</v>
          </cell>
        </row>
        <row r="1565">
          <cell r="C1565" t="str">
            <v>JPW4FUND MANAGEMENT FEE - EXPENSE...........</v>
          </cell>
          <cell r="D1565" t="str">
            <v>EURO DIRECT CORP FIN PRVT II-B</v>
          </cell>
          <cell r="E1565" t="str">
            <v>USD</v>
          </cell>
          <cell r="F1565" t="str">
            <v>2X</v>
          </cell>
          <cell r="G1565" t="str">
            <v>JPM EURO DIRECT CORP II CLASS B</v>
          </cell>
          <cell r="H1565" t="str">
            <v>C</v>
          </cell>
          <cell r="I1565" t="str">
            <v>USD - US DOLLAR</v>
          </cell>
          <cell r="J1565" t="str">
            <v>I</v>
          </cell>
          <cell r="K1565">
            <v>39234</v>
          </cell>
          <cell r="L1565">
            <v>39263</v>
          </cell>
          <cell r="M1565" t="str">
            <v>A</v>
          </cell>
          <cell r="O1565">
            <v>368.82</v>
          </cell>
          <cell r="P1565">
            <v>2</v>
          </cell>
          <cell r="Q1565">
            <v>24</v>
          </cell>
          <cell r="S1565">
            <v>0</v>
          </cell>
          <cell r="T1565">
            <v>0</v>
          </cell>
          <cell r="U1565">
            <v>1868.68</v>
          </cell>
          <cell r="V1565">
            <v>368.82</v>
          </cell>
          <cell r="W1565">
            <v>0</v>
          </cell>
          <cell r="X1565">
            <v>2237.5</v>
          </cell>
          <cell r="Y1565" t="str">
            <v>ALL</v>
          </cell>
          <cell r="AA1565" t="str">
            <v>USD</v>
          </cell>
        </row>
        <row r="1566">
          <cell r="C1566" t="str">
            <v>JPW4FUND TRUSTEE FEE - EXPENSE..............</v>
          </cell>
          <cell r="D1566" t="str">
            <v>EURO DIRECT CORP FIN PRVT II-B</v>
          </cell>
          <cell r="E1566" t="str">
            <v>USD</v>
          </cell>
          <cell r="F1566" t="str">
            <v>2X</v>
          </cell>
          <cell r="G1566" t="str">
            <v>JPM EURO DIRECT CORP II CLASS B</v>
          </cell>
          <cell r="H1566" t="str">
            <v>C</v>
          </cell>
          <cell r="I1566" t="str">
            <v>USD - US DOLLAR</v>
          </cell>
          <cell r="J1566" t="str">
            <v>I</v>
          </cell>
          <cell r="K1566">
            <v>39234</v>
          </cell>
          <cell r="L1566">
            <v>39263</v>
          </cell>
          <cell r="M1566" t="str">
            <v>A</v>
          </cell>
          <cell r="O1566">
            <v>0</v>
          </cell>
          <cell r="P1566">
            <v>2</v>
          </cell>
          <cell r="Q1566">
            <v>25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str">
            <v>ALL</v>
          </cell>
          <cell r="AA1566" t="str">
            <v>USD</v>
          </cell>
        </row>
        <row r="1567">
          <cell r="C1567" t="str">
            <v>JPW4ORGANIZATIONAL EXPENSE..................</v>
          </cell>
          <cell r="D1567" t="str">
            <v>EURO DIRECT CORP FIN PRVT II-B</v>
          </cell>
          <cell r="E1567" t="str">
            <v>USD</v>
          </cell>
          <cell r="F1567" t="str">
            <v>2X</v>
          </cell>
          <cell r="G1567" t="str">
            <v>JPM EURO DIRECT CORP II CLASS B</v>
          </cell>
          <cell r="H1567" t="str">
            <v>C</v>
          </cell>
          <cell r="I1567" t="str">
            <v>USD - US DOLLAR</v>
          </cell>
          <cell r="J1567" t="str">
            <v>I</v>
          </cell>
          <cell r="K1567">
            <v>39234</v>
          </cell>
          <cell r="L1567">
            <v>39263</v>
          </cell>
          <cell r="M1567" t="str">
            <v>A</v>
          </cell>
          <cell r="O1567">
            <v>0</v>
          </cell>
          <cell r="P1567">
            <v>2</v>
          </cell>
          <cell r="Q1567">
            <v>26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str">
            <v>ALL</v>
          </cell>
          <cell r="AA1567" t="str">
            <v>USD</v>
          </cell>
        </row>
        <row r="1568">
          <cell r="C1568" t="str">
            <v>JPW4FUND CUSTODIAN FEE......................</v>
          </cell>
          <cell r="D1568" t="str">
            <v>EURO DIRECT CORP FIN PRVT II-B</v>
          </cell>
          <cell r="E1568" t="str">
            <v>USD</v>
          </cell>
          <cell r="F1568" t="str">
            <v>2X</v>
          </cell>
          <cell r="G1568" t="str">
            <v>JPM EURO DIRECT CORP II CLASS B</v>
          </cell>
          <cell r="H1568" t="str">
            <v>C</v>
          </cell>
          <cell r="I1568" t="str">
            <v>USD - US DOLLAR</v>
          </cell>
          <cell r="J1568" t="str">
            <v>I</v>
          </cell>
          <cell r="K1568">
            <v>39234</v>
          </cell>
          <cell r="L1568">
            <v>39263</v>
          </cell>
          <cell r="M1568" t="str">
            <v>A</v>
          </cell>
          <cell r="O1568">
            <v>4</v>
          </cell>
          <cell r="P1568">
            <v>2</v>
          </cell>
          <cell r="Q1568">
            <v>27</v>
          </cell>
          <cell r="S1568">
            <v>0</v>
          </cell>
          <cell r="T1568">
            <v>0</v>
          </cell>
          <cell r="U1568">
            <v>0</v>
          </cell>
          <cell r="V1568">
            <v>4</v>
          </cell>
          <cell r="W1568">
            <v>0</v>
          </cell>
          <cell r="X1568">
            <v>4</v>
          </cell>
          <cell r="Y1568" t="str">
            <v>ALL</v>
          </cell>
          <cell r="AA1568" t="str">
            <v>USD</v>
          </cell>
        </row>
        <row r="1569">
          <cell r="C1569" t="str">
            <v>JPW4OTHER EXPENSES .........................</v>
          </cell>
          <cell r="D1569" t="str">
            <v>EURO DIRECT CORP FIN PRVT II-B</v>
          </cell>
          <cell r="E1569" t="str">
            <v>USD</v>
          </cell>
          <cell r="F1569" t="str">
            <v>2X</v>
          </cell>
          <cell r="G1569" t="str">
            <v>JPM EURO DIRECT CORP II CLASS B</v>
          </cell>
          <cell r="H1569" t="str">
            <v>C</v>
          </cell>
          <cell r="I1569" t="str">
            <v>USD - US DOLLAR</v>
          </cell>
          <cell r="J1569" t="str">
            <v>I</v>
          </cell>
          <cell r="K1569">
            <v>39234</v>
          </cell>
          <cell r="L1569">
            <v>39263</v>
          </cell>
          <cell r="M1569" t="str">
            <v>A</v>
          </cell>
          <cell r="O1569">
            <v>0</v>
          </cell>
          <cell r="P1569">
            <v>2</v>
          </cell>
          <cell r="Q1569">
            <v>28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str">
            <v>ALL</v>
          </cell>
          <cell r="AA1569" t="str">
            <v>USD</v>
          </cell>
        </row>
        <row r="1570">
          <cell r="C1570" t="str">
            <v>JPW4PRINTING EXPENSE........................</v>
          </cell>
          <cell r="D1570" t="str">
            <v>EURO DIRECT CORP FIN PRVT II-B</v>
          </cell>
          <cell r="E1570" t="str">
            <v>USD</v>
          </cell>
          <cell r="F1570" t="str">
            <v>2X</v>
          </cell>
          <cell r="G1570" t="str">
            <v>JPM EURO DIRECT CORP II CLASS B</v>
          </cell>
          <cell r="H1570" t="str">
            <v>C</v>
          </cell>
          <cell r="I1570" t="str">
            <v>USD - US DOLLAR</v>
          </cell>
          <cell r="J1570" t="str">
            <v>I</v>
          </cell>
          <cell r="K1570">
            <v>39234</v>
          </cell>
          <cell r="L1570">
            <v>39263</v>
          </cell>
          <cell r="M1570" t="str">
            <v>A</v>
          </cell>
          <cell r="O1570">
            <v>0</v>
          </cell>
          <cell r="P1570">
            <v>2</v>
          </cell>
          <cell r="Q1570">
            <v>29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str">
            <v>ALL</v>
          </cell>
          <cell r="AA1570" t="str">
            <v>USD</v>
          </cell>
        </row>
        <row r="1571">
          <cell r="C1571" t="str">
            <v>JPW4OFFSHORE DIRECTOR FEE...................</v>
          </cell>
          <cell r="D1571" t="str">
            <v>EURO DIRECT CORP FIN PRVT II-B</v>
          </cell>
          <cell r="E1571" t="str">
            <v>USD</v>
          </cell>
          <cell r="F1571" t="str">
            <v>2X</v>
          </cell>
          <cell r="G1571" t="str">
            <v>JPM EURO DIRECT CORP II CLASS B</v>
          </cell>
          <cell r="H1571" t="str">
            <v>C</v>
          </cell>
          <cell r="I1571" t="str">
            <v>USD - US DOLLAR</v>
          </cell>
          <cell r="J1571" t="str">
            <v>I</v>
          </cell>
          <cell r="K1571">
            <v>39234</v>
          </cell>
          <cell r="L1571">
            <v>39263</v>
          </cell>
          <cell r="M1571" t="str">
            <v>A</v>
          </cell>
          <cell r="O1571">
            <v>0</v>
          </cell>
          <cell r="P1571">
            <v>2</v>
          </cell>
          <cell r="Q1571">
            <v>3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str">
            <v>ALL</v>
          </cell>
          <cell r="AA1571" t="str">
            <v>USD</v>
          </cell>
        </row>
        <row r="1572">
          <cell r="C1572" t="str">
            <v>JPW4ADVISORY FEE CREDIT.....................</v>
          </cell>
          <cell r="D1572" t="str">
            <v>EURO DIRECT CORP FIN PRVT II-B</v>
          </cell>
          <cell r="E1572" t="str">
            <v>USD</v>
          </cell>
          <cell r="F1572" t="str">
            <v>2X</v>
          </cell>
          <cell r="G1572" t="str">
            <v>JPM EURO DIRECT CORP II CLASS B</v>
          </cell>
          <cell r="H1572" t="str">
            <v>C</v>
          </cell>
          <cell r="I1572" t="str">
            <v>USD - US DOLLAR</v>
          </cell>
          <cell r="J1572" t="str">
            <v>I</v>
          </cell>
          <cell r="K1572">
            <v>39234</v>
          </cell>
          <cell r="L1572">
            <v>39263</v>
          </cell>
          <cell r="M1572" t="str">
            <v>A</v>
          </cell>
          <cell r="O1572">
            <v>0</v>
          </cell>
          <cell r="P1572">
            <v>2</v>
          </cell>
          <cell r="Q1572">
            <v>31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str">
            <v>ALL</v>
          </cell>
          <cell r="AA1572" t="str">
            <v>USD</v>
          </cell>
        </row>
        <row r="1573">
          <cell r="C1573" t="str">
            <v>JPW4LINE OF CREDIT (COMMITMENT FEE).........</v>
          </cell>
          <cell r="D1573" t="str">
            <v>EURO DIRECT CORP FIN PRVT II-B</v>
          </cell>
          <cell r="E1573" t="str">
            <v>USD</v>
          </cell>
          <cell r="F1573" t="str">
            <v>2X</v>
          </cell>
          <cell r="G1573" t="str">
            <v>JPM EURO DIRECT CORP II CLASS B</v>
          </cell>
          <cell r="H1573" t="str">
            <v>C</v>
          </cell>
          <cell r="I1573" t="str">
            <v>USD - US DOLLAR</v>
          </cell>
          <cell r="J1573" t="str">
            <v>I</v>
          </cell>
          <cell r="K1573">
            <v>39234</v>
          </cell>
          <cell r="L1573">
            <v>39263</v>
          </cell>
          <cell r="M1573" t="str">
            <v>A</v>
          </cell>
          <cell r="O1573">
            <v>0</v>
          </cell>
          <cell r="P1573">
            <v>2</v>
          </cell>
          <cell r="Q1573">
            <v>32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str">
            <v>ALL</v>
          </cell>
          <cell r="AA1573" t="str">
            <v>USD</v>
          </cell>
        </row>
        <row r="1574">
          <cell r="C1574" t="str">
            <v>JPW4OUT OF POCKET EXPENSE...................</v>
          </cell>
          <cell r="D1574" t="str">
            <v>EURO DIRECT CORP FIN PRVT II-B</v>
          </cell>
          <cell r="E1574" t="str">
            <v>USD</v>
          </cell>
          <cell r="F1574" t="str">
            <v>2X</v>
          </cell>
          <cell r="G1574" t="str">
            <v>JPM EURO DIRECT CORP II CLASS B</v>
          </cell>
          <cell r="H1574" t="str">
            <v>C</v>
          </cell>
          <cell r="I1574" t="str">
            <v>USD - US DOLLAR</v>
          </cell>
          <cell r="J1574" t="str">
            <v>I</v>
          </cell>
          <cell r="K1574">
            <v>39234</v>
          </cell>
          <cell r="L1574">
            <v>39263</v>
          </cell>
          <cell r="M1574" t="str">
            <v>A</v>
          </cell>
          <cell r="O1574">
            <v>0</v>
          </cell>
          <cell r="P1574">
            <v>2</v>
          </cell>
          <cell r="Q1574">
            <v>33</v>
          </cell>
          <cell r="S1574">
            <v>0</v>
          </cell>
          <cell r="T1574">
            <v>0</v>
          </cell>
          <cell r="U1574">
            <v>0.05</v>
          </cell>
          <cell r="V1574">
            <v>0</v>
          </cell>
          <cell r="W1574">
            <v>0</v>
          </cell>
          <cell r="X1574">
            <v>0.05</v>
          </cell>
          <cell r="Y1574" t="str">
            <v>ALL</v>
          </cell>
          <cell r="AA1574" t="str">
            <v>USD</v>
          </cell>
        </row>
        <row r="1575">
          <cell r="C1575" t="str">
            <v>JPW4LINE OF CREDIT (INTEREST EXPENSE).......</v>
          </cell>
          <cell r="D1575" t="str">
            <v>EURO DIRECT CORP FIN PRVT II-B</v>
          </cell>
          <cell r="E1575" t="str">
            <v>USD</v>
          </cell>
          <cell r="F1575" t="str">
            <v>2X</v>
          </cell>
          <cell r="G1575" t="str">
            <v>JPM EURO DIRECT CORP II CLASS B</v>
          </cell>
          <cell r="H1575" t="str">
            <v>C</v>
          </cell>
          <cell r="I1575" t="str">
            <v>USD - US DOLLAR</v>
          </cell>
          <cell r="J1575" t="str">
            <v>I</v>
          </cell>
          <cell r="K1575">
            <v>39234</v>
          </cell>
          <cell r="L1575">
            <v>39263</v>
          </cell>
          <cell r="M1575" t="str">
            <v>A</v>
          </cell>
          <cell r="O1575">
            <v>0</v>
          </cell>
          <cell r="P1575">
            <v>2</v>
          </cell>
          <cell r="Q1575">
            <v>34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str">
            <v>ALL</v>
          </cell>
          <cell r="AA1575" t="str">
            <v>USD</v>
          </cell>
        </row>
        <row r="1576">
          <cell r="C1576" t="str">
            <v>JPW4INTEREST / DIVIDEND EXPENSE.............</v>
          </cell>
          <cell r="D1576" t="str">
            <v>EURO DIRECT CORP FIN PRVT II-B</v>
          </cell>
          <cell r="E1576" t="str">
            <v>USD</v>
          </cell>
          <cell r="F1576" t="str">
            <v>2X</v>
          </cell>
          <cell r="G1576" t="str">
            <v>JPM EURO DIRECT CORP II CLASS B</v>
          </cell>
          <cell r="H1576" t="str">
            <v>C</v>
          </cell>
          <cell r="I1576" t="str">
            <v>USD - US DOLLAR</v>
          </cell>
          <cell r="J1576" t="str">
            <v>I</v>
          </cell>
          <cell r="K1576">
            <v>39234</v>
          </cell>
          <cell r="L1576">
            <v>39263</v>
          </cell>
          <cell r="M1576" t="str">
            <v>A</v>
          </cell>
          <cell r="O1576">
            <v>0</v>
          </cell>
          <cell r="P1576">
            <v>2</v>
          </cell>
          <cell r="Q1576">
            <v>35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str">
            <v>ALL</v>
          </cell>
          <cell r="AA1576" t="str">
            <v>USD</v>
          </cell>
        </row>
        <row r="1577">
          <cell r="C1577" t="str">
            <v>JPW4MANAGEMENT FEE REBATE EXPENSE...........</v>
          </cell>
          <cell r="D1577" t="str">
            <v>EURO DIRECT CORP FIN PRVT II-B</v>
          </cell>
          <cell r="E1577" t="str">
            <v>USD</v>
          </cell>
          <cell r="F1577" t="str">
            <v>2X</v>
          </cell>
          <cell r="G1577" t="str">
            <v>JPM EURO DIRECT CORP II CLASS B</v>
          </cell>
          <cell r="H1577" t="str">
            <v>C</v>
          </cell>
          <cell r="I1577" t="str">
            <v>USD - US DOLLAR</v>
          </cell>
          <cell r="J1577" t="str">
            <v>I</v>
          </cell>
          <cell r="K1577">
            <v>39234</v>
          </cell>
          <cell r="L1577">
            <v>39263</v>
          </cell>
          <cell r="M1577" t="str">
            <v>A</v>
          </cell>
          <cell r="O1577">
            <v>0</v>
          </cell>
          <cell r="P1577">
            <v>2</v>
          </cell>
          <cell r="Q1577">
            <v>36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str">
            <v>ALL</v>
          </cell>
          <cell r="AA1577" t="str">
            <v>USD</v>
          </cell>
        </row>
        <row r="1578">
          <cell r="C1578" t="str">
            <v>JPW4MISCELLANEOUS EXPENSE...................</v>
          </cell>
          <cell r="D1578" t="str">
            <v>EURO DIRECT CORP FIN PRVT II-B</v>
          </cell>
          <cell r="E1578" t="str">
            <v>USD</v>
          </cell>
          <cell r="F1578" t="str">
            <v>2X</v>
          </cell>
          <cell r="G1578" t="str">
            <v>JPM EURO DIRECT CORP II CLASS B</v>
          </cell>
          <cell r="H1578" t="str">
            <v>C</v>
          </cell>
          <cell r="I1578" t="str">
            <v>USD - US DOLLAR</v>
          </cell>
          <cell r="J1578" t="str">
            <v>I</v>
          </cell>
          <cell r="K1578">
            <v>39234</v>
          </cell>
          <cell r="L1578">
            <v>39263</v>
          </cell>
          <cell r="M1578" t="str">
            <v>A</v>
          </cell>
          <cell r="O1578">
            <v>102</v>
          </cell>
          <cell r="P1578">
            <v>2</v>
          </cell>
          <cell r="Q1578">
            <v>37</v>
          </cell>
          <cell r="S1578">
            <v>0</v>
          </cell>
          <cell r="T1578">
            <v>0</v>
          </cell>
          <cell r="U1578">
            <v>550</v>
          </cell>
          <cell r="V1578">
            <v>102</v>
          </cell>
          <cell r="W1578">
            <v>0</v>
          </cell>
          <cell r="X1578">
            <v>652</v>
          </cell>
          <cell r="Y1578" t="str">
            <v>ALL</v>
          </cell>
          <cell r="AA1578" t="str">
            <v>USD</v>
          </cell>
        </row>
        <row r="1579">
          <cell r="C1579" t="str">
            <v>JPW4COMMISSIONS.............................</v>
          </cell>
          <cell r="D1579" t="str">
            <v>EURO DIRECT CORP FIN PRVT II-B</v>
          </cell>
          <cell r="E1579" t="str">
            <v>USD</v>
          </cell>
          <cell r="F1579" t="str">
            <v>2X</v>
          </cell>
          <cell r="G1579" t="str">
            <v>JPM EURO DIRECT CORP II CLASS B</v>
          </cell>
          <cell r="H1579" t="str">
            <v>C</v>
          </cell>
          <cell r="I1579" t="str">
            <v>USD - US DOLLAR</v>
          </cell>
          <cell r="J1579" t="str">
            <v>I</v>
          </cell>
          <cell r="K1579">
            <v>39234</v>
          </cell>
          <cell r="L1579">
            <v>39263</v>
          </cell>
          <cell r="M1579" t="str">
            <v>A</v>
          </cell>
          <cell r="O1579">
            <v>0</v>
          </cell>
          <cell r="P1579">
            <v>2</v>
          </cell>
          <cell r="Q1579">
            <v>38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str">
            <v>ALL</v>
          </cell>
          <cell r="AA1579" t="str">
            <v>USD</v>
          </cell>
        </row>
        <row r="1580">
          <cell r="C1580" t="str">
            <v>JPW4TOTAL EXPENSES</v>
          </cell>
          <cell r="D1580" t="str">
            <v>EURO DIRECT CORP FIN PRVT II-B</v>
          </cell>
          <cell r="E1580" t="str">
            <v>USD</v>
          </cell>
          <cell r="F1580" t="str">
            <v>2X</v>
          </cell>
          <cell r="G1580" t="str">
            <v>JPM EURO DIRECT CORP II CLASS B</v>
          </cell>
          <cell r="H1580" t="str">
            <v>C</v>
          </cell>
          <cell r="I1580" t="str">
            <v>USD - US DOLLAR</v>
          </cell>
          <cell r="J1580" t="str">
            <v>I</v>
          </cell>
          <cell r="K1580">
            <v>39234</v>
          </cell>
          <cell r="L1580">
            <v>39263</v>
          </cell>
          <cell r="M1580" t="str">
            <v>A</v>
          </cell>
          <cell r="O1580">
            <v>3239.85</v>
          </cell>
          <cell r="P1580">
            <v>2</v>
          </cell>
          <cell r="Q1580">
            <v>39</v>
          </cell>
          <cell r="S1580">
            <v>0</v>
          </cell>
          <cell r="T1580">
            <v>1</v>
          </cell>
          <cell r="U1580">
            <v>16251.72</v>
          </cell>
          <cell r="V1580">
            <v>3239.85</v>
          </cell>
          <cell r="W1580">
            <v>0</v>
          </cell>
          <cell r="X1580">
            <v>19491.57</v>
          </cell>
          <cell r="Y1580" t="str">
            <v>ALL</v>
          </cell>
          <cell r="AA1580" t="str">
            <v>USD</v>
          </cell>
        </row>
        <row r="1581">
          <cell r="C1581" t="str">
            <v>JPW4</v>
          </cell>
          <cell r="D1581" t="str">
            <v>EURO DIRECT CORP FIN PRVT II-B</v>
          </cell>
          <cell r="E1581" t="str">
            <v>USD</v>
          </cell>
          <cell r="F1581" t="str">
            <v>2X</v>
          </cell>
          <cell r="G1581" t="str">
            <v>JPM EURO DIRECT CORP II CLASS B</v>
          </cell>
          <cell r="H1581" t="str">
            <v>C</v>
          </cell>
          <cell r="I1581" t="str">
            <v>USD - US DOLLAR</v>
          </cell>
          <cell r="J1581" t="str">
            <v>I</v>
          </cell>
          <cell r="K1581">
            <v>39234</v>
          </cell>
          <cell r="L1581">
            <v>39263</v>
          </cell>
          <cell r="M1581" t="str">
            <v>A</v>
          </cell>
          <cell r="O1581">
            <v>0</v>
          </cell>
          <cell r="P1581">
            <v>2</v>
          </cell>
          <cell r="Q1581">
            <v>40</v>
          </cell>
          <cell r="S1581">
            <v>0</v>
          </cell>
          <cell r="T1581">
            <v>2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str">
            <v>ALL</v>
          </cell>
          <cell r="AA1581" t="str">
            <v>USD</v>
          </cell>
        </row>
        <row r="1582">
          <cell r="C1582" t="str">
            <v>JPW4NET INCOME - CURRENT PERIOD</v>
          </cell>
          <cell r="D1582" t="str">
            <v>EURO DIRECT CORP FIN PRVT II-B</v>
          </cell>
          <cell r="E1582" t="str">
            <v>USD</v>
          </cell>
          <cell r="F1582" t="str">
            <v>2X</v>
          </cell>
          <cell r="G1582" t="str">
            <v>JPM EURO DIRECT CORP II CLASS B</v>
          </cell>
          <cell r="H1582" t="str">
            <v>C</v>
          </cell>
          <cell r="I1582" t="str">
            <v>USD - US DOLLAR</v>
          </cell>
          <cell r="J1582" t="str">
            <v>I</v>
          </cell>
          <cell r="K1582">
            <v>39234</v>
          </cell>
          <cell r="L1582">
            <v>39263</v>
          </cell>
          <cell r="M1582" t="str">
            <v>A</v>
          </cell>
          <cell r="O1582">
            <v>-3091.61</v>
          </cell>
          <cell r="P1582">
            <v>2</v>
          </cell>
          <cell r="Q1582">
            <v>41</v>
          </cell>
          <cell r="S1582">
            <v>0</v>
          </cell>
          <cell r="T1582">
            <v>1</v>
          </cell>
          <cell r="U1582">
            <v>-15428.11</v>
          </cell>
          <cell r="V1582">
            <v>3239.85</v>
          </cell>
          <cell r="W1582">
            <v>148.24</v>
          </cell>
          <cell r="X1582">
            <v>-18519.72</v>
          </cell>
          <cell r="Y1582" t="str">
            <v>ALL</v>
          </cell>
          <cell r="AA1582" t="str">
            <v>USD</v>
          </cell>
        </row>
        <row r="1583">
          <cell r="C1583" t="str">
            <v>JPW4CAPITAL</v>
          </cell>
          <cell r="D1583" t="str">
            <v>EURO DIRECT CORP FIN PRVT II-B</v>
          </cell>
          <cell r="E1583" t="str">
            <v>USD</v>
          </cell>
          <cell r="F1583" t="str">
            <v>2X</v>
          </cell>
          <cell r="G1583" t="str">
            <v>JPM EURO DIRECT CORP II CLASS B</v>
          </cell>
          <cell r="H1583" t="str">
            <v>C</v>
          </cell>
          <cell r="I1583" t="str">
            <v>USD - US DOLLAR</v>
          </cell>
          <cell r="J1583" t="str">
            <v>I</v>
          </cell>
          <cell r="K1583">
            <v>39234</v>
          </cell>
          <cell r="L1583">
            <v>39263</v>
          </cell>
          <cell r="M1583" t="str">
            <v>A</v>
          </cell>
          <cell r="O1583">
            <v>0</v>
          </cell>
          <cell r="P1583">
            <v>3</v>
          </cell>
          <cell r="Q1583">
            <v>1</v>
          </cell>
          <cell r="S1583">
            <v>1</v>
          </cell>
          <cell r="T1583">
            <v>2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str">
            <v>ALL</v>
          </cell>
          <cell r="AA1583" t="str">
            <v>USD</v>
          </cell>
        </row>
        <row r="1584">
          <cell r="C1584" t="str">
            <v>JPW4</v>
          </cell>
          <cell r="D1584" t="str">
            <v>EURO DIRECT CORP FIN PRVT II-B</v>
          </cell>
          <cell r="E1584" t="str">
            <v>USD</v>
          </cell>
          <cell r="F1584" t="str">
            <v>2X</v>
          </cell>
          <cell r="G1584" t="str">
            <v>JPM EURO DIRECT CORP II CLASS B</v>
          </cell>
          <cell r="H1584" t="str">
            <v>C</v>
          </cell>
          <cell r="I1584" t="str">
            <v>USD - US DOLLAR</v>
          </cell>
          <cell r="J1584" t="str">
            <v>I</v>
          </cell>
          <cell r="K1584">
            <v>39234</v>
          </cell>
          <cell r="L1584">
            <v>39263</v>
          </cell>
          <cell r="M1584" t="str">
            <v>A</v>
          </cell>
          <cell r="O1584">
            <v>0</v>
          </cell>
          <cell r="P1584">
            <v>3</v>
          </cell>
          <cell r="Q1584">
            <v>2</v>
          </cell>
          <cell r="S1584">
            <v>0</v>
          </cell>
          <cell r="T1584">
            <v>2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str">
            <v>ALL</v>
          </cell>
          <cell r="AA1584" t="str">
            <v>USD</v>
          </cell>
        </row>
        <row r="1585">
          <cell r="C1585" t="str">
            <v>JPW4PRIOR YEARS NAV AT COST.................</v>
          </cell>
          <cell r="D1585" t="str">
            <v>EURO DIRECT CORP FIN PRVT II-B</v>
          </cell>
          <cell r="E1585" t="str">
            <v>USD</v>
          </cell>
          <cell r="F1585" t="str">
            <v>2X</v>
          </cell>
          <cell r="G1585" t="str">
            <v>JPM EURO DIRECT CORP II CLASS B</v>
          </cell>
          <cell r="H1585" t="str">
            <v>C</v>
          </cell>
          <cell r="I1585" t="str">
            <v>USD - US DOLLAR</v>
          </cell>
          <cell r="J1585" t="str">
            <v>I</v>
          </cell>
          <cell r="K1585">
            <v>39234</v>
          </cell>
          <cell r="L1585">
            <v>39263</v>
          </cell>
          <cell r="M1585" t="str">
            <v>A</v>
          </cell>
          <cell r="O1585">
            <v>0</v>
          </cell>
          <cell r="P1585">
            <v>3</v>
          </cell>
          <cell r="Q1585">
            <v>3</v>
          </cell>
          <cell r="S1585">
            <v>0</v>
          </cell>
          <cell r="T1585">
            <v>0</v>
          </cell>
          <cell r="U1585">
            <v>254200.92</v>
          </cell>
          <cell r="V1585">
            <v>0</v>
          </cell>
          <cell r="W1585">
            <v>0</v>
          </cell>
          <cell r="X1585">
            <v>254200.92</v>
          </cell>
          <cell r="Y1585" t="str">
            <v>ALL</v>
          </cell>
          <cell r="AA1585" t="str">
            <v>USD</v>
          </cell>
        </row>
        <row r="1586">
          <cell r="C1586" t="str">
            <v>JPW4NET INCOME - CURRENT YEAR...............</v>
          </cell>
          <cell r="D1586" t="str">
            <v>EURO DIRECT CORP FIN PRVT II-B</v>
          </cell>
          <cell r="E1586" t="str">
            <v>USD</v>
          </cell>
          <cell r="F1586" t="str">
            <v>2X</v>
          </cell>
          <cell r="G1586" t="str">
            <v>JPM EURO DIRECT CORP II CLASS B</v>
          </cell>
          <cell r="H1586" t="str">
            <v>C</v>
          </cell>
          <cell r="I1586" t="str">
            <v>USD - US DOLLAR</v>
          </cell>
          <cell r="J1586" t="str">
            <v>I</v>
          </cell>
          <cell r="K1586">
            <v>39234</v>
          </cell>
          <cell r="L1586">
            <v>39263</v>
          </cell>
          <cell r="M1586" t="str">
            <v>A</v>
          </cell>
          <cell r="O1586">
            <v>-3091.61</v>
          </cell>
          <cell r="P1586">
            <v>3</v>
          </cell>
          <cell r="Q1586">
            <v>4</v>
          </cell>
          <cell r="S1586">
            <v>0</v>
          </cell>
          <cell r="T1586">
            <v>1</v>
          </cell>
          <cell r="U1586">
            <v>-15428.11</v>
          </cell>
          <cell r="V1586">
            <v>3239.85</v>
          </cell>
          <cell r="W1586">
            <v>148.24</v>
          </cell>
          <cell r="X1586">
            <v>-18519.72</v>
          </cell>
          <cell r="Y1586" t="str">
            <v>ALL</v>
          </cell>
          <cell r="AA1586" t="str">
            <v>USD</v>
          </cell>
        </row>
        <row r="1587">
          <cell r="C1587" t="str">
            <v>JPW4CAPITAL CONTRIBUTION....................</v>
          </cell>
          <cell r="D1587" t="str">
            <v>EURO DIRECT CORP FIN PRVT II-B</v>
          </cell>
          <cell r="E1587" t="str">
            <v>USD</v>
          </cell>
          <cell r="F1587" t="str">
            <v>2X</v>
          </cell>
          <cell r="G1587" t="str">
            <v>JPM EURO DIRECT CORP II CLASS B</v>
          </cell>
          <cell r="H1587" t="str">
            <v>C</v>
          </cell>
          <cell r="I1587" t="str">
            <v>USD - US DOLLAR</v>
          </cell>
          <cell r="J1587" t="str">
            <v>I</v>
          </cell>
          <cell r="K1587">
            <v>39234</v>
          </cell>
          <cell r="L1587">
            <v>39263</v>
          </cell>
          <cell r="M1587" t="str">
            <v>A</v>
          </cell>
          <cell r="O1587">
            <v>0</v>
          </cell>
          <cell r="P1587">
            <v>3</v>
          </cell>
          <cell r="Q1587">
            <v>5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str">
            <v>ALL</v>
          </cell>
          <cell r="AA1587" t="str">
            <v>USD</v>
          </cell>
        </row>
        <row r="1588">
          <cell r="C1588" t="str">
            <v>JPW4CAPITAL CALL - FEES.....................</v>
          </cell>
          <cell r="D1588" t="str">
            <v>EURO DIRECT CORP FIN PRVT II-B</v>
          </cell>
          <cell r="E1588" t="str">
            <v>USD</v>
          </cell>
          <cell r="F1588" t="str">
            <v>2X</v>
          </cell>
          <cell r="G1588" t="str">
            <v>JPM EURO DIRECT CORP II CLASS B</v>
          </cell>
          <cell r="H1588" t="str">
            <v>C</v>
          </cell>
          <cell r="I1588" t="str">
            <v>USD - US DOLLAR</v>
          </cell>
          <cell r="J1588" t="str">
            <v>I</v>
          </cell>
          <cell r="K1588">
            <v>39234</v>
          </cell>
          <cell r="L1588">
            <v>39263</v>
          </cell>
          <cell r="M1588" t="str">
            <v>A</v>
          </cell>
          <cell r="O1588">
            <v>368.82</v>
          </cell>
          <cell r="P1588">
            <v>3</v>
          </cell>
          <cell r="Q1588">
            <v>6</v>
          </cell>
          <cell r="S1588">
            <v>0</v>
          </cell>
          <cell r="T1588">
            <v>0</v>
          </cell>
          <cell r="U1588">
            <v>1868.68</v>
          </cell>
          <cell r="V1588">
            <v>0</v>
          </cell>
          <cell r="W1588">
            <v>368.82</v>
          </cell>
          <cell r="X1588">
            <v>2237.5</v>
          </cell>
          <cell r="Y1588" t="str">
            <v>ALL</v>
          </cell>
          <cell r="AA1588" t="str">
            <v>USD</v>
          </cell>
        </row>
        <row r="1589">
          <cell r="C1589" t="str">
            <v>JPW4DISTRIBUTION............................</v>
          </cell>
          <cell r="D1589" t="str">
            <v>EURO DIRECT CORP FIN PRVT II-B</v>
          </cell>
          <cell r="E1589" t="str">
            <v>USD</v>
          </cell>
          <cell r="F1589" t="str">
            <v>2X</v>
          </cell>
          <cell r="G1589" t="str">
            <v>JPM EURO DIRECT CORP II CLASS B</v>
          </cell>
          <cell r="H1589" t="str">
            <v>C</v>
          </cell>
          <cell r="I1589" t="str">
            <v>USD - US DOLLAR</v>
          </cell>
          <cell r="J1589" t="str">
            <v>I</v>
          </cell>
          <cell r="K1589">
            <v>39234</v>
          </cell>
          <cell r="L1589">
            <v>39263</v>
          </cell>
          <cell r="M1589" t="str">
            <v>A</v>
          </cell>
          <cell r="O1589">
            <v>0</v>
          </cell>
          <cell r="P1589">
            <v>3</v>
          </cell>
          <cell r="Q1589">
            <v>7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str">
            <v>ALL</v>
          </cell>
          <cell r="AA1589" t="str">
            <v>USD</v>
          </cell>
        </row>
        <row r="1590">
          <cell r="C1590" t="str">
            <v>JPW4INTERLEDGER TRANSFERS IN................</v>
          </cell>
          <cell r="D1590" t="str">
            <v>EURO DIRECT CORP FIN PRVT II-B</v>
          </cell>
          <cell r="E1590" t="str">
            <v>USD</v>
          </cell>
          <cell r="F1590" t="str">
            <v>2X</v>
          </cell>
          <cell r="G1590" t="str">
            <v>JPM EURO DIRECT CORP II CLASS B</v>
          </cell>
          <cell r="H1590" t="str">
            <v>C</v>
          </cell>
          <cell r="I1590" t="str">
            <v>USD - US DOLLAR</v>
          </cell>
          <cell r="J1590" t="str">
            <v>I</v>
          </cell>
          <cell r="K1590">
            <v>39234</v>
          </cell>
          <cell r="L1590">
            <v>39263</v>
          </cell>
          <cell r="M1590" t="str">
            <v>A</v>
          </cell>
          <cell r="O1590">
            <v>0</v>
          </cell>
          <cell r="P1590">
            <v>3</v>
          </cell>
          <cell r="Q1590">
            <v>8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str">
            <v>ALL</v>
          </cell>
          <cell r="AA1590" t="str">
            <v>USD</v>
          </cell>
        </row>
        <row r="1591">
          <cell r="C1591" t="str">
            <v>JPW4INTERLEDGER TRANSFERS OUT...............</v>
          </cell>
          <cell r="D1591" t="str">
            <v>EURO DIRECT CORP FIN PRVT II-B</v>
          </cell>
          <cell r="E1591" t="str">
            <v>USD</v>
          </cell>
          <cell r="F1591" t="str">
            <v>2X</v>
          </cell>
          <cell r="G1591" t="str">
            <v>JPM EURO DIRECT CORP II CLASS B</v>
          </cell>
          <cell r="H1591" t="str">
            <v>C</v>
          </cell>
          <cell r="I1591" t="str">
            <v>USD - US DOLLAR</v>
          </cell>
          <cell r="J1591" t="str">
            <v>I</v>
          </cell>
          <cell r="K1591">
            <v>39234</v>
          </cell>
          <cell r="L1591">
            <v>39263</v>
          </cell>
          <cell r="M1591" t="str">
            <v>A</v>
          </cell>
          <cell r="O1591">
            <v>0</v>
          </cell>
          <cell r="P1591">
            <v>3</v>
          </cell>
          <cell r="Q1591">
            <v>9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str">
            <v>ALL</v>
          </cell>
          <cell r="AA1591" t="str">
            <v>USD</v>
          </cell>
        </row>
        <row r="1592">
          <cell r="C1592" t="str">
            <v>JPW4FUND TRANSFERS IN.......................</v>
          </cell>
          <cell r="D1592" t="str">
            <v>EURO DIRECT CORP FIN PRVT II-B</v>
          </cell>
          <cell r="E1592" t="str">
            <v>USD</v>
          </cell>
          <cell r="F1592" t="str">
            <v>2X</v>
          </cell>
          <cell r="G1592" t="str">
            <v>JPM EURO DIRECT CORP II CLASS B</v>
          </cell>
          <cell r="H1592" t="str">
            <v>C</v>
          </cell>
          <cell r="I1592" t="str">
            <v>USD - US DOLLAR</v>
          </cell>
          <cell r="J1592" t="str">
            <v>I</v>
          </cell>
          <cell r="K1592">
            <v>39234</v>
          </cell>
          <cell r="L1592">
            <v>39263</v>
          </cell>
          <cell r="M1592" t="str">
            <v>A</v>
          </cell>
          <cell r="O1592">
            <v>0</v>
          </cell>
          <cell r="P1592">
            <v>3</v>
          </cell>
          <cell r="Q1592">
            <v>1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str">
            <v>ALL</v>
          </cell>
          <cell r="AA1592" t="str">
            <v>USD</v>
          </cell>
        </row>
        <row r="1593">
          <cell r="C1593" t="str">
            <v>JPW4TRANSFER IN LINE OF CREDIT..............</v>
          </cell>
          <cell r="D1593" t="str">
            <v>EURO DIRECT CORP FIN PRVT II-B</v>
          </cell>
          <cell r="E1593" t="str">
            <v>USD</v>
          </cell>
          <cell r="F1593" t="str">
            <v>2X</v>
          </cell>
          <cell r="G1593" t="str">
            <v>JPM EURO DIRECT CORP II CLASS B</v>
          </cell>
          <cell r="H1593" t="str">
            <v>C</v>
          </cell>
          <cell r="I1593" t="str">
            <v>USD - US DOLLAR</v>
          </cell>
          <cell r="J1593" t="str">
            <v>I</v>
          </cell>
          <cell r="K1593">
            <v>39234</v>
          </cell>
          <cell r="L1593">
            <v>39263</v>
          </cell>
          <cell r="M1593" t="str">
            <v>A</v>
          </cell>
          <cell r="O1593">
            <v>0</v>
          </cell>
          <cell r="P1593">
            <v>3</v>
          </cell>
          <cell r="Q1593">
            <v>11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str">
            <v>ALL</v>
          </cell>
          <cell r="AA1593" t="str">
            <v>USD</v>
          </cell>
        </row>
        <row r="1594">
          <cell r="C1594" t="str">
            <v>JPW4ASSET TRANSFER IN.......................</v>
          </cell>
          <cell r="D1594" t="str">
            <v>EURO DIRECT CORP FIN PRVT II-B</v>
          </cell>
          <cell r="E1594" t="str">
            <v>USD</v>
          </cell>
          <cell r="F1594" t="str">
            <v>2X</v>
          </cell>
          <cell r="G1594" t="str">
            <v>JPM EURO DIRECT CORP II CLASS B</v>
          </cell>
          <cell r="H1594" t="str">
            <v>C</v>
          </cell>
          <cell r="I1594" t="str">
            <v>USD - US DOLLAR</v>
          </cell>
          <cell r="J1594" t="str">
            <v>I</v>
          </cell>
          <cell r="K1594">
            <v>39234</v>
          </cell>
          <cell r="L1594">
            <v>39263</v>
          </cell>
          <cell r="M1594" t="str">
            <v>A</v>
          </cell>
          <cell r="O1594">
            <v>0</v>
          </cell>
          <cell r="P1594">
            <v>3</v>
          </cell>
          <cell r="Q1594">
            <v>12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str">
            <v>ALL</v>
          </cell>
          <cell r="AA1594" t="str">
            <v>USD</v>
          </cell>
        </row>
        <row r="1595">
          <cell r="C1595" t="str">
            <v>JPW4FUND TRANSFERS OUT......................</v>
          </cell>
          <cell r="D1595" t="str">
            <v>EURO DIRECT CORP FIN PRVT II-B</v>
          </cell>
          <cell r="E1595" t="str">
            <v>USD</v>
          </cell>
          <cell r="F1595" t="str">
            <v>2X</v>
          </cell>
          <cell r="G1595" t="str">
            <v>JPM EURO DIRECT CORP II CLASS B</v>
          </cell>
          <cell r="H1595" t="str">
            <v>C</v>
          </cell>
          <cell r="I1595" t="str">
            <v>USD - US DOLLAR</v>
          </cell>
          <cell r="J1595" t="str">
            <v>I</v>
          </cell>
          <cell r="K1595">
            <v>39234</v>
          </cell>
          <cell r="L1595">
            <v>39263</v>
          </cell>
          <cell r="M1595" t="str">
            <v>A</v>
          </cell>
          <cell r="O1595">
            <v>0</v>
          </cell>
          <cell r="P1595">
            <v>3</v>
          </cell>
          <cell r="Q1595">
            <v>13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str">
            <v>ALL</v>
          </cell>
          <cell r="AA1595" t="str">
            <v>USD</v>
          </cell>
        </row>
        <row r="1596">
          <cell r="C1596" t="str">
            <v>JPW4ASSET TRANSFER OUT......................</v>
          </cell>
          <cell r="D1596" t="str">
            <v>EURO DIRECT CORP FIN PRVT II-B</v>
          </cell>
          <cell r="E1596" t="str">
            <v>USD</v>
          </cell>
          <cell r="F1596" t="str">
            <v>2X</v>
          </cell>
          <cell r="G1596" t="str">
            <v>JPM EURO DIRECT CORP II CLASS B</v>
          </cell>
          <cell r="H1596" t="str">
            <v>C</v>
          </cell>
          <cell r="I1596" t="str">
            <v>USD - US DOLLAR</v>
          </cell>
          <cell r="J1596" t="str">
            <v>I</v>
          </cell>
          <cell r="K1596">
            <v>39234</v>
          </cell>
          <cell r="L1596">
            <v>39263</v>
          </cell>
          <cell r="M1596" t="str">
            <v>A</v>
          </cell>
          <cell r="O1596">
            <v>0</v>
          </cell>
          <cell r="P1596">
            <v>3</v>
          </cell>
          <cell r="Q1596">
            <v>14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str">
            <v>ALL</v>
          </cell>
          <cell r="AA1596" t="str">
            <v>USD</v>
          </cell>
        </row>
        <row r="1597">
          <cell r="C1597" t="str">
            <v>JPW4TRANSFER OUT LINE OF CREDIT.............</v>
          </cell>
          <cell r="D1597" t="str">
            <v>EURO DIRECT CORP FIN PRVT II-B</v>
          </cell>
          <cell r="E1597" t="str">
            <v>USD</v>
          </cell>
          <cell r="F1597" t="str">
            <v>2X</v>
          </cell>
          <cell r="G1597" t="str">
            <v>JPM EURO DIRECT CORP II CLASS B</v>
          </cell>
          <cell r="H1597" t="str">
            <v>C</v>
          </cell>
          <cell r="I1597" t="str">
            <v>USD - US DOLLAR</v>
          </cell>
          <cell r="J1597" t="str">
            <v>I</v>
          </cell>
          <cell r="K1597">
            <v>39234</v>
          </cell>
          <cell r="L1597">
            <v>39263</v>
          </cell>
          <cell r="M1597" t="str">
            <v>A</v>
          </cell>
          <cell r="O1597">
            <v>0</v>
          </cell>
          <cell r="P1597">
            <v>3</v>
          </cell>
          <cell r="Q1597">
            <v>15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str">
            <v>ALL</v>
          </cell>
          <cell r="AA1597" t="str">
            <v>USD</v>
          </cell>
        </row>
        <row r="1598">
          <cell r="C1598" t="str">
            <v>JPW4CONTRIBUTIONS...........................</v>
          </cell>
          <cell r="D1598" t="str">
            <v>EURO DIRECT CORP FIN PRVT II-B</v>
          </cell>
          <cell r="E1598" t="str">
            <v>USD</v>
          </cell>
          <cell r="F1598" t="str">
            <v>2X</v>
          </cell>
          <cell r="G1598" t="str">
            <v>JPM EURO DIRECT CORP II CLASS B</v>
          </cell>
          <cell r="H1598" t="str">
            <v>C</v>
          </cell>
          <cell r="I1598" t="str">
            <v>USD - US DOLLAR</v>
          </cell>
          <cell r="J1598" t="str">
            <v>I</v>
          </cell>
          <cell r="K1598">
            <v>39234</v>
          </cell>
          <cell r="L1598">
            <v>39263</v>
          </cell>
          <cell r="M1598" t="str">
            <v>A</v>
          </cell>
          <cell r="O1598">
            <v>0</v>
          </cell>
          <cell r="P1598">
            <v>3</v>
          </cell>
          <cell r="Q1598">
            <v>16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str">
            <v>ALL</v>
          </cell>
          <cell r="AA1598" t="str">
            <v>USD</v>
          </cell>
        </row>
        <row r="1599">
          <cell r="C1599" t="str">
            <v>JPW4DEFAULTED INVESTORS - CAPITAL...........</v>
          </cell>
          <cell r="D1599" t="str">
            <v>EURO DIRECT CORP FIN PRVT II-B</v>
          </cell>
          <cell r="E1599" t="str">
            <v>USD</v>
          </cell>
          <cell r="F1599" t="str">
            <v>2X</v>
          </cell>
          <cell r="G1599" t="str">
            <v>JPM EURO DIRECT CORP II CLASS B</v>
          </cell>
          <cell r="H1599" t="str">
            <v>C</v>
          </cell>
          <cell r="I1599" t="str">
            <v>USD - US DOLLAR</v>
          </cell>
          <cell r="J1599" t="str">
            <v>I</v>
          </cell>
          <cell r="K1599">
            <v>39234</v>
          </cell>
          <cell r="L1599">
            <v>39263</v>
          </cell>
          <cell r="M1599" t="str">
            <v>A</v>
          </cell>
          <cell r="O1599">
            <v>0</v>
          </cell>
          <cell r="P1599">
            <v>3</v>
          </cell>
          <cell r="Q1599">
            <v>17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str">
            <v>ALL</v>
          </cell>
          <cell r="AA1599" t="str">
            <v>USD</v>
          </cell>
        </row>
        <row r="1600">
          <cell r="C1600" t="str">
            <v>JPW4DEFAULTED INVESTORS - REALLOCATION......</v>
          </cell>
          <cell r="D1600" t="str">
            <v>EURO DIRECT CORP FIN PRVT II-B</v>
          </cell>
          <cell r="E1600" t="str">
            <v>USD</v>
          </cell>
          <cell r="F1600" t="str">
            <v>2X</v>
          </cell>
          <cell r="G1600" t="str">
            <v>JPM EURO DIRECT CORP II CLASS B</v>
          </cell>
          <cell r="H1600" t="str">
            <v>C</v>
          </cell>
          <cell r="I1600" t="str">
            <v>USD - US DOLLAR</v>
          </cell>
          <cell r="J1600" t="str">
            <v>I</v>
          </cell>
          <cell r="K1600">
            <v>39234</v>
          </cell>
          <cell r="L1600">
            <v>39263</v>
          </cell>
          <cell r="M1600" t="str">
            <v>A</v>
          </cell>
          <cell r="O1600">
            <v>0</v>
          </cell>
          <cell r="P1600">
            <v>3</v>
          </cell>
          <cell r="Q1600">
            <v>18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str">
            <v>ALL</v>
          </cell>
          <cell r="AA1600" t="str">
            <v>USD</v>
          </cell>
        </row>
        <row r="1601">
          <cell r="C1601" t="str">
            <v>JPW4LT CURR GAIN/LOSS ON DISP OF CURRENCY...</v>
          </cell>
          <cell r="D1601" t="str">
            <v>EURO DIRECT CORP FIN PRVT II-B</v>
          </cell>
          <cell r="E1601" t="str">
            <v>USD</v>
          </cell>
          <cell r="F1601" t="str">
            <v>2X</v>
          </cell>
          <cell r="G1601" t="str">
            <v>JPM EURO DIRECT CORP II CLASS B</v>
          </cell>
          <cell r="H1601" t="str">
            <v>C</v>
          </cell>
          <cell r="I1601" t="str">
            <v>USD - US DOLLAR</v>
          </cell>
          <cell r="J1601" t="str">
            <v>I</v>
          </cell>
          <cell r="K1601">
            <v>39234</v>
          </cell>
          <cell r="L1601">
            <v>39263</v>
          </cell>
          <cell r="M1601" t="str">
            <v>A</v>
          </cell>
          <cell r="O1601">
            <v>0</v>
          </cell>
          <cell r="P1601">
            <v>3</v>
          </cell>
          <cell r="Q1601">
            <v>1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str">
            <v>ALL</v>
          </cell>
          <cell r="AA1601" t="str">
            <v>USD</v>
          </cell>
        </row>
        <row r="1602">
          <cell r="C1602" t="str">
            <v>JPW4ST CURR GAIN/LOSS ON DISP OF CURRENCY...</v>
          </cell>
          <cell r="D1602" t="str">
            <v>EURO DIRECT CORP FIN PRVT II-B</v>
          </cell>
          <cell r="E1602" t="str">
            <v>USD</v>
          </cell>
          <cell r="F1602" t="str">
            <v>2X</v>
          </cell>
          <cell r="G1602" t="str">
            <v>JPM EURO DIRECT CORP II CLASS B</v>
          </cell>
          <cell r="H1602" t="str">
            <v>C</v>
          </cell>
          <cell r="I1602" t="str">
            <v>USD - US DOLLAR</v>
          </cell>
          <cell r="J1602" t="str">
            <v>I</v>
          </cell>
          <cell r="K1602">
            <v>39234</v>
          </cell>
          <cell r="L1602">
            <v>39263</v>
          </cell>
          <cell r="M1602" t="str">
            <v>A</v>
          </cell>
          <cell r="O1602">
            <v>0</v>
          </cell>
          <cell r="P1602">
            <v>3</v>
          </cell>
          <cell r="Q1602">
            <v>2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str">
            <v>ALL</v>
          </cell>
          <cell r="AA1602" t="str">
            <v>USD</v>
          </cell>
        </row>
        <row r="1603">
          <cell r="C1603" t="str">
            <v>JPW4CAPITAL GAIN/LOSS.......................</v>
          </cell>
          <cell r="D1603" t="str">
            <v>EURO DIRECT CORP FIN PRVT II-B</v>
          </cell>
          <cell r="E1603" t="str">
            <v>USD</v>
          </cell>
          <cell r="F1603" t="str">
            <v>2X</v>
          </cell>
          <cell r="G1603" t="str">
            <v>JPM EURO DIRECT CORP II CLASS B</v>
          </cell>
          <cell r="H1603" t="str">
            <v>C</v>
          </cell>
          <cell r="I1603" t="str">
            <v>USD - US DOLLAR</v>
          </cell>
          <cell r="J1603" t="str">
            <v>I</v>
          </cell>
          <cell r="K1603">
            <v>39234</v>
          </cell>
          <cell r="L1603">
            <v>39263</v>
          </cell>
          <cell r="M1603" t="str">
            <v>A</v>
          </cell>
          <cell r="O1603">
            <v>0</v>
          </cell>
          <cell r="P1603">
            <v>3</v>
          </cell>
          <cell r="Q1603">
            <v>21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str">
            <v>ALL</v>
          </cell>
          <cell r="AA1603" t="str">
            <v>USD</v>
          </cell>
        </row>
        <row r="1604">
          <cell r="C1604" t="str">
            <v>JPW4SHORT TERM CAP GAIN/LOSS................</v>
          </cell>
          <cell r="D1604" t="str">
            <v>EURO DIRECT CORP FIN PRVT II-B</v>
          </cell>
          <cell r="E1604" t="str">
            <v>USD</v>
          </cell>
          <cell r="F1604" t="str">
            <v>2X</v>
          </cell>
          <cell r="G1604" t="str">
            <v>JPM EURO DIRECT CORP II CLASS B</v>
          </cell>
          <cell r="H1604" t="str">
            <v>C</v>
          </cell>
          <cell r="I1604" t="str">
            <v>USD - US DOLLAR</v>
          </cell>
          <cell r="J1604" t="str">
            <v>I</v>
          </cell>
          <cell r="K1604">
            <v>39234</v>
          </cell>
          <cell r="L1604">
            <v>39263</v>
          </cell>
          <cell r="M1604" t="str">
            <v>A</v>
          </cell>
          <cell r="O1604">
            <v>0</v>
          </cell>
          <cell r="P1604">
            <v>3</v>
          </cell>
          <cell r="Q1604">
            <v>22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str">
            <v>ALL</v>
          </cell>
          <cell r="AA1604" t="str">
            <v>USD</v>
          </cell>
        </row>
        <row r="1605">
          <cell r="C1605" t="str">
            <v>JPW4LONG TERM CAP GAIN/LOSS.................</v>
          </cell>
          <cell r="D1605" t="str">
            <v>EURO DIRECT CORP FIN PRVT II-B</v>
          </cell>
          <cell r="E1605" t="str">
            <v>USD</v>
          </cell>
          <cell r="F1605" t="str">
            <v>2X</v>
          </cell>
          <cell r="G1605" t="str">
            <v>JPM EURO DIRECT CORP II CLASS B</v>
          </cell>
          <cell r="H1605" t="str">
            <v>C</v>
          </cell>
          <cell r="I1605" t="str">
            <v>USD - US DOLLAR</v>
          </cell>
          <cell r="J1605" t="str">
            <v>I</v>
          </cell>
          <cell r="K1605">
            <v>39234</v>
          </cell>
          <cell r="L1605">
            <v>39263</v>
          </cell>
          <cell r="M1605" t="str">
            <v>A</v>
          </cell>
          <cell r="O1605">
            <v>0</v>
          </cell>
          <cell r="P1605">
            <v>3</v>
          </cell>
          <cell r="Q1605">
            <v>23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str">
            <v>ALL</v>
          </cell>
          <cell r="AA1605" t="str">
            <v>USD</v>
          </cell>
        </row>
        <row r="1606">
          <cell r="C1606" t="str">
            <v>JPW4LP LT REALIZED G/L (SECURITY RECLASS)...</v>
          </cell>
          <cell r="D1606" t="str">
            <v>EURO DIRECT CORP FIN PRVT II-B</v>
          </cell>
          <cell r="E1606" t="str">
            <v>USD</v>
          </cell>
          <cell r="F1606" t="str">
            <v>2X</v>
          </cell>
          <cell r="G1606" t="str">
            <v>JPM EURO DIRECT CORP II CLASS B</v>
          </cell>
          <cell r="H1606" t="str">
            <v>C</v>
          </cell>
          <cell r="I1606" t="str">
            <v>USD - US DOLLAR</v>
          </cell>
          <cell r="J1606" t="str">
            <v>I</v>
          </cell>
          <cell r="K1606">
            <v>39234</v>
          </cell>
          <cell r="L1606">
            <v>39263</v>
          </cell>
          <cell r="M1606" t="str">
            <v>A</v>
          </cell>
          <cell r="O1606">
            <v>0</v>
          </cell>
          <cell r="P1606">
            <v>3</v>
          </cell>
          <cell r="Q1606">
            <v>24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str">
            <v>ALL</v>
          </cell>
          <cell r="AA1606" t="str">
            <v>USD</v>
          </cell>
        </row>
        <row r="1607">
          <cell r="C1607" t="str">
            <v>JPW4ID SECURITY GAIN/LOSS...................</v>
          </cell>
          <cell r="D1607" t="str">
            <v>EURO DIRECT CORP FIN PRVT II-B</v>
          </cell>
          <cell r="E1607" t="str">
            <v>USD</v>
          </cell>
          <cell r="F1607" t="str">
            <v>2X</v>
          </cell>
          <cell r="G1607" t="str">
            <v>JPM EURO DIRECT CORP II CLASS B</v>
          </cell>
          <cell r="H1607" t="str">
            <v>C</v>
          </cell>
          <cell r="I1607" t="str">
            <v>USD - US DOLLAR</v>
          </cell>
          <cell r="J1607" t="str">
            <v>I</v>
          </cell>
          <cell r="K1607">
            <v>39234</v>
          </cell>
          <cell r="L1607">
            <v>39263</v>
          </cell>
          <cell r="M1607" t="str">
            <v>A</v>
          </cell>
          <cell r="O1607">
            <v>0</v>
          </cell>
          <cell r="P1607">
            <v>3</v>
          </cell>
          <cell r="Q1607">
            <v>25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str">
            <v>ALL</v>
          </cell>
          <cell r="AA1607" t="str">
            <v>USD</v>
          </cell>
        </row>
        <row r="1608">
          <cell r="C1608" t="str">
            <v>JPW4MANAGING MEMBERS CARRIED INTEREST.......</v>
          </cell>
          <cell r="D1608" t="str">
            <v>EURO DIRECT CORP FIN PRVT II-B</v>
          </cell>
          <cell r="E1608" t="str">
            <v>USD</v>
          </cell>
          <cell r="F1608" t="str">
            <v>2X</v>
          </cell>
          <cell r="G1608" t="str">
            <v>JPM EURO DIRECT CORP II CLASS B</v>
          </cell>
          <cell r="H1608" t="str">
            <v>C</v>
          </cell>
          <cell r="I1608" t="str">
            <v>USD - US DOLLAR</v>
          </cell>
          <cell r="J1608" t="str">
            <v>I</v>
          </cell>
          <cell r="K1608">
            <v>39234</v>
          </cell>
          <cell r="L1608">
            <v>39263</v>
          </cell>
          <cell r="M1608" t="str">
            <v>A</v>
          </cell>
          <cell r="O1608">
            <v>0</v>
          </cell>
          <cell r="P1608">
            <v>3</v>
          </cell>
          <cell r="Q1608">
            <v>26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str">
            <v>ALL</v>
          </cell>
          <cell r="AA1608" t="str">
            <v>USD</v>
          </cell>
        </row>
        <row r="1609">
          <cell r="C1609" t="str">
            <v>JPW4</v>
          </cell>
          <cell r="D1609" t="str">
            <v>EURO DIRECT CORP FIN PRVT II-B</v>
          </cell>
          <cell r="E1609" t="str">
            <v>USD</v>
          </cell>
          <cell r="F1609" t="str">
            <v>2X</v>
          </cell>
          <cell r="G1609" t="str">
            <v>JPM EURO DIRECT CORP II CLASS B</v>
          </cell>
          <cell r="H1609" t="str">
            <v>C</v>
          </cell>
          <cell r="I1609" t="str">
            <v>USD - US DOLLAR</v>
          </cell>
          <cell r="J1609" t="str">
            <v>I</v>
          </cell>
          <cell r="K1609">
            <v>39234</v>
          </cell>
          <cell r="L1609">
            <v>39263</v>
          </cell>
          <cell r="M1609" t="str">
            <v>A</v>
          </cell>
          <cell r="O1609">
            <v>0</v>
          </cell>
          <cell r="P1609">
            <v>3</v>
          </cell>
          <cell r="Q1609">
            <v>27</v>
          </cell>
          <cell r="S1609">
            <v>0</v>
          </cell>
          <cell r="T1609">
            <v>2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str">
            <v>ALL</v>
          </cell>
          <cell r="AA1609" t="str">
            <v>USD</v>
          </cell>
        </row>
        <row r="1610">
          <cell r="C1610" t="str">
            <v>JPW4TOTAL CAPITAL</v>
          </cell>
          <cell r="D1610" t="str">
            <v>EURO DIRECT CORP FIN PRVT II-B</v>
          </cell>
          <cell r="E1610" t="str">
            <v>USD</v>
          </cell>
          <cell r="F1610" t="str">
            <v>2X</v>
          </cell>
          <cell r="G1610" t="str">
            <v>JPM EURO DIRECT CORP II CLASS B</v>
          </cell>
          <cell r="H1610" t="str">
            <v>C</v>
          </cell>
          <cell r="I1610" t="str">
            <v>USD - US DOLLAR</v>
          </cell>
          <cell r="J1610" t="str">
            <v>I</v>
          </cell>
          <cell r="K1610">
            <v>39234</v>
          </cell>
          <cell r="L1610">
            <v>39263</v>
          </cell>
          <cell r="M1610" t="str">
            <v>A</v>
          </cell>
          <cell r="O1610">
            <v>-2722.79</v>
          </cell>
          <cell r="P1610">
            <v>3</v>
          </cell>
          <cell r="Q1610">
            <v>28</v>
          </cell>
          <cell r="S1610">
            <v>0</v>
          </cell>
          <cell r="T1610">
            <v>1</v>
          </cell>
          <cell r="U1610">
            <v>240641.49</v>
          </cell>
          <cell r="V1610">
            <v>3239.85</v>
          </cell>
          <cell r="W1610">
            <v>517.05999999999995</v>
          </cell>
          <cell r="X1610">
            <v>237918.7</v>
          </cell>
          <cell r="Y1610" t="str">
            <v>ALL</v>
          </cell>
          <cell r="AA1610" t="str">
            <v>USD</v>
          </cell>
        </row>
        <row r="1611">
          <cell r="C1611" t="str">
            <v>JPW4</v>
          </cell>
          <cell r="D1611" t="str">
            <v>EURO DIRECT CORP FIN PRVT II-B</v>
          </cell>
          <cell r="E1611" t="str">
            <v>USD</v>
          </cell>
          <cell r="F1611" t="str">
            <v>2X</v>
          </cell>
          <cell r="G1611" t="str">
            <v>JPM EURO DIRECT CORP II CLASS B</v>
          </cell>
          <cell r="H1611" t="str">
            <v>C</v>
          </cell>
          <cell r="I1611" t="str">
            <v>USD - US DOLLAR</v>
          </cell>
          <cell r="J1611" t="str">
            <v>I</v>
          </cell>
          <cell r="K1611">
            <v>39234</v>
          </cell>
          <cell r="L1611">
            <v>39263</v>
          </cell>
          <cell r="M1611" t="str">
            <v>A</v>
          </cell>
          <cell r="O1611">
            <v>0</v>
          </cell>
          <cell r="P1611">
            <v>3</v>
          </cell>
          <cell r="Q1611">
            <v>29</v>
          </cell>
          <cell r="S1611">
            <v>0</v>
          </cell>
          <cell r="T1611">
            <v>2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str">
            <v>ALL</v>
          </cell>
          <cell r="AA1611" t="str">
            <v>USD</v>
          </cell>
        </row>
        <row r="1612">
          <cell r="C1612" t="str">
            <v>JPW4UNREALIZED APPRECIATION/DEPRECIATION....</v>
          </cell>
          <cell r="D1612" t="str">
            <v>EURO DIRECT CORP FIN PRVT II-B</v>
          </cell>
          <cell r="E1612" t="str">
            <v>USD</v>
          </cell>
          <cell r="F1612" t="str">
            <v>2X</v>
          </cell>
          <cell r="G1612" t="str">
            <v>JPM EURO DIRECT CORP II CLASS B</v>
          </cell>
          <cell r="H1612" t="str">
            <v>C</v>
          </cell>
          <cell r="I1612" t="str">
            <v>USD - US DOLLAR</v>
          </cell>
          <cell r="J1612" t="str">
            <v>I</v>
          </cell>
          <cell r="K1612">
            <v>39234</v>
          </cell>
          <cell r="L1612">
            <v>39263</v>
          </cell>
          <cell r="M1612" t="str">
            <v>A</v>
          </cell>
          <cell r="O1612">
            <v>3163.96</v>
          </cell>
          <cell r="P1612">
            <v>3</v>
          </cell>
          <cell r="Q1612">
            <v>30</v>
          </cell>
          <cell r="S1612">
            <v>0</v>
          </cell>
          <cell r="T1612">
            <v>0</v>
          </cell>
          <cell r="U1612">
            <v>20069.72</v>
          </cell>
          <cell r="V1612">
            <v>0</v>
          </cell>
          <cell r="W1612">
            <v>3163.96</v>
          </cell>
          <cell r="X1612">
            <v>23233.68</v>
          </cell>
          <cell r="Y1612" t="str">
            <v>ALL</v>
          </cell>
          <cell r="AA1612" t="str">
            <v>USD</v>
          </cell>
        </row>
        <row r="1613">
          <cell r="C1613" t="str">
            <v>JPW4</v>
          </cell>
          <cell r="D1613" t="str">
            <v>EURO DIRECT CORP FIN PRVT II-B</v>
          </cell>
          <cell r="E1613" t="str">
            <v>USD</v>
          </cell>
          <cell r="F1613" t="str">
            <v>2X</v>
          </cell>
          <cell r="G1613" t="str">
            <v>JPM EURO DIRECT CORP II CLASS B</v>
          </cell>
          <cell r="H1613" t="str">
            <v>C</v>
          </cell>
          <cell r="I1613" t="str">
            <v>USD - US DOLLAR</v>
          </cell>
          <cell r="J1613" t="str">
            <v>I</v>
          </cell>
          <cell r="K1613">
            <v>39234</v>
          </cell>
          <cell r="L1613">
            <v>39263</v>
          </cell>
          <cell r="M1613" t="str">
            <v>A</v>
          </cell>
          <cell r="O1613">
            <v>0</v>
          </cell>
          <cell r="P1613">
            <v>3</v>
          </cell>
          <cell r="Q1613">
            <v>31</v>
          </cell>
          <cell r="S1613">
            <v>0</v>
          </cell>
          <cell r="T1613">
            <v>2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str">
            <v>ALL</v>
          </cell>
          <cell r="AA1613" t="str">
            <v>USD</v>
          </cell>
        </row>
        <row r="1614">
          <cell r="C1614" t="str">
            <v>JPW4NET CAPITAL AT MARKET</v>
          </cell>
          <cell r="D1614" t="str">
            <v>EURO DIRECT CORP FIN PRVT II-B</v>
          </cell>
          <cell r="E1614" t="str">
            <v>USD</v>
          </cell>
          <cell r="F1614" t="str">
            <v>2X</v>
          </cell>
          <cell r="G1614" t="str">
            <v>JPM EURO DIRECT CORP II CLASS B</v>
          </cell>
          <cell r="H1614" t="str">
            <v>C</v>
          </cell>
          <cell r="I1614" t="str">
            <v>USD - US DOLLAR</v>
          </cell>
          <cell r="J1614" t="str">
            <v>I</v>
          </cell>
          <cell r="K1614">
            <v>39234</v>
          </cell>
          <cell r="L1614">
            <v>39263</v>
          </cell>
          <cell r="M1614" t="str">
            <v>A</v>
          </cell>
          <cell r="O1614">
            <v>441.17</v>
          </cell>
          <cell r="P1614">
            <v>3</v>
          </cell>
          <cell r="Q1614">
            <v>32</v>
          </cell>
          <cell r="S1614">
            <v>0</v>
          </cell>
          <cell r="T1614">
            <v>1</v>
          </cell>
          <cell r="U1614">
            <v>260711.21</v>
          </cell>
          <cell r="V1614">
            <v>3239.85</v>
          </cell>
          <cell r="W1614">
            <v>3681.02</v>
          </cell>
          <cell r="X1614">
            <v>261152.38</v>
          </cell>
          <cell r="Y1614" t="str">
            <v>ALL</v>
          </cell>
          <cell r="AA1614" t="str">
            <v>USD</v>
          </cell>
        </row>
        <row r="1615">
          <cell r="C1615" t="str">
            <v>JPW4</v>
          </cell>
          <cell r="D1615" t="str">
            <v>EURO DIRECT CORP FIN PRVT II-B</v>
          </cell>
          <cell r="E1615" t="str">
            <v>USD</v>
          </cell>
          <cell r="F1615" t="str">
            <v>2X</v>
          </cell>
          <cell r="G1615" t="str">
            <v>JPM EURO DIRECT CORP II CLASS B</v>
          </cell>
          <cell r="H1615" t="str">
            <v>C</v>
          </cell>
          <cell r="I1615" t="str">
            <v>USD - US DOLLAR</v>
          </cell>
          <cell r="J1615" t="str">
            <v>I</v>
          </cell>
          <cell r="K1615">
            <v>39234</v>
          </cell>
          <cell r="L1615">
            <v>39263</v>
          </cell>
          <cell r="M1615" t="str">
            <v>A</v>
          </cell>
          <cell r="O1615">
            <v>0</v>
          </cell>
          <cell r="P1615">
            <v>3</v>
          </cell>
          <cell r="Q1615">
            <v>33</v>
          </cell>
          <cell r="S1615">
            <v>0</v>
          </cell>
          <cell r="T1615">
            <v>2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AA1615" t="str">
            <v>USD</v>
          </cell>
        </row>
        <row r="1616">
          <cell r="C1616" t="str">
            <v>JPW4CAP STOCK UNITS OUTSTANDING.............</v>
          </cell>
          <cell r="D1616" t="str">
            <v>EURO DIRECT CORP FIN PRVT II-B</v>
          </cell>
          <cell r="E1616" t="str">
            <v>USD</v>
          </cell>
          <cell r="F1616" t="str">
            <v>2X</v>
          </cell>
          <cell r="G1616" t="str">
            <v>JPM EURO DIRECT CORP II CLASS B</v>
          </cell>
          <cell r="H1616" t="str">
            <v>C</v>
          </cell>
          <cell r="I1616" t="str">
            <v>USD - US DOLLAR</v>
          </cell>
          <cell r="J1616" t="str">
            <v>I</v>
          </cell>
          <cell r="K1616">
            <v>39234</v>
          </cell>
          <cell r="L1616">
            <v>39263</v>
          </cell>
          <cell r="M1616" t="str">
            <v>A</v>
          </cell>
          <cell r="O1616">
            <v>0</v>
          </cell>
          <cell r="P1616">
            <v>3</v>
          </cell>
          <cell r="Q1616">
            <v>34</v>
          </cell>
          <cell r="S1616">
            <v>0</v>
          </cell>
          <cell r="T1616">
            <v>0</v>
          </cell>
          <cell r="U1616">
            <v>355.762</v>
          </cell>
          <cell r="V1616">
            <v>0</v>
          </cell>
          <cell r="W1616">
            <v>0</v>
          </cell>
          <cell r="X1616">
            <v>355.762</v>
          </cell>
          <cell r="Y1616" t="str">
            <v>ALL</v>
          </cell>
          <cell r="AA1616" t="str">
            <v>USD</v>
          </cell>
        </row>
        <row r="1617">
          <cell r="C1617" t="str">
            <v>JPW4TREASURY SHARES.........................</v>
          </cell>
          <cell r="D1617" t="str">
            <v>EURO DIRECT CORP FIN PRVT II-B</v>
          </cell>
          <cell r="E1617" t="str">
            <v>USD</v>
          </cell>
          <cell r="F1617" t="str">
            <v>2X</v>
          </cell>
          <cell r="G1617" t="str">
            <v>JPM EURO DIRECT CORP II CLASS B</v>
          </cell>
          <cell r="H1617" t="str">
            <v>C</v>
          </cell>
          <cell r="I1617" t="str">
            <v>USD - US DOLLAR</v>
          </cell>
          <cell r="J1617" t="str">
            <v>I</v>
          </cell>
          <cell r="K1617">
            <v>39234</v>
          </cell>
          <cell r="L1617">
            <v>39263</v>
          </cell>
          <cell r="M1617" t="str">
            <v>A</v>
          </cell>
          <cell r="O1617">
            <v>0</v>
          </cell>
          <cell r="P1617">
            <v>3</v>
          </cell>
          <cell r="Q1617">
            <v>35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str">
            <v>ALL</v>
          </cell>
          <cell r="AA1617" t="str">
            <v>USD</v>
          </cell>
        </row>
        <row r="1618">
          <cell r="C1618" t="str">
            <v>JPW4PAID-IN-SURPLUS.........................</v>
          </cell>
          <cell r="D1618" t="str">
            <v>EURO DIRECT CORP FIN PRVT II-B</v>
          </cell>
          <cell r="E1618" t="str">
            <v>USD</v>
          </cell>
          <cell r="F1618" t="str">
            <v>2X</v>
          </cell>
          <cell r="G1618" t="str">
            <v>JPM EURO DIRECT CORP II CLASS B</v>
          </cell>
          <cell r="H1618" t="str">
            <v>C</v>
          </cell>
          <cell r="I1618" t="str">
            <v>USD - US DOLLAR</v>
          </cell>
          <cell r="J1618" t="str">
            <v>I</v>
          </cell>
          <cell r="K1618">
            <v>39234</v>
          </cell>
          <cell r="L1618">
            <v>39263</v>
          </cell>
          <cell r="M1618" t="str">
            <v>A</v>
          </cell>
          <cell r="O1618">
            <v>0</v>
          </cell>
          <cell r="P1618">
            <v>3</v>
          </cell>
          <cell r="Q1618">
            <v>36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str">
            <v>ALL</v>
          </cell>
          <cell r="AA1618" t="str">
            <v>USD</v>
          </cell>
        </row>
        <row r="1619">
          <cell r="C1619" t="str">
            <v>JPW4</v>
          </cell>
          <cell r="D1619" t="str">
            <v>EURO DIRECT CORP FIN PRVT II-B</v>
          </cell>
          <cell r="E1619" t="str">
            <v>USD</v>
          </cell>
          <cell r="F1619" t="str">
            <v>2X</v>
          </cell>
          <cell r="G1619" t="str">
            <v>JPM EURO DIRECT CORP II CLASS B</v>
          </cell>
          <cell r="H1619" t="str">
            <v>C</v>
          </cell>
          <cell r="I1619" t="str">
            <v>USD - US DOLLAR</v>
          </cell>
          <cell r="J1619" t="str">
            <v>I</v>
          </cell>
          <cell r="K1619">
            <v>39234</v>
          </cell>
          <cell r="L1619">
            <v>39263</v>
          </cell>
          <cell r="M1619" t="str">
            <v>A</v>
          </cell>
          <cell r="O1619">
            <v>0</v>
          </cell>
          <cell r="P1619">
            <v>3</v>
          </cell>
          <cell r="Q1619">
            <v>37</v>
          </cell>
          <cell r="S1619">
            <v>0</v>
          </cell>
          <cell r="T1619">
            <v>2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str">
            <v>ALL</v>
          </cell>
          <cell r="AA1619" t="str">
            <v>USD</v>
          </cell>
        </row>
        <row r="1620">
          <cell r="C1620" t="str">
            <v>JPW4NET UNITS OUTSTANDING.................</v>
          </cell>
          <cell r="D1620" t="str">
            <v>EURO DIRECT CORP FIN PRVT II-B</v>
          </cell>
          <cell r="E1620" t="str">
            <v>USD</v>
          </cell>
          <cell r="F1620" t="str">
            <v>2X</v>
          </cell>
          <cell r="G1620" t="str">
            <v>JPM EURO DIRECT CORP II CLASS B</v>
          </cell>
          <cell r="H1620" t="str">
            <v>C</v>
          </cell>
          <cell r="I1620" t="str">
            <v>USD - US DOLLAR</v>
          </cell>
          <cell r="J1620" t="str">
            <v>I</v>
          </cell>
          <cell r="K1620">
            <v>39234</v>
          </cell>
          <cell r="L1620">
            <v>39263</v>
          </cell>
          <cell r="M1620" t="str">
            <v>A</v>
          </cell>
          <cell r="O1620">
            <v>0</v>
          </cell>
          <cell r="P1620">
            <v>3</v>
          </cell>
          <cell r="Q1620">
            <v>38</v>
          </cell>
          <cell r="S1620">
            <v>0</v>
          </cell>
          <cell r="T1620">
            <v>1</v>
          </cell>
          <cell r="U1620">
            <v>355.762</v>
          </cell>
          <cell r="V1620">
            <v>0</v>
          </cell>
          <cell r="W1620">
            <v>0</v>
          </cell>
          <cell r="X1620">
            <v>355.762</v>
          </cell>
          <cell r="Y1620" t="str">
            <v>ALL</v>
          </cell>
          <cell r="AA1620" t="str">
            <v>USD</v>
          </cell>
        </row>
        <row r="1621">
          <cell r="C1621" t="str">
            <v>JPW4</v>
          </cell>
          <cell r="D1621" t="str">
            <v>EURO DIRECT CORP FIN PRVT II-B</v>
          </cell>
          <cell r="E1621" t="str">
            <v>USD</v>
          </cell>
          <cell r="F1621" t="str">
            <v>2X</v>
          </cell>
          <cell r="G1621" t="str">
            <v>JPM EURO DIRECT CORP II CLASS B</v>
          </cell>
          <cell r="H1621" t="str">
            <v>C</v>
          </cell>
          <cell r="I1621" t="str">
            <v>USD - US DOLLAR</v>
          </cell>
          <cell r="J1621" t="str">
            <v>I</v>
          </cell>
          <cell r="K1621">
            <v>39234</v>
          </cell>
          <cell r="L1621">
            <v>39263</v>
          </cell>
          <cell r="M1621" t="str">
            <v>A</v>
          </cell>
          <cell r="O1621">
            <v>0</v>
          </cell>
          <cell r="P1621">
            <v>3</v>
          </cell>
          <cell r="Q1621">
            <v>39</v>
          </cell>
          <cell r="S1621">
            <v>0</v>
          </cell>
          <cell r="T1621">
            <v>2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str">
            <v>ALL</v>
          </cell>
          <cell r="AA1621" t="str">
            <v>USD</v>
          </cell>
        </row>
        <row r="1622">
          <cell r="C1622" t="str">
            <v>JPW4MAINTENANCE FEES (SHRS).................</v>
          </cell>
          <cell r="D1622" t="str">
            <v>EURO DIRECT CORP FIN PRVT II-B</v>
          </cell>
          <cell r="E1622" t="str">
            <v>USD</v>
          </cell>
          <cell r="F1622" t="str">
            <v>2X</v>
          </cell>
          <cell r="G1622" t="str">
            <v>JPM EURO DIRECT CORP II CLASS B</v>
          </cell>
          <cell r="H1622" t="str">
            <v>C</v>
          </cell>
          <cell r="I1622" t="str">
            <v>USD - US DOLLAR</v>
          </cell>
          <cell r="J1622" t="str">
            <v>I</v>
          </cell>
          <cell r="K1622">
            <v>39234</v>
          </cell>
          <cell r="L1622">
            <v>39263</v>
          </cell>
          <cell r="M1622" t="str">
            <v>A</v>
          </cell>
          <cell r="O1622">
            <v>0</v>
          </cell>
          <cell r="P1622">
            <v>3</v>
          </cell>
          <cell r="Q1622">
            <v>4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str">
            <v>ALL</v>
          </cell>
          <cell r="AA1622" t="str">
            <v>USD</v>
          </cell>
        </row>
        <row r="1623">
          <cell r="C1623" t="str">
            <v>JPW4</v>
          </cell>
          <cell r="D1623" t="str">
            <v>EURO DIRECT CORP FIN PRVT II-B</v>
          </cell>
          <cell r="E1623" t="str">
            <v>USD</v>
          </cell>
          <cell r="F1623" t="str">
            <v>2X</v>
          </cell>
          <cell r="G1623" t="str">
            <v>JPM EURO DIRECT CORP II CLASS B</v>
          </cell>
          <cell r="H1623" t="str">
            <v>C</v>
          </cell>
          <cell r="I1623" t="str">
            <v>USD - US DOLLAR</v>
          </cell>
          <cell r="J1623" t="str">
            <v>I</v>
          </cell>
          <cell r="K1623">
            <v>39234</v>
          </cell>
          <cell r="L1623">
            <v>39263</v>
          </cell>
          <cell r="M1623" t="str">
            <v>A</v>
          </cell>
          <cell r="O1623">
            <v>0</v>
          </cell>
          <cell r="P1623">
            <v>3</v>
          </cell>
          <cell r="Q1623">
            <v>41</v>
          </cell>
          <cell r="S1623">
            <v>0</v>
          </cell>
          <cell r="T1623">
            <v>2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str">
            <v>ALL</v>
          </cell>
          <cell r="AA1623" t="str">
            <v>USD</v>
          </cell>
        </row>
        <row r="1624">
          <cell r="C1624" t="str">
            <v>JPW4NET ASSET VALUE PER SHARE.............</v>
          </cell>
          <cell r="D1624" t="str">
            <v>EURO DIRECT CORP FIN PRVT II-B</v>
          </cell>
          <cell r="E1624" t="str">
            <v>USD</v>
          </cell>
          <cell r="F1624" t="str">
            <v>2X</v>
          </cell>
          <cell r="G1624" t="str">
            <v>JPM EURO DIRECT CORP II CLASS B</v>
          </cell>
          <cell r="H1624" t="str">
            <v>C</v>
          </cell>
          <cell r="I1624" t="str">
            <v>USD - US DOLLAR</v>
          </cell>
          <cell r="J1624" t="str">
            <v>I</v>
          </cell>
          <cell r="K1624">
            <v>39234</v>
          </cell>
          <cell r="L1624">
            <v>39263</v>
          </cell>
          <cell r="M1624" t="str">
            <v>A</v>
          </cell>
          <cell r="O1624">
            <v>0</v>
          </cell>
          <cell r="P1624">
            <v>3</v>
          </cell>
          <cell r="Q1624">
            <v>42</v>
          </cell>
          <cell r="S1624">
            <v>0</v>
          </cell>
          <cell r="T1624">
            <v>1</v>
          </cell>
          <cell r="U1624">
            <v>732.82478200000003</v>
          </cell>
          <cell r="V1624">
            <v>0</v>
          </cell>
          <cell r="W1624">
            <v>0</v>
          </cell>
          <cell r="X1624">
            <v>734.06485199999997</v>
          </cell>
          <cell r="Y1624" t="str">
            <v>ALL</v>
          </cell>
          <cell r="AA1624" t="str">
            <v>USD</v>
          </cell>
        </row>
        <row r="1625">
          <cell r="C1625" t="str">
            <v>JPW4ASSETS</v>
          </cell>
          <cell r="D1625" t="str">
            <v>EURO DIRECT CORP FIN PRVT II-B</v>
          </cell>
          <cell r="E1625" t="str">
            <v>USD</v>
          </cell>
          <cell r="F1625" t="str">
            <v>2X</v>
          </cell>
          <cell r="G1625" t="str">
            <v>JPM EURO DIRECT CORP II CLASS B</v>
          </cell>
          <cell r="H1625" t="str">
            <v>C</v>
          </cell>
          <cell r="I1625" t="str">
            <v>USD - US DOLLAR</v>
          </cell>
          <cell r="J1625" t="str">
            <v>I</v>
          </cell>
          <cell r="K1625">
            <v>39234</v>
          </cell>
          <cell r="L1625">
            <v>39263</v>
          </cell>
          <cell r="M1625" t="str">
            <v>A</v>
          </cell>
          <cell r="O1625">
            <v>-8137.97</v>
          </cell>
          <cell r="P1625">
            <v>6</v>
          </cell>
          <cell r="Q1625">
            <v>1</v>
          </cell>
          <cell r="S1625">
            <v>0</v>
          </cell>
          <cell r="T1625">
            <v>1</v>
          </cell>
          <cell r="U1625">
            <v>285890.64</v>
          </cell>
          <cell r="V1625">
            <v>4869510.96</v>
          </cell>
          <cell r="W1625">
            <v>4877648.93</v>
          </cell>
          <cell r="X1625">
            <v>277752.67</v>
          </cell>
          <cell r="Y1625" t="str">
            <v>ALL</v>
          </cell>
          <cell r="AA1625" t="str">
            <v>USD</v>
          </cell>
        </row>
        <row r="1626">
          <cell r="C1626" t="str">
            <v>JPW4LIABILITIES</v>
          </cell>
          <cell r="D1626" t="str">
            <v>EURO DIRECT CORP FIN PRVT II-B</v>
          </cell>
          <cell r="E1626" t="str">
            <v>USD</v>
          </cell>
          <cell r="F1626" t="str">
            <v>2X</v>
          </cell>
          <cell r="G1626" t="str">
            <v>JPM EURO DIRECT CORP II CLASS B</v>
          </cell>
          <cell r="H1626" t="str">
            <v>C</v>
          </cell>
          <cell r="I1626" t="str">
            <v>USD - US DOLLAR</v>
          </cell>
          <cell r="J1626" t="str">
            <v>I</v>
          </cell>
          <cell r="K1626">
            <v>39234</v>
          </cell>
          <cell r="L1626">
            <v>39263</v>
          </cell>
          <cell r="M1626" t="str">
            <v>A</v>
          </cell>
          <cell r="O1626">
            <v>-5415.18</v>
          </cell>
          <cell r="P1626">
            <v>6</v>
          </cell>
          <cell r="Q1626">
            <v>2</v>
          </cell>
          <cell r="S1626">
            <v>0</v>
          </cell>
          <cell r="T1626">
            <v>1</v>
          </cell>
          <cell r="U1626">
            <v>45249.15</v>
          </cell>
          <cell r="V1626">
            <v>1625882.3</v>
          </cell>
          <cell r="W1626">
            <v>1620467.12</v>
          </cell>
          <cell r="X1626">
            <v>39833.97</v>
          </cell>
          <cell r="Y1626" t="str">
            <v>ALL</v>
          </cell>
          <cell r="AA1626" t="str">
            <v>USD</v>
          </cell>
        </row>
        <row r="1627">
          <cell r="C1627" t="str">
            <v>JPW4CAPITAL</v>
          </cell>
          <cell r="D1627" t="str">
            <v>EURO DIRECT CORP FIN PRVT II-B</v>
          </cell>
          <cell r="E1627" t="str">
            <v>USD</v>
          </cell>
          <cell r="F1627" t="str">
            <v>2X</v>
          </cell>
          <cell r="G1627" t="str">
            <v>JPM EURO DIRECT CORP II CLASS B</v>
          </cell>
          <cell r="H1627" t="str">
            <v>C</v>
          </cell>
          <cell r="I1627" t="str">
            <v>USD - US DOLLAR</v>
          </cell>
          <cell r="J1627" t="str">
            <v>I</v>
          </cell>
          <cell r="K1627">
            <v>39234</v>
          </cell>
          <cell r="L1627">
            <v>39263</v>
          </cell>
          <cell r="M1627" t="str">
            <v>A</v>
          </cell>
          <cell r="O1627">
            <v>-2722.79</v>
          </cell>
          <cell r="P1627">
            <v>6</v>
          </cell>
          <cell r="Q1627">
            <v>3</v>
          </cell>
          <cell r="S1627">
            <v>0</v>
          </cell>
          <cell r="T1627">
            <v>1</v>
          </cell>
          <cell r="U1627">
            <v>240641.49</v>
          </cell>
          <cell r="V1627">
            <v>3239.85</v>
          </cell>
          <cell r="W1627">
            <v>517.05999999999995</v>
          </cell>
          <cell r="X1627">
            <v>237918.7</v>
          </cell>
          <cell r="Y1627" t="str">
            <v>ALL</v>
          </cell>
          <cell r="AA1627" t="str">
            <v>USD</v>
          </cell>
        </row>
        <row r="1628">
          <cell r="C1628" t="str">
            <v>JPW4BALANCED TRIAL FORMULA</v>
          </cell>
          <cell r="D1628" t="str">
            <v>EURO DIRECT CORP FIN PRVT II-B</v>
          </cell>
          <cell r="E1628" t="str">
            <v>USD</v>
          </cell>
          <cell r="F1628" t="str">
            <v>2X</v>
          </cell>
          <cell r="G1628" t="str">
            <v>JPM EURO DIRECT CORP II CLASS B</v>
          </cell>
          <cell r="H1628" t="str">
            <v>C</v>
          </cell>
          <cell r="I1628" t="str">
            <v>USD - US DOLLAR</v>
          </cell>
          <cell r="J1628" t="str">
            <v>I</v>
          </cell>
          <cell r="K1628">
            <v>39234</v>
          </cell>
          <cell r="L1628">
            <v>39263</v>
          </cell>
          <cell r="M1628" t="str">
            <v>A</v>
          </cell>
          <cell r="O1628">
            <v>0</v>
          </cell>
          <cell r="P1628">
            <v>6</v>
          </cell>
          <cell r="Q1628">
            <v>4</v>
          </cell>
          <cell r="S1628">
            <v>0</v>
          </cell>
          <cell r="T1628">
            <v>1</v>
          </cell>
          <cell r="U1628">
            <v>0</v>
          </cell>
          <cell r="V1628">
            <v>6501797.0700000003</v>
          </cell>
          <cell r="W1628">
            <v>6501797.0700000003</v>
          </cell>
          <cell r="X1628">
            <v>0</v>
          </cell>
          <cell r="Y1628" t="str">
            <v>ALL</v>
          </cell>
          <cell r="AA1628" t="str">
            <v>USD</v>
          </cell>
        </row>
        <row r="1629">
          <cell r="C1629" t="str">
            <v>JPW4SHARES OUSTANDING</v>
          </cell>
          <cell r="D1629" t="str">
            <v>EURO DIRECT CORP FIN PRVT II-B</v>
          </cell>
          <cell r="E1629" t="str">
            <v>USD</v>
          </cell>
          <cell r="F1629" t="str">
            <v>2X</v>
          </cell>
          <cell r="G1629" t="str">
            <v>JPM EURO DIRECT CORP II CLASS B</v>
          </cell>
          <cell r="H1629" t="str">
            <v>C</v>
          </cell>
          <cell r="I1629" t="str">
            <v>USD - US DOLLAR</v>
          </cell>
          <cell r="J1629" t="str">
            <v>I</v>
          </cell>
          <cell r="K1629">
            <v>39234</v>
          </cell>
          <cell r="L1629">
            <v>39263</v>
          </cell>
          <cell r="M1629" t="str">
            <v>A</v>
          </cell>
          <cell r="O1629">
            <v>0</v>
          </cell>
          <cell r="P1629">
            <v>6</v>
          </cell>
          <cell r="Q1629">
            <v>5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str">
            <v>ALL</v>
          </cell>
          <cell r="AA1629" t="str">
            <v>USD</v>
          </cell>
        </row>
        <row r="1630">
          <cell r="C1630" t="str">
            <v>JPW4TREASURY SHARES</v>
          </cell>
          <cell r="D1630" t="str">
            <v>EURO DIRECT CORP FIN PRVT II-B</v>
          </cell>
          <cell r="E1630" t="str">
            <v>USD</v>
          </cell>
          <cell r="F1630" t="str">
            <v>2X</v>
          </cell>
          <cell r="G1630" t="str">
            <v>JPM EURO DIRECT CORP II CLASS B</v>
          </cell>
          <cell r="H1630" t="str">
            <v>C</v>
          </cell>
          <cell r="I1630" t="str">
            <v>USD - US DOLLAR</v>
          </cell>
          <cell r="J1630" t="str">
            <v>I</v>
          </cell>
          <cell r="K1630">
            <v>39234</v>
          </cell>
          <cell r="L1630">
            <v>39263</v>
          </cell>
          <cell r="M1630" t="str">
            <v>A</v>
          </cell>
          <cell r="O1630">
            <v>0</v>
          </cell>
          <cell r="P1630">
            <v>6</v>
          </cell>
          <cell r="Q1630">
            <v>6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str">
            <v>ALL</v>
          </cell>
          <cell r="AA1630" t="str">
            <v>USD</v>
          </cell>
        </row>
        <row r="1631">
          <cell r="C1631" t="str">
            <v>JPW4NET SHARES FORMULA</v>
          </cell>
          <cell r="D1631" t="str">
            <v>EURO DIRECT CORP FIN PRVT II-B</v>
          </cell>
          <cell r="E1631" t="str">
            <v>USD</v>
          </cell>
          <cell r="F1631" t="str">
            <v>2X</v>
          </cell>
          <cell r="G1631" t="str">
            <v>JPM EURO DIRECT CORP II CLASS B</v>
          </cell>
          <cell r="H1631" t="str">
            <v>C</v>
          </cell>
          <cell r="I1631" t="str">
            <v>USD - US DOLLAR</v>
          </cell>
          <cell r="J1631" t="str">
            <v>I</v>
          </cell>
          <cell r="K1631">
            <v>39234</v>
          </cell>
          <cell r="L1631">
            <v>39263</v>
          </cell>
          <cell r="M1631" t="str">
            <v>A</v>
          </cell>
          <cell r="O1631">
            <v>0</v>
          </cell>
          <cell r="P1631">
            <v>6</v>
          </cell>
          <cell r="Q1631">
            <v>7</v>
          </cell>
          <cell r="S1631">
            <v>0</v>
          </cell>
          <cell r="T1631">
            <v>1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str">
            <v>ALL</v>
          </cell>
          <cell r="AA1631" t="str">
            <v>USD</v>
          </cell>
        </row>
        <row r="1632">
          <cell r="C1632" t="str">
            <v>JPW4CAP STOCK ESTIMATE</v>
          </cell>
          <cell r="D1632" t="str">
            <v>EURO DIRECT CORP FIN PRVT II-B</v>
          </cell>
          <cell r="E1632" t="str">
            <v>USD</v>
          </cell>
          <cell r="F1632" t="str">
            <v>2X</v>
          </cell>
          <cell r="G1632" t="str">
            <v>JPM EURO DIRECT CORP II CLASS B</v>
          </cell>
          <cell r="H1632" t="str">
            <v>C</v>
          </cell>
          <cell r="I1632" t="str">
            <v>USD - US DOLLAR</v>
          </cell>
          <cell r="J1632" t="str">
            <v>I</v>
          </cell>
          <cell r="K1632">
            <v>39234</v>
          </cell>
          <cell r="L1632">
            <v>39263</v>
          </cell>
          <cell r="M1632" t="str">
            <v>A</v>
          </cell>
          <cell r="O1632">
            <v>0</v>
          </cell>
          <cell r="P1632">
            <v>6</v>
          </cell>
          <cell r="Q1632">
            <v>8</v>
          </cell>
          <cell r="S1632">
            <v>0</v>
          </cell>
          <cell r="T1632">
            <v>2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str">
            <v>ALL</v>
          </cell>
          <cell r="AA1632" t="str">
            <v>USD</v>
          </cell>
        </row>
        <row r="1633">
          <cell r="C1633" t="str">
            <v>JPW4TREAS STOCK ESTIMATE</v>
          </cell>
          <cell r="D1633" t="str">
            <v>EURO DIRECT CORP FIN PRVT II-B</v>
          </cell>
          <cell r="E1633" t="str">
            <v>USD</v>
          </cell>
          <cell r="F1633" t="str">
            <v>2X</v>
          </cell>
          <cell r="G1633" t="str">
            <v>JPM EURO DIRECT CORP II CLASS B</v>
          </cell>
          <cell r="H1633" t="str">
            <v>C</v>
          </cell>
          <cell r="I1633" t="str">
            <v>USD - US DOLLAR</v>
          </cell>
          <cell r="J1633" t="str">
            <v>I</v>
          </cell>
          <cell r="K1633">
            <v>39234</v>
          </cell>
          <cell r="L1633">
            <v>39263</v>
          </cell>
          <cell r="M1633" t="str">
            <v>A</v>
          </cell>
          <cell r="O1633">
            <v>0</v>
          </cell>
          <cell r="P1633">
            <v>6</v>
          </cell>
          <cell r="Q1633">
            <v>9</v>
          </cell>
          <cell r="S1633">
            <v>0</v>
          </cell>
          <cell r="T1633">
            <v>2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str">
            <v>ALL</v>
          </cell>
          <cell r="AA1633" t="str">
            <v>USD</v>
          </cell>
        </row>
        <row r="1634">
          <cell r="C1634" t="str">
            <v>JPW4TOTAL ESTIMATED SHARES</v>
          </cell>
          <cell r="D1634" t="str">
            <v>EURO DIRECT CORP FIN PRVT II-B</v>
          </cell>
          <cell r="E1634" t="str">
            <v>USD</v>
          </cell>
          <cell r="F1634" t="str">
            <v>2X</v>
          </cell>
          <cell r="G1634" t="str">
            <v>JPM EURO DIRECT CORP II CLASS B</v>
          </cell>
          <cell r="H1634" t="str">
            <v>C</v>
          </cell>
          <cell r="I1634" t="str">
            <v>USD - US DOLLAR</v>
          </cell>
          <cell r="J1634" t="str">
            <v>I</v>
          </cell>
          <cell r="K1634">
            <v>39234</v>
          </cell>
          <cell r="L1634">
            <v>39263</v>
          </cell>
          <cell r="M1634" t="str">
            <v>A</v>
          </cell>
          <cell r="O1634">
            <v>0</v>
          </cell>
          <cell r="P1634">
            <v>6</v>
          </cell>
          <cell r="Q1634">
            <v>10</v>
          </cell>
          <cell r="S1634">
            <v>0</v>
          </cell>
          <cell r="T1634">
            <v>2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str">
            <v>ALL</v>
          </cell>
          <cell r="AA1634" t="str">
            <v>USD</v>
          </cell>
        </row>
        <row r="1635">
          <cell r="C1635" t="str">
            <v>JPW4TOTAL MKT VALUE</v>
          </cell>
          <cell r="D1635" t="str">
            <v>EURO DIRECT CORP FIN PRVT II-B</v>
          </cell>
          <cell r="E1635" t="str">
            <v>USD</v>
          </cell>
          <cell r="F1635" t="str">
            <v>2X</v>
          </cell>
          <cell r="G1635" t="str">
            <v>JPM EURO DIRECT CORP II CLASS B</v>
          </cell>
          <cell r="H1635" t="str">
            <v>C</v>
          </cell>
          <cell r="I1635" t="str">
            <v>USD - US DOLLAR</v>
          </cell>
          <cell r="J1635" t="str">
            <v>I</v>
          </cell>
          <cell r="K1635">
            <v>39234</v>
          </cell>
          <cell r="L1635">
            <v>39263</v>
          </cell>
          <cell r="M1635" t="str">
            <v>A</v>
          </cell>
          <cell r="O1635">
            <v>3163.96</v>
          </cell>
          <cell r="P1635">
            <v>6</v>
          </cell>
          <cell r="Q1635">
            <v>11</v>
          </cell>
          <cell r="S1635">
            <v>0</v>
          </cell>
          <cell r="T1635">
            <v>1</v>
          </cell>
          <cell r="U1635">
            <v>20069.72</v>
          </cell>
          <cell r="V1635">
            <v>1629046.26</v>
          </cell>
          <cell r="W1635">
            <v>1625882.3</v>
          </cell>
          <cell r="X1635">
            <v>23233.68</v>
          </cell>
          <cell r="Y1635" t="str">
            <v>ALL</v>
          </cell>
          <cell r="AA1635" t="str">
            <v>USD</v>
          </cell>
        </row>
        <row r="1636">
          <cell r="C1636" t="str">
            <v>JPW4TOTAL NAV</v>
          </cell>
          <cell r="D1636" t="str">
            <v>EURO DIRECT CORP FIN PRVT II-B</v>
          </cell>
          <cell r="E1636" t="str">
            <v>USD</v>
          </cell>
          <cell r="F1636" t="str">
            <v>2X</v>
          </cell>
          <cell r="G1636" t="str">
            <v>JPM EURO DIRECT CORP II CLASS B</v>
          </cell>
          <cell r="H1636" t="str">
            <v>C</v>
          </cell>
          <cell r="I1636" t="str">
            <v>USD - US DOLLAR</v>
          </cell>
          <cell r="J1636" t="str">
            <v>I</v>
          </cell>
          <cell r="K1636">
            <v>39234</v>
          </cell>
          <cell r="L1636">
            <v>39263</v>
          </cell>
          <cell r="M1636" t="str">
            <v>A</v>
          </cell>
          <cell r="O1636">
            <v>441.17</v>
          </cell>
          <cell r="P1636">
            <v>6</v>
          </cell>
          <cell r="Q1636">
            <v>12</v>
          </cell>
          <cell r="S1636">
            <v>0</v>
          </cell>
          <cell r="T1636">
            <v>1</v>
          </cell>
          <cell r="U1636">
            <v>260711.21</v>
          </cell>
          <cell r="V1636">
            <v>3239.85</v>
          </cell>
          <cell r="W1636">
            <v>3681.02</v>
          </cell>
          <cell r="X1636">
            <v>261152.38</v>
          </cell>
          <cell r="Y1636" t="str">
            <v>ALL</v>
          </cell>
          <cell r="AA1636" t="str">
            <v>USD</v>
          </cell>
        </row>
        <row r="1637">
          <cell r="C1637" t="str">
            <v>JPW4GROSS ASSETS</v>
          </cell>
          <cell r="D1637" t="str">
            <v>EURO DIRECT CORP FIN PRVT II-B</v>
          </cell>
          <cell r="E1637" t="str">
            <v>USD</v>
          </cell>
          <cell r="F1637" t="str">
            <v>2X</v>
          </cell>
          <cell r="G1637" t="str">
            <v>JPM EURO DIRECT CORP II CLASS B</v>
          </cell>
          <cell r="H1637" t="str">
            <v>C</v>
          </cell>
          <cell r="I1637" t="str">
            <v>USD - US DOLLAR</v>
          </cell>
          <cell r="J1637" t="str">
            <v>I</v>
          </cell>
          <cell r="K1637">
            <v>39234</v>
          </cell>
          <cell r="L1637">
            <v>39263</v>
          </cell>
          <cell r="M1637" t="str">
            <v>A</v>
          </cell>
          <cell r="O1637">
            <v>-4974.01</v>
          </cell>
          <cell r="P1637">
            <v>6</v>
          </cell>
          <cell r="Q1637">
            <v>13</v>
          </cell>
          <cell r="S1637">
            <v>0</v>
          </cell>
          <cell r="T1637">
            <v>1</v>
          </cell>
          <cell r="U1637">
            <v>305960.36</v>
          </cell>
          <cell r="V1637">
            <v>4872674.92</v>
          </cell>
          <cell r="W1637">
            <v>4877648.93</v>
          </cell>
          <cell r="X1637">
            <v>300986.34999999998</v>
          </cell>
          <cell r="Y1637" t="str">
            <v>ALL</v>
          </cell>
          <cell r="AA1637" t="str">
            <v>USD</v>
          </cell>
        </row>
        <row r="1638">
          <cell r="C1638" t="str">
            <v>JPW4INC PER SHARE</v>
          </cell>
          <cell r="D1638" t="str">
            <v>EURO DIRECT CORP FIN PRVT II-B</v>
          </cell>
          <cell r="E1638" t="str">
            <v>USD</v>
          </cell>
          <cell r="F1638" t="str">
            <v>2X</v>
          </cell>
          <cell r="G1638" t="str">
            <v>JPM EURO DIRECT CORP II CLASS B</v>
          </cell>
          <cell r="H1638" t="str">
            <v>C</v>
          </cell>
          <cell r="I1638" t="str">
            <v>USD - US DOLLAR</v>
          </cell>
          <cell r="J1638" t="str">
            <v>I</v>
          </cell>
          <cell r="K1638">
            <v>39234</v>
          </cell>
          <cell r="L1638">
            <v>39263</v>
          </cell>
          <cell r="M1638" t="str">
            <v>A</v>
          </cell>
          <cell r="O1638">
            <v>0</v>
          </cell>
          <cell r="P1638">
            <v>6</v>
          </cell>
          <cell r="Q1638">
            <v>14</v>
          </cell>
          <cell r="S1638">
            <v>0</v>
          </cell>
          <cell r="T1638">
            <v>1</v>
          </cell>
          <cell r="U1638">
            <v>2.3199999999999998</v>
          </cell>
          <cell r="V1638">
            <v>0</v>
          </cell>
          <cell r="W1638">
            <v>0</v>
          </cell>
          <cell r="X1638">
            <v>2.73</v>
          </cell>
          <cell r="Y1638" t="str">
            <v>ALL</v>
          </cell>
          <cell r="AA1638" t="str">
            <v>USD</v>
          </cell>
        </row>
        <row r="1639">
          <cell r="C1639" t="str">
            <v>JPW4NAV PER SHARE</v>
          </cell>
          <cell r="D1639" t="str">
            <v>EURO DIRECT CORP FIN PRVT II-B</v>
          </cell>
          <cell r="E1639" t="str">
            <v>USD</v>
          </cell>
          <cell r="F1639" t="str">
            <v>2X</v>
          </cell>
          <cell r="G1639" t="str">
            <v>JPM EURO DIRECT CORP II CLASS B</v>
          </cell>
          <cell r="H1639" t="str">
            <v>C</v>
          </cell>
          <cell r="I1639" t="str">
            <v>USD - US DOLLAR</v>
          </cell>
          <cell r="J1639" t="str">
            <v>I</v>
          </cell>
          <cell r="K1639">
            <v>39234</v>
          </cell>
          <cell r="L1639">
            <v>39263</v>
          </cell>
          <cell r="M1639" t="str">
            <v>A</v>
          </cell>
          <cell r="O1639">
            <v>0</v>
          </cell>
          <cell r="P1639">
            <v>6</v>
          </cell>
          <cell r="Q1639">
            <v>15</v>
          </cell>
          <cell r="S1639">
            <v>0</v>
          </cell>
          <cell r="T1639">
            <v>1</v>
          </cell>
          <cell r="U1639">
            <v>732.82478200000003</v>
          </cell>
          <cell r="V1639">
            <v>0</v>
          </cell>
          <cell r="W1639">
            <v>0</v>
          </cell>
          <cell r="X1639">
            <v>734.06485199999997</v>
          </cell>
          <cell r="Y1639" t="str">
            <v>ALL</v>
          </cell>
          <cell r="AA1639" t="str">
            <v>USD</v>
          </cell>
        </row>
        <row r="1640">
          <cell r="C1640" t="str">
            <v>JPW4OFFERING PRICE</v>
          </cell>
          <cell r="D1640" t="str">
            <v>EURO DIRECT CORP FIN PRVT II-B</v>
          </cell>
          <cell r="E1640" t="str">
            <v>USD</v>
          </cell>
          <cell r="F1640" t="str">
            <v>2X</v>
          </cell>
          <cell r="G1640" t="str">
            <v>JPM EURO DIRECT CORP II CLASS B</v>
          </cell>
          <cell r="H1640" t="str">
            <v>C</v>
          </cell>
          <cell r="I1640" t="str">
            <v>USD - US DOLLAR</v>
          </cell>
          <cell r="J1640" t="str">
            <v>I</v>
          </cell>
          <cell r="K1640">
            <v>39234</v>
          </cell>
          <cell r="L1640">
            <v>39263</v>
          </cell>
          <cell r="M1640" t="str">
            <v>A</v>
          </cell>
          <cell r="O1640">
            <v>0</v>
          </cell>
          <cell r="P1640">
            <v>6</v>
          </cell>
          <cell r="Q1640">
            <v>16</v>
          </cell>
          <cell r="S1640">
            <v>0</v>
          </cell>
          <cell r="T1640">
            <v>1</v>
          </cell>
          <cell r="U1640">
            <v>732.82</v>
          </cell>
          <cell r="V1640">
            <v>0</v>
          </cell>
          <cell r="W1640">
            <v>0</v>
          </cell>
          <cell r="X1640">
            <v>734.06</v>
          </cell>
          <cell r="Y1640" t="str">
            <v>ALL</v>
          </cell>
          <cell r="AA1640" t="str">
            <v>USD</v>
          </cell>
        </row>
        <row r="1641">
          <cell r="C1641" t="str">
            <v>JPW5ASSETS</v>
          </cell>
          <cell r="D1641" t="str">
            <v>EURO POOLED CORP FIN PRVT II-B</v>
          </cell>
          <cell r="E1641" t="str">
            <v>USD</v>
          </cell>
          <cell r="F1641" t="str">
            <v>2X</v>
          </cell>
          <cell r="G1641" t="str">
            <v>JPM EURO POOLED CORP II CLASS B</v>
          </cell>
          <cell r="H1641" t="str">
            <v>C</v>
          </cell>
          <cell r="I1641" t="str">
            <v>USD - US DOLLAR</v>
          </cell>
          <cell r="J1641" t="str">
            <v>I</v>
          </cell>
          <cell r="K1641">
            <v>39234</v>
          </cell>
          <cell r="L1641">
            <v>39263</v>
          </cell>
          <cell r="M1641" t="str">
            <v>A</v>
          </cell>
          <cell r="O1641">
            <v>0</v>
          </cell>
          <cell r="P1641">
            <v>1</v>
          </cell>
          <cell r="Q1641">
            <v>1</v>
          </cell>
          <cell r="S1641">
            <v>1</v>
          </cell>
          <cell r="T1641">
            <v>2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str">
            <v>ALL</v>
          </cell>
          <cell r="AA1641" t="str">
            <v>USD</v>
          </cell>
        </row>
        <row r="1642">
          <cell r="C1642" t="str">
            <v>JPW5</v>
          </cell>
          <cell r="D1642" t="str">
            <v>EURO POOLED CORP FIN PRVT II-B</v>
          </cell>
          <cell r="E1642" t="str">
            <v>USD</v>
          </cell>
          <cell r="F1642" t="str">
            <v>2X</v>
          </cell>
          <cell r="G1642" t="str">
            <v>JPM EURO POOLED CORP II CLASS B</v>
          </cell>
          <cell r="H1642" t="str">
            <v>C</v>
          </cell>
          <cell r="I1642" t="str">
            <v>USD - US DOLLAR</v>
          </cell>
          <cell r="J1642" t="str">
            <v>I</v>
          </cell>
          <cell r="K1642">
            <v>39234</v>
          </cell>
          <cell r="L1642">
            <v>39263</v>
          </cell>
          <cell r="M1642" t="str">
            <v>A</v>
          </cell>
          <cell r="O1642">
            <v>0</v>
          </cell>
          <cell r="P1642">
            <v>1</v>
          </cell>
          <cell r="Q1642">
            <v>2</v>
          </cell>
          <cell r="S1642">
            <v>0</v>
          </cell>
          <cell r="T1642">
            <v>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str">
            <v>ALL</v>
          </cell>
          <cell r="AA1642" t="str">
            <v>USD</v>
          </cell>
        </row>
        <row r="1643">
          <cell r="C1643" t="str">
            <v>JPW5IDENTIFIED COST OF SECURITIES...........</v>
          </cell>
          <cell r="D1643" t="str">
            <v>EURO POOLED CORP FIN PRVT II-B</v>
          </cell>
          <cell r="E1643" t="str">
            <v>USD</v>
          </cell>
          <cell r="F1643" t="str">
            <v>2X</v>
          </cell>
          <cell r="G1643" t="str">
            <v>JPM EURO POOLED CORP II CLASS B</v>
          </cell>
          <cell r="H1643" t="str">
            <v>C</v>
          </cell>
          <cell r="I1643" t="str">
            <v>USD - US DOLLAR</v>
          </cell>
          <cell r="J1643" t="str">
            <v>I</v>
          </cell>
          <cell r="K1643">
            <v>39234</v>
          </cell>
          <cell r="L1643">
            <v>39263</v>
          </cell>
          <cell r="M1643" t="str">
            <v>A</v>
          </cell>
          <cell r="O1643">
            <v>-32816.31</v>
          </cell>
          <cell r="P1643">
            <v>1</v>
          </cell>
          <cell r="Q1643">
            <v>3</v>
          </cell>
          <cell r="S1643">
            <v>0</v>
          </cell>
          <cell r="T1643">
            <v>0</v>
          </cell>
          <cell r="U1643">
            <v>6361864.21</v>
          </cell>
          <cell r="V1643">
            <v>91472.41</v>
          </cell>
          <cell r="W1643">
            <v>124288.72</v>
          </cell>
          <cell r="X1643">
            <v>6329047.9000000004</v>
          </cell>
          <cell r="Y1643" t="str">
            <v>ALL</v>
          </cell>
          <cell r="AA1643" t="str">
            <v>USD</v>
          </cell>
        </row>
        <row r="1644">
          <cell r="C1644" t="str">
            <v>JPW5IDENTIFIED COST OF SHORT TERM INV.......</v>
          </cell>
          <cell r="D1644" t="str">
            <v>EURO POOLED CORP FIN PRVT II-B</v>
          </cell>
          <cell r="E1644" t="str">
            <v>USD</v>
          </cell>
          <cell r="F1644" t="str">
            <v>2X</v>
          </cell>
          <cell r="G1644" t="str">
            <v>JPM EURO POOLED CORP II CLASS B</v>
          </cell>
          <cell r="H1644" t="str">
            <v>C</v>
          </cell>
          <cell r="I1644" t="str">
            <v>USD - US DOLLAR</v>
          </cell>
          <cell r="J1644" t="str">
            <v>I</v>
          </cell>
          <cell r="K1644">
            <v>39234</v>
          </cell>
          <cell r="L1644">
            <v>39263</v>
          </cell>
          <cell r="M1644" t="str">
            <v>A</v>
          </cell>
          <cell r="O1644">
            <v>29447.77</v>
          </cell>
          <cell r="P1644">
            <v>1</v>
          </cell>
          <cell r="Q1644">
            <v>4</v>
          </cell>
          <cell r="S1644">
            <v>0</v>
          </cell>
          <cell r="T1644">
            <v>0</v>
          </cell>
          <cell r="U1644">
            <v>1381338.9</v>
          </cell>
          <cell r="V1644">
            <v>29804472.84</v>
          </cell>
          <cell r="W1644">
            <v>29775025.07</v>
          </cell>
          <cell r="X1644">
            <v>1410786.67</v>
          </cell>
          <cell r="Y1644" t="str">
            <v>ALL</v>
          </cell>
          <cell r="AA1644" t="str">
            <v>USD</v>
          </cell>
        </row>
        <row r="1645">
          <cell r="C1645" t="str">
            <v>JPW5</v>
          </cell>
          <cell r="D1645" t="str">
            <v>EURO POOLED CORP FIN PRVT II-B</v>
          </cell>
          <cell r="E1645" t="str">
            <v>USD</v>
          </cell>
          <cell r="F1645" t="str">
            <v>2X</v>
          </cell>
          <cell r="G1645" t="str">
            <v>JPM EURO POOLED CORP II CLASS B</v>
          </cell>
          <cell r="H1645" t="str">
            <v>C</v>
          </cell>
          <cell r="I1645" t="str">
            <v>USD - US DOLLAR</v>
          </cell>
          <cell r="J1645" t="str">
            <v>I</v>
          </cell>
          <cell r="K1645">
            <v>39234</v>
          </cell>
          <cell r="L1645">
            <v>39263</v>
          </cell>
          <cell r="M1645" t="str">
            <v>A</v>
          </cell>
          <cell r="O1645">
            <v>0</v>
          </cell>
          <cell r="P1645">
            <v>1</v>
          </cell>
          <cell r="Q1645">
            <v>5</v>
          </cell>
          <cell r="S1645">
            <v>0</v>
          </cell>
          <cell r="T1645">
            <v>2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str">
            <v>ALL</v>
          </cell>
          <cell r="AA1645" t="str">
            <v>USD</v>
          </cell>
        </row>
        <row r="1646">
          <cell r="C1646" t="str">
            <v>JPW5TOTAL INVESTMENTS AT AVERAGE COST</v>
          </cell>
          <cell r="D1646" t="str">
            <v>EURO POOLED CORP FIN PRVT II-B</v>
          </cell>
          <cell r="E1646" t="str">
            <v>USD</v>
          </cell>
          <cell r="F1646" t="str">
            <v>2X</v>
          </cell>
          <cell r="G1646" t="str">
            <v>JPM EURO POOLED CORP II CLASS B</v>
          </cell>
          <cell r="H1646" t="str">
            <v>C</v>
          </cell>
          <cell r="I1646" t="str">
            <v>USD - US DOLLAR</v>
          </cell>
          <cell r="J1646" t="str">
            <v>I</v>
          </cell>
          <cell r="K1646">
            <v>39234</v>
          </cell>
          <cell r="L1646">
            <v>39263</v>
          </cell>
          <cell r="M1646" t="str">
            <v>A</v>
          </cell>
          <cell r="O1646">
            <v>-3368.54</v>
          </cell>
          <cell r="P1646">
            <v>1</v>
          </cell>
          <cell r="Q1646">
            <v>6</v>
          </cell>
          <cell r="S1646">
            <v>0</v>
          </cell>
          <cell r="T1646">
            <v>1</v>
          </cell>
          <cell r="U1646">
            <v>7743203.1100000003</v>
          </cell>
          <cell r="V1646">
            <v>29895945.25</v>
          </cell>
          <cell r="W1646">
            <v>29899313.789999999</v>
          </cell>
          <cell r="X1646">
            <v>7739834.5700000003</v>
          </cell>
          <cell r="Y1646" t="str">
            <v>ALL</v>
          </cell>
          <cell r="AA1646" t="str">
            <v>USD</v>
          </cell>
        </row>
        <row r="1647">
          <cell r="C1647" t="str">
            <v>JPW5IDENTIFIED COST OF CURRENCY (CASH)......</v>
          </cell>
          <cell r="D1647" t="str">
            <v>EURO POOLED CORP FIN PRVT II-B</v>
          </cell>
          <cell r="E1647" t="str">
            <v>USD</v>
          </cell>
          <cell r="F1647" t="str">
            <v>2X</v>
          </cell>
          <cell r="G1647" t="str">
            <v>JPM EURO POOLED CORP II CLASS B</v>
          </cell>
          <cell r="H1647" t="str">
            <v>C</v>
          </cell>
          <cell r="I1647" t="str">
            <v>USD - US DOLLAR</v>
          </cell>
          <cell r="J1647" t="str">
            <v>I</v>
          </cell>
          <cell r="K1647">
            <v>39234</v>
          </cell>
          <cell r="L1647">
            <v>39263</v>
          </cell>
          <cell r="M1647" t="str">
            <v>A</v>
          </cell>
          <cell r="O1647">
            <v>27514.14</v>
          </cell>
          <cell r="P1647">
            <v>1</v>
          </cell>
          <cell r="Q1647">
            <v>7</v>
          </cell>
          <cell r="S1647">
            <v>0</v>
          </cell>
          <cell r="T1647">
            <v>0</v>
          </cell>
          <cell r="U1647">
            <v>0</v>
          </cell>
          <cell r="V1647">
            <v>30139715.649999999</v>
          </cell>
          <cell r="W1647">
            <v>30112201.510000002</v>
          </cell>
          <cell r="X1647">
            <v>27514.14</v>
          </cell>
          <cell r="Y1647" t="str">
            <v>ALL</v>
          </cell>
          <cell r="AA1647" t="str">
            <v>USD</v>
          </cell>
        </row>
        <row r="1648">
          <cell r="C1648" t="str">
            <v>JPW5RECEIVABLE FOR INVESTMENTS SOLD.........</v>
          </cell>
          <cell r="D1648" t="str">
            <v>EURO POOLED CORP FIN PRVT II-B</v>
          </cell>
          <cell r="E1648" t="str">
            <v>USD</v>
          </cell>
          <cell r="F1648" t="str">
            <v>2X</v>
          </cell>
          <cell r="G1648" t="str">
            <v>JPM EURO POOLED CORP II CLASS B</v>
          </cell>
          <cell r="H1648" t="str">
            <v>C</v>
          </cell>
          <cell r="I1648" t="str">
            <v>USD - US DOLLAR</v>
          </cell>
          <cell r="J1648" t="str">
            <v>I</v>
          </cell>
          <cell r="K1648">
            <v>39234</v>
          </cell>
          <cell r="L1648">
            <v>39263</v>
          </cell>
          <cell r="M1648" t="str">
            <v>A</v>
          </cell>
          <cell r="O1648">
            <v>0</v>
          </cell>
          <cell r="P1648">
            <v>1</v>
          </cell>
          <cell r="Q1648">
            <v>8</v>
          </cell>
          <cell r="S1648">
            <v>0</v>
          </cell>
          <cell r="T1648">
            <v>0</v>
          </cell>
          <cell r="U1648">
            <v>0</v>
          </cell>
          <cell r="V1648">
            <v>29911134.75</v>
          </cell>
          <cell r="W1648">
            <v>29911134.75</v>
          </cell>
          <cell r="X1648">
            <v>0</v>
          </cell>
          <cell r="Y1648" t="str">
            <v>ALL</v>
          </cell>
          <cell r="AA1648" t="str">
            <v>USD</v>
          </cell>
        </row>
        <row r="1649">
          <cell r="C1649" t="str">
            <v>JPW5DIVIDENDS RECEIVABLE....................</v>
          </cell>
          <cell r="D1649" t="str">
            <v>EURO POOLED CORP FIN PRVT II-B</v>
          </cell>
          <cell r="E1649" t="str">
            <v>USD</v>
          </cell>
          <cell r="F1649" t="str">
            <v>2X</v>
          </cell>
          <cell r="G1649" t="str">
            <v>JPM EURO POOLED CORP II CLASS B</v>
          </cell>
          <cell r="H1649" t="str">
            <v>C</v>
          </cell>
          <cell r="I1649" t="str">
            <v>USD - US DOLLAR</v>
          </cell>
          <cell r="J1649" t="str">
            <v>I</v>
          </cell>
          <cell r="K1649">
            <v>39234</v>
          </cell>
          <cell r="L1649">
            <v>39263</v>
          </cell>
          <cell r="M1649" t="str">
            <v>A</v>
          </cell>
          <cell r="O1649">
            <v>0</v>
          </cell>
          <cell r="P1649">
            <v>1</v>
          </cell>
          <cell r="Q1649">
            <v>9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str">
            <v>ALL</v>
          </cell>
          <cell r="AA1649" t="str">
            <v>USD</v>
          </cell>
        </row>
        <row r="1650">
          <cell r="C1650" t="str">
            <v>JPW5LONG TERM INTEREST RECEIVABLE...........</v>
          </cell>
          <cell r="D1650" t="str">
            <v>EURO POOLED CORP FIN PRVT II-B</v>
          </cell>
          <cell r="E1650" t="str">
            <v>USD</v>
          </cell>
          <cell r="F1650" t="str">
            <v>2X</v>
          </cell>
          <cell r="G1650" t="str">
            <v>JPM EURO POOLED CORP II CLASS B</v>
          </cell>
          <cell r="H1650" t="str">
            <v>C</v>
          </cell>
          <cell r="I1650" t="str">
            <v>USD - US DOLLAR</v>
          </cell>
          <cell r="J1650" t="str">
            <v>I</v>
          </cell>
          <cell r="K1650">
            <v>39234</v>
          </cell>
          <cell r="L1650">
            <v>39263</v>
          </cell>
          <cell r="M1650" t="str">
            <v>A</v>
          </cell>
          <cell r="O1650">
            <v>0</v>
          </cell>
          <cell r="P1650">
            <v>1</v>
          </cell>
          <cell r="Q1650">
            <v>1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str">
            <v>ALL</v>
          </cell>
          <cell r="AA1650" t="str">
            <v>USD</v>
          </cell>
        </row>
        <row r="1651">
          <cell r="C1651" t="str">
            <v>JPW5SHORT TERM INTEREST RECEIVABLE..........</v>
          </cell>
          <cell r="D1651" t="str">
            <v>EURO POOLED CORP FIN PRVT II-B</v>
          </cell>
          <cell r="E1651" t="str">
            <v>USD</v>
          </cell>
          <cell r="F1651" t="str">
            <v>2X</v>
          </cell>
          <cell r="G1651" t="str">
            <v>JPM EURO POOLED CORP II CLASS B</v>
          </cell>
          <cell r="H1651" t="str">
            <v>C</v>
          </cell>
          <cell r="I1651" t="str">
            <v>USD - US DOLLAR</v>
          </cell>
          <cell r="J1651" t="str">
            <v>I</v>
          </cell>
          <cell r="K1651">
            <v>39234</v>
          </cell>
          <cell r="L1651">
            <v>39263</v>
          </cell>
          <cell r="M1651" t="str">
            <v>A</v>
          </cell>
          <cell r="O1651">
            <v>92.02</v>
          </cell>
          <cell r="P1651">
            <v>1</v>
          </cell>
          <cell r="Q1651">
            <v>11</v>
          </cell>
          <cell r="S1651">
            <v>0</v>
          </cell>
          <cell r="T1651">
            <v>0</v>
          </cell>
          <cell r="U1651">
            <v>88.25</v>
          </cell>
          <cell r="V1651">
            <v>2723.37</v>
          </cell>
          <cell r="W1651">
            <v>2631.35</v>
          </cell>
          <cell r="X1651">
            <v>180.27</v>
          </cell>
          <cell r="Y1651" t="str">
            <v>ALL</v>
          </cell>
          <cell r="AA1651" t="str">
            <v>USD</v>
          </cell>
        </row>
        <row r="1652">
          <cell r="C1652" t="str">
            <v>JPW5TAX RECLAIM RECEIVABLE..................</v>
          </cell>
          <cell r="D1652" t="str">
            <v>EURO POOLED CORP FIN PRVT II-B</v>
          </cell>
          <cell r="E1652" t="str">
            <v>USD</v>
          </cell>
          <cell r="F1652" t="str">
            <v>2X</v>
          </cell>
          <cell r="G1652" t="str">
            <v>JPM EURO POOLED CORP II CLASS B</v>
          </cell>
          <cell r="H1652" t="str">
            <v>C</v>
          </cell>
          <cell r="I1652" t="str">
            <v>USD - US DOLLAR</v>
          </cell>
          <cell r="J1652" t="str">
            <v>I</v>
          </cell>
          <cell r="K1652">
            <v>39234</v>
          </cell>
          <cell r="L1652">
            <v>39263</v>
          </cell>
          <cell r="M1652" t="str">
            <v>A</v>
          </cell>
          <cell r="O1652">
            <v>0</v>
          </cell>
          <cell r="P1652">
            <v>1</v>
          </cell>
          <cell r="Q1652">
            <v>12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str">
            <v>ALL</v>
          </cell>
          <cell r="AA1652" t="str">
            <v>USD</v>
          </cell>
        </row>
        <row r="1653">
          <cell r="C1653" t="str">
            <v>JPW5STOCK LOAN RECEIVABLE...................</v>
          </cell>
          <cell r="D1653" t="str">
            <v>EURO POOLED CORP FIN PRVT II-B</v>
          </cell>
          <cell r="E1653" t="str">
            <v>USD</v>
          </cell>
          <cell r="F1653" t="str">
            <v>2X</v>
          </cell>
          <cell r="G1653" t="str">
            <v>JPM EURO POOLED CORP II CLASS B</v>
          </cell>
          <cell r="H1653" t="str">
            <v>C</v>
          </cell>
          <cell r="I1653" t="str">
            <v>USD - US DOLLAR</v>
          </cell>
          <cell r="J1653" t="str">
            <v>I</v>
          </cell>
          <cell r="K1653">
            <v>39234</v>
          </cell>
          <cell r="L1653">
            <v>39263</v>
          </cell>
          <cell r="M1653" t="str">
            <v>A</v>
          </cell>
          <cell r="O1653">
            <v>0</v>
          </cell>
          <cell r="P1653">
            <v>1</v>
          </cell>
          <cell r="Q1653">
            <v>13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str">
            <v>ALL</v>
          </cell>
          <cell r="AA1653" t="str">
            <v>USD</v>
          </cell>
        </row>
        <row r="1654">
          <cell r="C1654" t="str">
            <v>JPW5SPOT F/X CONTRACTS RECEIVABLE</v>
          </cell>
          <cell r="D1654" t="str">
            <v>EURO POOLED CORP FIN PRVT II-B</v>
          </cell>
          <cell r="E1654" t="str">
            <v>USD</v>
          </cell>
          <cell r="F1654" t="str">
            <v>2X</v>
          </cell>
          <cell r="G1654" t="str">
            <v>JPM EURO POOLED CORP II CLASS B</v>
          </cell>
          <cell r="H1654" t="str">
            <v>C</v>
          </cell>
          <cell r="I1654" t="str">
            <v>USD - US DOLLAR</v>
          </cell>
          <cell r="J1654" t="str">
            <v>I</v>
          </cell>
          <cell r="K1654">
            <v>39234</v>
          </cell>
          <cell r="L1654">
            <v>39263</v>
          </cell>
          <cell r="M1654" t="str">
            <v>A</v>
          </cell>
          <cell r="O1654">
            <v>0</v>
          </cell>
          <cell r="P1654">
            <v>1</v>
          </cell>
          <cell r="Q1654">
            <v>14</v>
          </cell>
          <cell r="S1654">
            <v>0</v>
          </cell>
          <cell r="T1654">
            <v>0</v>
          </cell>
          <cell r="U1654">
            <v>0</v>
          </cell>
          <cell r="V1654">
            <v>207498.94</v>
          </cell>
          <cell r="W1654">
            <v>207498.94</v>
          </cell>
          <cell r="X1654">
            <v>0</v>
          </cell>
          <cell r="Y1654" t="str">
            <v>ALL</v>
          </cell>
          <cell r="AA1654" t="str">
            <v>USD</v>
          </cell>
        </row>
        <row r="1655">
          <cell r="C1655" t="str">
            <v>JPW5OTHER RECEIVABLES.......................</v>
          </cell>
          <cell r="D1655" t="str">
            <v>EURO POOLED CORP FIN PRVT II-B</v>
          </cell>
          <cell r="E1655" t="str">
            <v>USD</v>
          </cell>
          <cell r="F1655" t="str">
            <v>2X</v>
          </cell>
          <cell r="G1655" t="str">
            <v>JPM EURO POOLED CORP II CLASS B</v>
          </cell>
          <cell r="H1655" t="str">
            <v>C</v>
          </cell>
          <cell r="I1655" t="str">
            <v>USD - US DOLLAR</v>
          </cell>
          <cell r="J1655" t="str">
            <v>I</v>
          </cell>
          <cell r="K1655">
            <v>39234</v>
          </cell>
          <cell r="L1655">
            <v>39263</v>
          </cell>
          <cell r="M1655" t="str">
            <v>A</v>
          </cell>
          <cell r="O1655">
            <v>0</v>
          </cell>
          <cell r="P1655">
            <v>1</v>
          </cell>
          <cell r="Q1655">
            <v>15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str">
            <v>ALL</v>
          </cell>
          <cell r="AA1655" t="str">
            <v>USD</v>
          </cell>
        </row>
        <row r="1656">
          <cell r="C1656" t="str">
            <v>JPW5RECEIVABLE FOR ORGANIZATIONAL EXP.......</v>
          </cell>
          <cell r="D1656" t="str">
            <v>EURO POOLED CORP FIN PRVT II-B</v>
          </cell>
          <cell r="E1656" t="str">
            <v>USD</v>
          </cell>
          <cell r="F1656" t="str">
            <v>2X</v>
          </cell>
          <cell r="G1656" t="str">
            <v>JPM EURO POOLED CORP II CLASS B</v>
          </cell>
          <cell r="H1656" t="str">
            <v>C</v>
          </cell>
          <cell r="I1656" t="str">
            <v>USD - US DOLLAR</v>
          </cell>
          <cell r="J1656" t="str">
            <v>I</v>
          </cell>
          <cell r="K1656">
            <v>39234</v>
          </cell>
          <cell r="L1656">
            <v>39263</v>
          </cell>
          <cell r="M1656" t="str">
            <v>A</v>
          </cell>
          <cell r="O1656">
            <v>0</v>
          </cell>
          <cell r="P1656">
            <v>1</v>
          </cell>
          <cell r="Q1656">
            <v>16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str">
            <v>ALL</v>
          </cell>
          <cell r="AA1656" t="str">
            <v>USD</v>
          </cell>
        </row>
        <row r="1657">
          <cell r="C1657" t="str">
            <v>JPW5RECEIVABLE FOR MANAGEMENT FEE...........</v>
          </cell>
          <cell r="D1657" t="str">
            <v>EURO POOLED CORP FIN PRVT II-B</v>
          </cell>
          <cell r="E1657" t="str">
            <v>USD</v>
          </cell>
          <cell r="F1657" t="str">
            <v>2X</v>
          </cell>
          <cell r="G1657" t="str">
            <v>JPM EURO POOLED CORP II CLASS B</v>
          </cell>
          <cell r="H1657" t="str">
            <v>C</v>
          </cell>
          <cell r="I1657" t="str">
            <v>USD - US DOLLAR</v>
          </cell>
          <cell r="J1657" t="str">
            <v>I</v>
          </cell>
          <cell r="K1657">
            <v>39234</v>
          </cell>
          <cell r="L1657">
            <v>39263</v>
          </cell>
          <cell r="M1657" t="str">
            <v>A</v>
          </cell>
          <cell r="O1657">
            <v>8851.65</v>
          </cell>
          <cell r="P1657">
            <v>1</v>
          </cell>
          <cell r="Q1657">
            <v>17</v>
          </cell>
          <cell r="S1657">
            <v>0</v>
          </cell>
          <cell r="T1657">
            <v>0</v>
          </cell>
          <cell r="U1657">
            <v>-8851.65</v>
          </cell>
          <cell r="V1657">
            <v>8851.65</v>
          </cell>
          <cell r="W1657">
            <v>0</v>
          </cell>
          <cell r="X1657">
            <v>0</v>
          </cell>
          <cell r="Y1657" t="str">
            <v>ALL</v>
          </cell>
          <cell r="AA1657" t="str">
            <v>USD</v>
          </cell>
        </row>
        <row r="1658">
          <cell r="C1658" t="str">
            <v>JPW5PREPAID LINE OF CREDIT..................</v>
          </cell>
          <cell r="D1658" t="str">
            <v>EURO POOLED CORP FIN PRVT II-B</v>
          </cell>
          <cell r="E1658" t="str">
            <v>USD</v>
          </cell>
          <cell r="F1658" t="str">
            <v>2X</v>
          </cell>
          <cell r="G1658" t="str">
            <v>JPM EURO POOLED CORP II CLASS B</v>
          </cell>
          <cell r="H1658" t="str">
            <v>C</v>
          </cell>
          <cell r="I1658" t="str">
            <v>USD - US DOLLAR</v>
          </cell>
          <cell r="J1658" t="str">
            <v>I</v>
          </cell>
          <cell r="K1658">
            <v>39234</v>
          </cell>
          <cell r="L1658">
            <v>39263</v>
          </cell>
          <cell r="M1658" t="str">
            <v>A</v>
          </cell>
          <cell r="O1658">
            <v>0</v>
          </cell>
          <cell r="P1658">
            <v>1</v>
          </cell>
          <cell r="Q1658">
            <v>18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str">
            <v>ALL</v>
          </cell>
          <cell r="AA1658" t="str">
            <v>USD</v>
          </cell>
        </row>
        <row r="1659">
          <cell r="C1659" t="str">
            <v>JPW5PREPAID INSURANCE.......................</v>
          </cell>
          <cell r="D1659" t="str">
            <v>EURO POOLED CORP FIN PRVT II-B</v>
          </cell>
          <cell r="E1659" t="str">
            <v>USD</v>
          </cell>
          <cell r="F1659" t="str">
            <v>2X</v>
          </cell>
          <cell r="G1659" t="str">
            <v>JPM EURO POOLED CORP II CLASS B</v>
          </cell>
          <cell r="H1659" t="str">
            <v>C</v>
          </cell>
          <cell r="I1659" t="str">
            <v>USD - US DOLLAR</v>
          </cell>
          <cell r="J1659" t="str">
            <v>I</v>
          </cell>
          <cell r="K1659">
            <v>39234</v>
          </cell>
          <cell r="L1659">
            <v>39263</v>
          </cell>
          <cell r="M1659" t="str">
            <v>A</v>
          </cell>
          <cell r="O1659">
            <v>-48.72</v>
          </cell>
          <cell r="P1659">
            <v>1</v>
          </cell>
          <cell r="Q1659">
            <v>19</v>
          </cell>
          <cell r="S1659">
            <v>0</v>
          </cell>
          <cell r="T1659">
            <v>0</v>
          </cell>
          <cell r="U1659">
            <v>389.81</v>
          </cell>
          <cell r="V1659">
            <v>0</v>
          </cell>
          <cell r="W1659">
            <v>48.72</v>
          </cell>
          <cell r="X1659">
            <v>341.09</v>
          </cell>
          <cell r="Y1659" t="str">
            <v>ALL</v>
          </cell>
          <cell r="AA1659" t="str">
            <v>USD</v>
          </cell>
        </row>
        <row r="1660">
          <cell r="C1660" t="str">
            <v>JPW5CONT. RECEIVABLE FROM INVESTORS.........</v>
          </cell>
          <cell r="D1660" t="str">
            <v>EURO POOLED CORP FIN PRVT II-B</v>
          </cell>
          <cell r="E1660" t="str">
            <v>USD</v>
          </cell>
          <cell r="F1660" t="str">
            <v>2X</v>
          </cell>
          <cell r="G1660" t="str">
            <v>JPM EURO POOLED CORP II CLASS B</v>
          </cell>
          <cell r="H1660" t="str">
            <v>C</v>
          </cell>
          <cell r="I1660" t="str">
            <v>USD - US DOLLAR</v>
          </cell>
          <cell r="J1660" t="str">
            <v>I</v>
          </cell>
          <cell r="K1660">
            <v>39234</v>
          </cell>
          <cell r="L1660">
            <v>39263</v>
          </cell>
          <cell r="M1660" t="str">
            <v>A</v>
          </cell>
          <cell r="O1660">
            <v>0</v>
          </cell>
          <cell r="P1660">
            <v>1</v>
          </cell>
          <cell r="Q1660">
            <v>2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str">
            <v>ALL</v>
          </cell>
          <cell r="AA1660" t="str">
            <v>USD</v>
          </cell>
        </row>
        <row r="1661">
          <cell r="C1661" t="str">
            <v>JPW5OTHER ASSETS............................</v>
          </cell>
          <cell r="D1661" t="str">
            <v>EURO POOLED CORP FIN PRVT II-B</v>
          </cell>
          <cell r="E1661" t="str">
            <v>USD</v>
          </cell>
          <cell r="F1661" t="str">
            <v>2X</v>
          </cell>
          <cell r="G1661" t="str">
            <v>JPM EURO POOLED CORP II CLASS B</v>
          </cell>
          <cell r="H1661" t="str">
            <v>C</v>
          </cell>
          <cell r="I1661" t="str">
            <v>USD - US DOLLAR</v>
          </cell>
          <cell r="J1661" t="str">
            <v>I</v>
          </cell>
          <cell r="K1661">
            <v>39234</v>
          </cell>
          <cell r="L1661">
            <v>39263</v>
          </cell>
          <cell r="M1661" t="str">
            <v>A</v>
          </cell>
          <cell r="O1661">
            <v>0</v>
          </cell>
          <cell r="P1661">
            <v>1</v>
          </cell>
          <cell r="Q1661">
            <v>21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str">
            <v>ALL</v>
          </cell>
          <cell r="AA1661" t="str">
            <v>USD</v>
          </cell>
        </row>
        <row r="1662">
          <cell r="C1662" t="str">
            <v>JPW5TOTAL ASSETS AT COST</v>
          </cell>
          <cell r="D1662" t="str">
            <v>EURO POOLED CORP FIN PRVT II-B</v>
          </cell>
          <cell r="E1662" t="str">
            <v>USD</v>
          </cell>
          <cell r="F1662" t="str">
            <v>2X</v>
          </cell>
          <cell r="G1662" t="str">
            <v>JPM EURO POOLED CORP II CLASS B</v>
          </cell>
          <cell r="H1662" t="str">
            <v>C</v>
          </cell>
          <cell r="I1662" t="str">
            <v>USD - US DOLLAR</v>
          </cell>
          <cell r="J1662" t="str">
            <v>I</v>
          </cell>
          <cell r="K1662">
            <v>39234</v>
          </cell>
          <cell r="L1662">
            <v>39263</v>
          </cell>
          <cell r="M1662" t="str">
            <v>A</v>
          </cell>
          <cell r="O1662">
            <v>33040.550000000003</v>
          </cell>
          <cell r="P1662">
            <v>1</v>
          </cell>
          <cell r="Q1662">
            <v>22</v>
          </cell>
          <cell r="S1662">
            <v>0</v>
          </cell>
          <cell r="T1662">
            <v>1</v>
          </cell>
          <cell r="U1662">
            <v>7734829.5199999996</v>
          </cell>
          <cell r="V1662">
            <v>90165869.609999999</v>
          </cell>
          <cell r="W1662">
            <v>90132829.060000002</v>
          </cell>
          <cell r="X1662">
            <v>7767870.0700000003</v>
          </cell>
          <cell r="Y1662" t="str">
            <v>ALL</v>
          </cell>
          <cell r="AA1662" t="str">
            <v>USD</v>
          </cell>
        </row>
        <row r="1663">
          <cell r="C1663" t="str">
            <v>JPW5</v>
          </cell>
          <cell r="D1663" t="str">
            <v>EURO POOLED CORP FIN PRVT II-B</v>
          </cell>
          <cell r="E1663" t="str">
            <v>USD</v>
          </cell>
          <cell r="F1663" t="str">
            <v>2X</v>
          </cell>
          <cell r="G1663" t="str">
            <v>JPM EURO POOLED CORP II CLASS B</v>
          </cell>
          <cell r="H1663" t="str">
            <v>C</v>
          </cell>
          <cell r="I1663" t="str">
            <v>USD - US DOLLAR</v>
          </cell>
          <cell r="J1663" t="str">
            <v>I</v>
          </cell>
          <cell r="K1663">
            <v>39234</v>
          </cell>
          <cell r="L1663">
            <v>39263</v>
          </cell>
          <cell r="M1663" t="str">
            <v>A</v>
          </cell>
          <cell r="O1663">
            <v>0</v>
          </cell>
          <cell r="P1663">
            <v>1</v>
          </cell>
          <cell r="Q1663">
            <v>23</v>
          </cell>
          <cell r="S1663">
            <v>0</v>
          </cell>
          <cell r="T1663">
            <v>2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str">
            <v>ALL</v>
          </cell>
          <cell r="AA1663" t="str">
            <v>USD</v>
          </cell>
        </row>
        <row r="1664">
          <cell r="C1664" t="str">
            <v>JPW5UNREALIZED APPECIATION/DEPRECIATION.....</v>
          </cell>
          <cell r="D1664" t="str">
            <v>EURO POOLED CORP FIN PRVT II-B</v>
          </cell>
          <cell r="E1664" t="str">
            <v>USD</v>
          </cell>
          <cell r="F1664" t="str">
            <v>2X</v>
          </cell>
          <cell r="G1664" t="str">
            <v>JPM EURO POOLED CORP II CLASS B</v>
          </cell>
          <cell r="H1664" t="str">
            <v>C</v>
          </cell>
          <cell r="I1664" t="str">
            <v>USD - US DOLLAR</v>
          </cell>
          <cell r="J1664" t="str">
            <v>I</v>
          </cell>
          <cell r="K1664">
            <v>39234</v>
          </cell>
          <cell r="L1664">
            <v>39263</v>
          </cell>
          <cell r="M1664" t="str">
            <v>A</v>
          </cell>
          <cell r="O1664">
            <v>4545.38</v>
          </cell>
          <cell r="P1664">
            <v>1</v>
          </cell>
          <cell r="Q1664">
            <v>24</v>
          </cell>
          <cell r="S1664">
            <v>0</v>
          </cell>
          <cell r="T1664">
            <v>0</v>
          </cell>
          <cell r="U1664">
            <v>1502371.13</v>
          </cell>
          <cell r="V1664">
            <v>139939.43</v>
          </cell>
          <cell r="W1664">
            <v>135394.04999999999</v>
          </cell>
          <cell r="X1664">
            <v>1506916.51</v>
          </cell>
          <cell r="Y1664" t="str">
            <v>ALL</v>
          </cell>
          <cell r="AA1664" t="str">
            <v>USD</v>
          </cell>
        </row>
        <row r="1665">
          <cell r="C1665" t="str">
            <v>JPW5TOTAL ASSETS AT MARKET</v>
          </cell>
          <cell r="D1665" t="str">
            <v>EURO POOLED CORP FIN PRVT II-B</v>
          </cell>
          <cell r="E1665" t="str">
            <v>USD</v>
          </cell>
          <cell r="F1665" t="str">
            <v>2X</v>
          </cell>
          <cell r="G1665" t="str">
            <v>JPM EURO POOLED CORP II CLASS B</v>
          </cell>
          <cell r="H1665" t="str">
            <v>C</v>
          </cell>
          <cell r="I1665" t="str">
            <v>USD - US DOLLAR</v>
          </cell>
          <cell r="J1665" t="str">
            <v>I</v>
          </cell>
          <cell r="K1665">
            <v>39234</v>
          </cell>
          <cell r="L1665">
            <v>39263</v>
          </cell>
          <cell r="M1665" t="str">
            <v>A</v>
          </cell>
          <cell r="O1665">
            <v>37585.93</v>
          </cell>
          <cell r="P1665">
            <v>1</v>
          </cell>
          <cell r="Q1665">
            <v>25</v>
          </cell>
          <cell r="S1665">
            <v>0</v>
          </cell>
          <cell r="T1665">
            <v>1</v>
          </cell>
          <cell r="U1665">
            <v>9237200.6500000004</v>
          </cell>
          <cell r="V1665">
            <v>90305809.040000007</v>
          </cell>
          <cell r="W1665">
            <v>90268223.109999999</v>
          </cell>
          <cell r="X1665">
            <v>9274786.5800000001</v>
          </cell>
          <cell r="Y1665" t="str">
            <v>ALL</v>
          </cell>
          <cell r="AA1665" t="str">
            <v>USD</v>
          </cell>
        </row>
        <row r="1666">
          <cell r="C1666" t="str">
            <v>JPW5</v>
          </cell>
          <cell r="D1666" t="str">
            <v>EURO POOLED CORP FIN PRVT II-B</v>
          </cell>
          <cell r="E1666" t="str">
            <v>USD</v>
          </cell>
          <cell r="F1666" t="str">
            <v>2X</v>
          </cell>
          <cell r="G1666" t="str">
            <v>JPM EURO POOLED CORP II CLASS B</v>
          </cell>
          <cell r="H1666" t="str">
            <v>C</v>
          </cell>
          <cell r="I1666" t="str">
            <v>USD - US DOLLAR</v>
          </cell>
          <cell r="J1666" t="str">
            <v>I</v>
          </cell>
          <cell r="K1666">
            <v>39234</v>
          </cell>
          <cell r="L1666">
            <v>39263</v>
          </cell>
          <cell r="M1666" t="str">
            <v>A</v>
          </cell>
          <cell r="O1666">
            <v>0</v>
          </cell>
          <cell r="P1666">
            <v>1</v>
          </cell>
          <cell r="Q1666">
            <v>26</v>
          </cell>
          <cell r="S1666">
            <v>0</v>
          </cell>
          <cell r="T1666">
            <v>2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str">
            <v>ALL</v>
          </cell>
          <cell r="AA1666" t="str">
            <v>USD</v>
          </cell>
        </row>
        <row r="1667">
          <cell r="C1667" t="str">
            <v>JPW5LIABILITIES</v>
          </cell>
          <cell r="D1667" t="str">
            <v>EURO POOLED CORP FIN PRVT II-B</v>
          </cell>
          <cell r="E1667" t="str">
            <v>USD</v>
          </cell>
          <cell r="F1667" t="str">
            <v>2X</v>
          </cell>
          <cell r="G1667" t="str">
            <v>JPM EURO POOLED CORP II CLASS B</v>
          </cell>
          <cell r="H1667" t="str">
            <v>C</v>
          </cell>
          <cell r="I1667" t="str">
            <v>USD - US DOLLAR</v>
          </cell>
          <cell r="J1667" t="str">
            <v>I</v>
          </cell>
          <cell r="K1667">
            <v>39234</v>
          </cell>
          <cell r="L1667">
            <v>39263</v>
          </cell>
          <cell r="M1667" t="str">
            <v>A</v>
          </cell>
          <cell r="O1667">
            <v>0</v>
          </cell>
          <cell r="P1667">
            <v>1</v>
          </cell>
          <cell r="Q1667">
            <v>27</v>
          </cell>
          <cell r="S1667">
            <v>1</v>
          </cell>
          <cell r="T1667">
            <v>2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str">
            <v>ALL</v>
          </cell>
          <cell r="AA1667" t="str">
            <v>USD</v>
          </cell>
        </row>
        <row r="1668">
          <cell r="C1668" t="str">
            <v>JPW5PAYABLE FOR INVESTMENTS PURCHASED.......</v>
          </cell>
          <cell r="D1668" t="str">
            <v>EURO POOLED CORP FIN PRVT II-B</v>
          </cell>
          <cell r="E1668" t="str">
            <v>USD</v>
          </cell>
          <cell r="F1668" t="str">
            <v>2X</v>
          </cell>
          <cell r="G1668" t="str">
            <v>JPM EURO POOLED CORP II CLASS B</v>
          </cell>
          <cell r="H1668" t="str">
            <v>C</v>
          </cell>
          <cell r="I1668" t="str">
            <v>USD - US DOLLAR</v>
          </cell>
          <cell r="J1668" t="str">
            <v>I</v>
          </cell>
          <cell r="K1668">
            <v>39234</v>
          </cell>
          <cell r="L1668">
            <v>39263</v>
          </cell>
          <cell r="M1668" t="str">
            <v>A</v>
          </cell>
          <cell r="O1668">
            <v>0</v>
          </cell>
          <cell r="P1668">
            <v>1</v>
          </cell>
          <cell r="Q1668">
            <v>28</v>
          </cell>
          <cell r="S1668">
            <v>0</v>
          </cell>
          <cell r="T1668">
            <v>0</v>
          </cell>
          <cell r="U1668">
            <v>0</v>
          </cell>
          <cell r="V1668">
            <v>30103444.190000001</v>
          </cell>
          <cell r="W1668">
            <v>30103444.190000001</v>
          </cell>
          <cell r="X1668">
            <v>0</v>
          </cell>
          <cell r="Y1668" t="str">
            <v>ALL</v>
          </cell>
          <cell r="AA1668" t="str">
            <v>USD</v>
          </cell>
        </row>
        <row r="1669">
          <cell r="C1669" t="str">
            <v>JPW5OTHER PAYABLES..........................</v>
          </cell>
          <cell r="D1669" t="str">
            <v>EURO POOLED CORP FIN PRVT II-B</v>
          </cell>
          <cell r="E1669" t="str">
            <v>USD</v>
          </cell>
          <cell r="F1669" t="str">
            <v>2X</v>
          </cell>
          <cell r="G1669" t="str">
            <v>JPM EURO POOLED CORP II CLASS B</v>
          </cell>
          <cell r="H1669" t="str">
            <v>C</v>
          </cell>
          <cell r="I1669" t="str">
            <v>USD - US DOLLAR</v>
          </cell>
          <cell r="J1669" t="str">
            <v>I</v>
          </cell>
          <cell r="K1669">
            <v>39234</v>
          </cell>
          <cell r="L1669">
            <v>39263</v>
          </cell>
          <cell r="M1669" t="str">
            <v>A</v>
          </cell>
          <cell r="O1669">
            <v>0</v>
          </cell>
          <cell r="P1669">
            <v>1</v>
          </cell>
          <cell r="Q1669">
            <v>29</v>
          </cell>
          <cell r="S1669">
            <v>0</v>
          </cell>
          <cell r="T1669">
            <v>0</v>
          </cell>
          <cell r="U1669">
            <v>-0.01</v>
          </cell>
          <cell r="V1669">
            <v>0</v>
          </cell>
          <cell r="W1669">
            <v>0</v>
          </cell>
          <cell r="X1669">
            <v>-0.01</v>
          </cell>
          <cell r="Y1669" t="str">
            <v>ALL</v>
          </cell>
          <cell r="AA1669" t="str">
            <v>USD</v>
          </cell>
        </row>
        <row r="1670">
          <cell r="C1670" t="str">
            <v>JPW5MANAGEMENT FEE PAYABLE..................</v>
          </cell>
          <cell r="D1670" t="str">
            <v>EURO POOLED CORP FIN PRVT II-B</v>
          </cell>
          <cell r="E1670" t="str">
            <v>USD</v>
          </cell>
          <cell r="F1670" t="str">
            <v>2X</v>
          </cell>
          <cell r="G1670" t="str">
            <v>JPM EURO POOLED CORP II CLASS B</v>
          </cell>
          <cell r="H1670" t="str">
            <v>C</v>
          </cell>
          <cell r="I1670" t="str">
            <v>USD - US DOLLAR</v>
          </cell>
          <cell r="J1670" t="str">
            <v>I</v>
          </cell>
          <cell r="K1670">
            <v>39234</v>
          </cell>
          <cell r="L1670">
            <v>39263</v>
          </cell>
          <cell r="M1670" t="str">
            <v>A</v>
          </cell>
          <cell r="O1670">
            <v>8851.65</v>
          </cell>
          <cell r="P1670">
            <v>1</v>
          </cell>
          <cell r="Q1670">
            <v>30</v>
          </cell>
          <cell r="S1670">
            <v>0</v>
          </cell>
          <cell r="T1670">
            <v>0</v>
          </cell>
          <cell r="U1670">
            <v>-8851.65</v>
          </cell>
          <cell r="V1670">
            <v>0</v>
          </cell>
          <cell r="W1670">
            <v>8851.65</v>
          </cell>
          <cell r="X1670">
            <v>0</v>
          </cell>
          <cell r="Y1670" t="str">
            <v>ALL</v>
          </cell>
          <cell r="AA1670" t="str">
            <v>USD</v>
          </cell>
        </row>
        <row r="1671">
          <cell r="C1671" t="str">
            <v>JPW5AUDIT &amp; TAX EXPENSE PAYABLE.............</v>
          </cell>
          <cell r="D1671" t="str">
            <v>EURO POOLED CORP FIN PRVT II-B</v>
          </cell>
          <cell r="E1671" t="str">
            <v>USD</v>
          </cell>
          <cell r="F1671" t="str">
            <v>2X</v>
          </cell>
          <cell r="G1671" t="str">
            <v>JPM EURO POOLED CORP II CLASS B</v>
          </cell>
          <cell r="H1671" t="str">
            <v>C</v>
          </cell>
          <cell r="I1671" t="str">
            <v>USD - US DOLLAR</v>
          </cell>
          <cell r="J1671" t="str">
            <v>I</v>
          </cell>
          <cell r="K1671">
            <v>39234</v>
          </cell>
          <cell r="L1671">
            <v>39263</v>
          </cell>
          <cell r="M1671" t="str">
            <v>A</v>
          </cell>
          <cell r="O1671">
            <v>-6143</v>
          </cell>
          <cell r="P1671">
            <v>1</v>
          </cell>
          <cell r="Q1671">
            <v>31</v>
          </cell>
          <cell r="S1671">
            <v>0</v>
          </cell>
          <cell r="T1671">
            <v>0</v>
          </cell>
          <cell r="U1671">
            <v>42413.8</v>
          </cell>
          <cell r="V1671">
            <v>8778</v>
          </cell>
          <cell r="W1671">
            <v>2635</v>
          </cell>
          <cell r="X1671">
            <v>36270.800000000003</v>
          </cell>
          <cell r="Y1671" t="str">
            <v>ALL</v>
          </cell>
          <cell r="AA1671" t="str">
            <v>USD</v>
          </cell>
        </row>
        <row r="1672">
          <cell r="C1672" t="str">
            <v>JPW5LEGAL EXPENSE PAYABLE...................</v>
          </cell>
          <cell r="D1672" t="str">
            <v>EURO POOLED CORP FIN PRVT II-B</v>
          </cell>
          <cell r="E1672" t="str">
            <v>USD</v>
          </cell>
          <cell r="F1672" t="str">
            <v>2X</v>
          </cell>
          <cell r="G1672" t="str">
            <v>JPM EURO POOLED CORP II CLASS B</v>
          </cell>
          <cell r="H1672" t="str">
            <v>C</v>
          </cell>
          <cell r="I1672" t="str">
            <v>USD - US DOLLAR</v>
          </cell>
          <cell r="J1672" t="str">
            <v>I</v>
          </cell>
          <cell r="K1672">
            <v>39234</v>
          </cell>
          <cell r="L1672">
            <v>39263</v>
          </cell>
          <cell r="M1672" t="str">
            <v>A</v>
          </cell>
          <cell r="O1672">
            <v>174</v>
          </cell>
          <cell r="P1672">
            <v>1</v>
          </cell>
          <cell r="Q1672">
            <v>32</v>
          </cell>
          <cell r="S1672">
            <v>0</v>
          </cell>
          <cell r="T1672">
            <v>0</v>
          </cell>
          <cell r="U1672">
            <v>-1216.31</v>
          </cell>
          <cell r="V1672">
            <v>0</v>
          </cell>
          <cell r="W1672">
            <v>174</v>
          </cell>
          <cell r="X1672">
            <v>-1042.31</v>
          </cell>
          <cell r="Y1672" t="str">
            <v>ALL</v>
          </cell>
          <cell r="AA1672" t="str">
            <v>USD</v>
          </cell>
        </row>
        <row r="1673">
          <cell r="C1673" t="str">
            <v>JPW5INCENTIVE FEE PAYABLE...................</v>
          </cell>
          <cell r="D1673" t="str">
            <v>EURO POOLED CORP FIN PRVT II-B</v>
          </cell>
          <cell r="E1673" t="str">
            <v>USD</v>
          </cell>
          <cell r="F1673" t="str">
            <v>2X</v>
          </cell>
          <cell r="G1673" t="str">
            <v>JPM EURO POOLED CORP II CLASS B</v>
          </cell>
          <cell r="H1673" t="str">
            <v>C</v>
          </cell>
          <cell r="I1673" t="str">
            <v>USD - US DOLLAR</v>
          </cell>
          <cell r="J1673" t="str">
            <v>I</v>
          </cell>
          <cell r="K1673">
            <v>39234</v>
          </cell>
          <cell r="L1673">
            <v>39263</v>
          </cell>
          <cell r="M1673" t="str">
            <v>A</v>
          </cell>
          <cell r="O1673">
            <v>30915.41</v>
          </cell>
          <cell r="P1673">
            <v>1</v>
          </cell>
          <cell r="Q1673">
            <v>33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30915.41</v>
          </cell>
          <cell r="X1673">
            <v>30915.41</v>
          </cell>
          <cell r="Y1673" t="str">
            <v>ALL</v>
          </cell>
          <cell r="AA1673" t="str">
            <v>USD</v>
          </cell>
        </row>
        <row r="1674">
          <cell r="C1674" t="str">
            <v>JPW5INSURANCE EXPENSE PAYABLE...............</v>
          </cell>
          <cell r="D1674" t="str">
            <v>EURO POOLED CORP FIN PRVT II-B</v>
          </cell>
          <cell r="E1674" t="str">
            <v>USD</v>
          </cell>
          <cell r="F1674" t="str">
            <v>2X</v>
          </cell>
          <cell r="G1674" t="str">
            <v>JPM EURO POOLED CORP II CLASS B</v>
          </cell>
          <cell r="H1674" t="str">
            <v>C</v>
          </cell>
          <cell r="I1674" t="str">
            <v>USD - US DOLLAR</v>
          </cell>
          <cell r="J1674" t="str">
            <v>I</v>
          </cell>
          <cell r="K1674">
            <v>39234</v>
          </cell>
          <cell r="L1674">
            <v>39263</v>
          </cell>
          <cell r="M1674" t="str">
            <v>A</v>
          </cell>
          <cell r="O1674">
            <v>0</v>
          </cell>
          <cell r="P1674">
            <v>1</v>
          </cell>
          <cell r="Q1674">
            <v>34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str">
            <v>ALL</v>
          </cell>
          <cell r="AA1674" t="str">
            <v>USD</v>
          </cell>
        </row>
        <row r="1675">
          <cell r="C1675" t="str">
            <v>JPW5TRUSTEE FEE PAYABLE.....................</v>
          </cell>
          <cell r="D1675" t="str">
            <v>EURO POOLED CORP FIN PRVT II-B</v>
          </cell>
          <cell r="E1675" t="str">
            <v>USD</v>
          </cell>
          <cell r="F1675" t="str">
            <v>2X</v>
          </cell>
          <cell r="G1675" t="str">
            <v>JPM EURO POOLED CORP II CLASS B</v>
          </cell>
          <cell r="H1675" t="str">
            <v>C</v>
          </cell>
          <cell r="I1675" t="str">
            <v>USD - US DOLLAR</v>
          </cell>
          <cell r="J1675" t="str">
            <v>I</v>
          </cell>
          <cell r="K1675">
            <v>39234</v>
          </cell>
          <cell r="L1675">
            <v>39263</v>
          </cell>
          <cell r="M1675" t="str">
            <v>A</v>
          </cell>
          <cell r="O1675">
            <v>33</v>
          </cell>
          <cell r="P1675">
            <v>1</v>
          </cell>
          <cell r="Q1675">
            <v>35</v>
          </cell>
          <cell r="S1675">
            <v>0</v>
          </cell>
          <cell r="T1675">
            <v>0</v>
          </cell>
          <cell r="U1675">
            <v>101.11</v>
          </cell>
          <cell r="V1675">
            <v>0</v>
          </cell>
          <cell r="W1675">
            <v>33</v>
          </cell>
          <cell r="X1675">
            <v>134.11000000000001</v>
          </cell>
          <cell r="Y1675" t="str">
            <v>ALL</v>
          </cell>
          <cell r="AA1675" t="str">
            <v>USD</v>
          </cell>
        </row>
        <row r="1676">
          <cell r="C1676" t="str">
            <v>JPW5PRINTING EXPENSE PAYABLE................</v>
          </cell>
          <cell r="D1676" t="str">
            <v>EURO POOLED CORP FIN PRVT II-B</v>
          </cell>
          <cell r="E1676" t="str">
            <v>USD</v>
          </cell>
          <cell r="F1676" t="str">
            <v>2X</v>
          </cell>
          <cell r="G1676" t="str">
            <v>JPM EURO POOLED CORP II CLASS B</v>
          </cell>
          <cell r="H1676" t="str">
            <v>C</v>
          </cell>
          <cell r="I1676" t="str">
            <v>USD - US DOLLAR</v>
          </cell>
          <cell r="J1676" t="str">
            <v>I</v>
          </cell>
          <cell r="K1676">
            <v>39234</v>
          </cell>
          <cell r="L1676">
            <v>39263</v>
          </cell>
          <cell r="M1676" t="str">
            <v>A</v>
          </cell>
          <cell r="O1676">
            <v>13</v>
          </cell>
          <cell r="P1676">
            <v>1</v>
          </cell>
          <cell r="Q1676">
            <v>36</v>
          </cell>
          <cell r="S1676">
            <v>0</v>
          </cell>
          <cell r="T1676">
            <v>0</v>
          </cell>
          <cell r="U1676">
            <v>76.150000000000006</v>
          </cell>
          <cell r="V1676">
            <v>0</v>
          </cell>
          <cell r="W1676">
            <v>13</v>
          </cell>
          <cell r="X1676">
            <v>89.15</v>
          </cell>
          <cell r="Y1676" t="str">
            <v>ALL</v>
          </cell>
          <cell r="AA1676" t="str">
            <v>USD</v>
          </cell>
        </row>
        <row r="1677">
          <cell r="C1677" t="str">
            <v>JPW5OFFSHORE DIRECTOR FEE PAYABLE...........</v>
          </cell>
          <cell r="D1677" t="str">
            <v>EURO POOLED CORP FIN PRVT II-B</v>
          </cell>
          <cell r="E1677" t="str">
            <v>USD</v>
          </cell>
          <cell r="F1677" t="str">
            <v>2X</v>
          </cell>
          <cell r="G1677" t="str">
            <v>JPM EURO POOLED CORP II CLASS B</v>
          </cell>
          <cell r="H1677" t="str">
            <v>C</v>
          </cell>
          <cell r="I1677" t="str">
            <v>USD - US DOLLAR</v>
          </cell>
          <cell r="J1677" t="str">
            <v>I</v>
          </cell>
          <cell r="K1677">
            <v>39234</v>
          </cell>
          <cell r="L1677">
            <v>39263</v>
          </cell>
          <cell r="M1677" t="str">
            <v>A</v>
          </cell>
          <cell r="O1677">
            <v>50</v>
          </cell>
          <cell r="P1677">
            <v>1</v>
          </cell>
          <cell r="Q1677">
            <v>37</v>
          </cell>
          <cell r="S1677">
            <v>0</v>
          </cell>
          <cell r="T1677">
            <v>0</v>
          </cell>
          <cell r="U1677">
            <v>-346.9</v>
          </cell>
          <cell r="V1677">
            <v>0</v>
          </cell>
          <cell r="W1677">
            <v>50</v>
          </cell>
          <cell r="X1677">
            <v>-296.89999999999998</v>
          </cell>
          <cell r="Y1677" t="str">
            <v>ALL</v>
          </cell>
          <cell r="AA1677" t="str">
            <v>USD</v>
          </cell>
        </row>
        <row r="1678">
          <cell r="C1678" t="str">
            <v>JPW5DEFAULTED INVESTORS - DISTRIBUTIONS.....</v>
          </cell>
          <cell r="D1678" t="str">
            <v>EURO POOLED CORP FIN PRVT II-B</v>
          </cell>
          <cell r="E1678" t="str">
            <v>USD</v>
          </cell>
          <cell r="F1678" t="str">
            <v>2X</v>
          </cell>
          <cell r="G1678" t="str">
            <v>JPM EURO POOLED CORP II CLASS B</v>
          </cell>
          <cell r="H1678" t="str">
            <v>C</v>
          </cell>
          <cell r="I1678" t="str">
            <v>USD - US DOLLAR</v>
          </cell>
          <cell r="J1678" t="str">
            <v>I</v>
          </cell>
          <cell r="K1678">
            <v>39234</v>
          </cell>
          <cell r="L1678">
            <v>39263</v>
          </cell>
          <cell r="M1678" t="str">
            <v>A</v>
          </cell>
          <cell r="O1678">
            <v>0</v>
          </cell>
          <cell r="P1678">
            <v>1</v>
          </cell>
          <cell r="Q1678">
            <v>38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str">
            <v>ALL</v>
          </cell>
          <cell r="AA1678" t="str">
            <v>USD</v>
          </cell>
        </row>
        <row r="1679">
          <cell r="C1679" t="str">
            <v>JPW5LINE OF CREDIT PAYABLE (COMMITMENT FEE)</v>
          </cell>
          <cell r="D1679" t="str">
            <v>EURO POOLED CORP FIN PRVT II-B</v>
          </cell>
          <cell r="E1679" t="str">
            <v>USD</v>
          </cell>
          <cell r="F1679" t="str">
            <v>2X</v>
          </cell>
          <cell r="G1679" t="str">
            <v>JPM EURO POOLED CORP II CLASS B</v>
          </cell>
          <cell r="H1679" t="str">
            <v>C</v>
          </cell>
          <cell r="I1679" t="str">
            <v>USD - US DOLLAR</v>
          </cell>
          <cell r="J1679" t="str">
            <v>I</v>
          </cell>
          <cell r="K1679">
            <v>39234</v>
          </cell>
          <cell r="L1679">
            <v>39263</v>
          </cell>
          <cell r="M1679" t="str">
            <v>A</v>
          </cell>
          <cell r="O1679">
            <v>29</v>
          </cell>
          <cell r="P1679">
            <v>1</v>
          </cell>
          <cell r="Q1679">
            <v>39</v>
          </cell>
          <cell r="S1679">
            <v>0</v>
          </cell>
          <cell r="T1679">
            <v>0</v>
          </cell>
          <cell r="U1679">
            <v>64.48</v>
          </cell>
          <cell r="V1679">
            <v>0</v>
          </cell>
          <cell r="W1679">
            <v>29</v>
          </cell>
          <cell r="X1679">
            <v>93.48</v>
          </cell>
          <cell r="Y1679" t="str">
            <v>ALL</v>
          </cell>
          <cell r="AA1679" t="str">
            <v>USD</v>
          </cell>
        </row>
        <row r="1680">
          <cell r="C1680" t="str">
            <v>JPW5LINE OF CREDIT PAYABLE.................</v>
          </cell>
          <cell r="D1680" t="str">
            <v>EURO POOLED CORP FIN PRVT II-B</v>
          </cell>
          <cell r="E1680" t="str">
            <v>USD</v>
          </cell>
          <cell r="F1680" t="str">
            <v>2X</v>
          </cell>
          <cell r="G1680" t="str">
            <v>JPM EURO POOLED CORP II CLASS B</v>
          </cell>
          <cell r="H1680" t="str">
            <v>C</v>
          </cell>
          <cell r="I1680" t="str">
            <v>USD - US DOLLAR</v>
          </cell>
          <cell r="J1680" t="str">
            <v>I</v>
          </cell>
          <cell r="K1680">
            <v>39234</v>
          </cell>
          <cell r="L1680">
            <v>39263</v>
          </cell>
          <cell r="M1680" t="str">
            <v>A</v>
          </cell>
          <cell r="O1680">
            <v>0</v>
          </cell>
          <cell r="P1680">
            <v>1</v>
          </cell>
          <cell r="Q1680">
            <v>4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str">
            <v>ALL</v>
          </cell>
          <cell r="AA1680" t="str">
            <v>USD</v>
          </cell>
        </row>
        <row r="1681">
          <cell r="C1681" t="str">
            <v>JPW5MISCELLANEOUS EXPENSE - PAYABLE.........</v>
          </cell>
          <cell r="D1681" t="str">
            <v>EURO POOLED CORP FIN PRVT II-B</v>
          </cell>
          <cell r="E1681" t="str">
            <v>USD</v>
          </cell>
          <cell r="F1681" t="str">
            <v>2X</v>
          </cell>
          <cell r="G1681" t="str">
            <v>JPM EURO POOLED CORP II CLASS B</v>
          </cell>
          <cell r="H1681" t="str">
            <v>C</v>
          </cell>
          <cell r="I1681" t="str">
            <v>USD - US DOLLAR</v>
          </cell>
          <cell r="J1681" t="str">
            <v>I</v>
          </cell>
          <cell r="K1681">
            <v>39234</v>
          </cell>
          <cell r="L1681">
            <v>39263</v>
          </cell>
          <cell r="M1681" t="str">
            <v>A</v>
          </cell>
          <cell r="O1681">
            <v>193</v>
          </cell>
          <cell r="P1681">
            <v>1</v>
          </cell>
          <cell r="Q1681">
            <v>41</v>
          </cell>
          <cell r="S1681">
            <v>0</v>
          </cell>
          <cell r="T1681">
            <v>0</v>
          </cell>
          <cell r="U1681">
            <v>-1345.27</v>
          </cell>
          <cell r="V1681">
            <v>0</v>
          </cell>
          <cell r="W1681">
            <v>193</v>
          </cell>
          <cell r="X1681">
            <v>-1152.27</v>
          </cell>
          <cell r="Y1681" t="str">
            <v>ALL</v>
          </cell>
          <cell r="AA1681" t="str">
            <v>USD</v>
          </cell>
        </row>
        <row r="1682">
          <cell r="C1682" t="str">
            <v>JPW5ORGANIZATIONAL EXPENSE - PAYABLE........</v>
          </cell>
          <cell r="D1682" t="str">
            <v>EURO POOLED CORP FIN PRVT II-B</v>
          </cell>
          <cell r="E1682" t="str">
            <v>USD</v>
          </cell>
          <cell r="F1682" t="str">
            <v>2X</v>
          </cell>
          <cell r="G1682" t="str">
            <v>JPM EURO POOLED CORP II CLASS B</v>
          </cell>
          <cell r="H1682" t="str">
            <v>C</v>
          </cell>
          <cell r="I1682" t="str">
            <v>USD - US DOLLAR</v>
          </cell>
          <cell r="J1682" t="str">
            <v>I</v>
          </cell>
          <cell r="K1682">
            <v>39234</v>
          </cell>
          <cell r="L1682">
            <v>39263</v>
          </cell>
          <cell r="M1682" t="str">
            <v>A</v>
          </cell>
          <cell r="O1682">
            <v>0</v>
          </cell>
          <cell r="P1682">
            <v>1</v>
          </cell>
          <cell r="Q1682">
            <v>42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str">
            <v>ALL</v>
          </cell>
          <cell r="AA1682" t="str">
            <v>USD</v>
          </cell>
        </row>
        <row r="1683">
          <cell r="C1683" t="str">
            <v>JPW5CUSTODIAN FEE - PAYABLE.................</v>
          </cell>
          <cell r="D1683" t="str">
            <v>EURO POOLED CORP FIN PRVT II-B</v>
          </cell>
          <cell r="E1683" t="str">
            <v>USD</v>
          </cell>
          <cell r="F1683" t="str">
            <v>2X</v>
          </cell>
          <cell r="G1683" t="str">
            <v>JPM EURO POOLED CORP II CLASS B</v>
          </cell>
          <cell r="H1683" t="str">
            <v>C</v>
          </cell>
          <cell r="I1683" t="str">
            <v>USD - US DOLLAR</v>
          </cell>
          <cell r="J1683" t="str">
            <v>I</v>
          </cell>
          <cell r="K1683">
            <v>39234</v>
          </cell>
          <cell r="L1683">
            <v>39263</v>
          </cell>
          <cell r="M1683" t="str">
            <v>A</v>
          </cell>
          <cell r="O1683">
            <v>491</v>
          </cell>
          <cell r="P1683">
            <v>1</v>
          </cell>
          <cell r="Q1683">
            <v>43</v>
          </cell>
          <cell r="S1683">
            <v>0</v>
          </cell>
          <cell r="T1683">
            <v>0</v>
          </cell>
          <cell r="U1683">
            <v>381.57</v>
          </cell>
          <cell r="V1683">
            <v>0</v>
          </cell>
          <cell r="W1683">
            <v>491</v>
          </cell>
          <cell r="X1683">
            <v>872.57</v>
          </cell>
          <cell r="Y1683" t="str">
            <v>ALL</v>
          </cell>
          <cell r="AA1683" t="str">
            <v>USD</v>
          </cell>
        </row>
        <row r="1684">
          <cell r="C1684" t="str">
            <v>JPW5INTEREST EXPENSE PAYABLE................</v>
          </cell>
          <cell r="D1684" t="str">
            <v>EURO POOLED CORP FIN PRVT II-B</v>
          </cell>
          <cell r="E1684" t="str">
            <v>USD</v>
          </cell>
          <cell r="F1684" t="str">
            <v>2X</v>
          </cell>
          <cell r="G1684" t="str">
            <v>JPM EURO POOLED CORP II CLASS B</v>
          </cell>
          <cell r="H1684" t="str">
            <v>C</v>
          </cell>
          <cell r="I1684" t="str">
            <v>USD - US DOLLAR</v>
          </cell>
          <cell r="J1684" t="str">
            <v>I</v>
          </cell>
          <cell r="K1684">
            <v>39234</v>
          </cell>
          <cell r="L1684">
            <v>39263</v>
          </cell>
          <cell r="M1684" t="str">
            <v>A</v>
          </cell>
          <cell r="O1684">
            <v>0</v>
          </cell>
          <cell r="P1684">
            <v>1</v>
          </cell>
          <cell r="Q1684">
            <v>44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str">
            <v>ALL</v>
          </cell>
          <cell r="AA1684" t="str">
            <v>USD</v>
          </cell>
        </row>
        <row r="1685">
          <cell r="C1685" t="str">
            <v>JPW5JMIMM PAYABLE...........................</v>
          </cell>
          <cell r="D1685" t="str">
            <v>EURO POOLED CORP FIN PRVT II-B</v>
          </cell>
          <cell r="E1685" t="str">
            <v>USD</v>
          </cell>
          <cell r="F1685" t="str">
            <v>2X</v>
          </cell>
          <cell r="G1685" t="str">
            <v>JPM EURO POOLED CORP II CLASS B</v>
          </cell>
          <cell r="H1685" t="str">
            <v>C</v>
          </cell>
          <cell r="I1685" t="str">
            <v>USD - US DOLLAR</v>
          </cell>
          <cell r="J1685" t="str">
            <v>I</v>
          </cell>
          <cell r="K1685">
            <v>39234</v>
          </cell>
          <cell r="L1685">
            <v>39263</v>
          </cell>
          <cell r="M1685" t="str">
            <v>A</v>
          </cell>
          <cell r="O1685">
            <v>0</v>
          </cell>
          <cell r="P1685">
            <v>1</v>
          </cell>
          <cell r="Q1685">
            <v>45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str">
            <v>ALL</v>
          </cell>
          <cell r="AA1685" t="str">
            <v>USD</v>
          </cell>
        </row>
        <row r="1686">
          <cell r="C1686" t="str">
            <v>JPW5TOTAL LIABILITIES</v>
          </cell>
          <cell r="D1686" t="str">
            <v>EURO POOLED CORP FIN PRVT II-B</v>
          </cell>
          <cell r="E1686" t="str">
            <v>USD</v>
          </cell>
          <cell r="F1686" t="str">
            <v>2X</v>
          </cell>
          <cell r="G1686" t="str">
            <v>JPM EURO POOLED CORP II CLASS B</v>
          </cell>
          <cell r="H1686" t="str">
            <v>C</v>
          </cell>
          <cell r="I1686" t="str">
            <v>USD - US DOLLAR</v>
          </cell>
          <cell r="J1686" t="str">
            <v>I</v>
          </cell>
          <cell r="K1686">
            <v>39234</v>
          </cell>
          <cell r="L1686">
            <v>39263</v>
          </cell>
          <cell r="M1686" t="str">
            <v>A</v>
          </cell>
          <cell r="O1686">
            <v>34607.06</v>
          </cell>
          <cell r="P1686">
            <v>1</v>
          </cell>
          <cell r="Q1686">
            <v>46</v>
          </cell>
          <cell r="S1686">
            <v>0</v>
          </cell>
          <cell r="T1686">
            <v>1</v>
          </cell>
          <cell r="U1686">
            <v>31276.97</v>
          </cell>
          <cell r="V1686">
            <v>30112222.190000001</v>
          </cell>
          <cell r="W1686">
            <v>30146829.25</v>
          </cell>
          <cell r="X1686">
            <v>65884.03</v>
          </cell>
          <cell r="Y1686" t="str">
            <v>ALL</v>
          </cell>
          <cell r="AA1686" t="str">
            <v>USD</v>
          </cell>
        </row>
        <row r="1687">
          <cell r="C1687" t="str">
            <v>JPW5NET ASSETS AT COST</v>
          </cell>
          <cell r="D1687" t="str">
            <v>EURO POOLED CORP FIN PRVT II-B</v>
          </cell>
          <cell r="E1687" t="str">
            <v>USD</v>
          </cell>
          <cell r="F1687" t="str">
            <v>2X</v>
          </cell>
          <cell r="G1687" t="str">
            <v>JPM EURO POOLED CORP II CLASS B</v>
          </cell>
          <cell r="H1687" t="str">
            <v>C</v>
          </cell>
          <cell r="I1687" t="str">
            <v>USD - US DOLLAR</v>
          </cell>
          <cell r="J1687" t="str">
            <v>I</v>
          </cell>
          <cell r="K1687">
            <v>39234</v>
          </cell>
          <cell r="L1687">
            <v>39263</v>
          </cell>
          <cell r="M1687" t="str">
            <v>A</v>
          </cell>
          <cell r="O1687">
            <v>-1566.51</v>
          </cell>
          <cell r="P1687">
            <v>1</v>
          </cell>
          <cell r="Q1687">
            <v>47</v>
          </cell>
          <cell r="S1687">
            <v>0</v>
          </cell>
          <cell r="T1687">
            <v>1</v>
          </cell>
          <cell r="U1687">
            <v>7703552.5499999998</v>
          </cell>
          <cell r="V1687">
            <v>120278091.8</v>
          </cell>
          <cell r="W1687">
            <v>120279658.3</v>
          </cell>
          <cell r="X1687">
            <v>7701986.04</v>
          </cell>
          <cell r="Y1687" t="str">
            <v>ALL</v>
          </cell>
          <cell r="AA1687" t="str">
            <v>USD</v>
          </cell>
        </row>
        <row r="1688">
          <cell r="C1688" t="str">
            <v>JPW5</v>
          </cell>
          <cell r="D1688" t="str">
            <v>EURO POOLED CORP FIN PRVT II-B</v>
          </cell>
          <cell r="E1688" t="str">
            <v>USD</v>
          </cell>
          <cell r="F1688" t="str">
            <v>2X</v>
          </cell>
          <cell r="G1688" t="str">
            <v>JPM EURO POOLED CORP II CLASS B</v>
          </cell>
          <cell r="H1688" t="str">
            <v>C</v>
          </cell>
          <cell r="I1688" t="str">
            <v>USD - US DOLLAR</v>
          </cell>
          <cell r="J1688" t="str">
            <v>I</v>
          </cell>
          <cell r="K1688">
            <v>39234</v>
          </cell>
          <cell r="L1688">
            <v>39263</v>
          </cell>
          <cell r="M1688" t="str">
            <v>A</v>
          </cell>
          <cell r="O1688">
            <v>0</v>
          </cell>
          <cell r="P1688">
            <v>1</v>
          </cell>
          <cell r="Q1688">
            <v>48</v>
          </cell>
          <cell r="S1688">
            <v>0</v>
          </cell>
          <cell r="T1688">
            <v>2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str">
            <v>ALL</v>
          </cell>
          <cell r="AA1688" t="str">
            <v>USD</v>
          </cell>
        </row>
        <row r="1689">
          <cell r="C1689" t="str">
            <v>JPW5UNREALIZED APPRECIATION/DEPRECIATION....</v>
          </cell>
          <cell r="D1689" t="str">
            <v>EURO POOLED CORP FIN PRVT II-B</v>
          </cell>
          <cell r="E1689" t="str">
            <v>USD</v>
          </cell>
          <cell r="F1689" t="str">
            <v>2X</v>
          </cell>
          <cell r="G1689" t="str">
            <v>JPM EURO POOLED CORP II CLASS B</v>
          </cell>
          <cell r="H1689" t="str">
            <v>C</v>
          </cell>
          <cell r="I1689" t="str">
            <v>USD - US DOLLAR</v>
          </cell>
          <cell r="J1689" t="str">
            <v>I</v>
          </cell>
          <cell r="K1689">
            <v>39234</v>
          </cell>
          <cell r="L1689">
            <v>39263</v>
          </cell>
          <cell r="M1689" t="str">
            <v>A</v>
          </cell>
          <cell r="O1689">
            <v>4545.38</v>
          </cell>
          <cell r="P1689">
            <v>1</v>
          </cell>
          <cell r="Q1689">
            <v>49</v>
          </cell>
          <cell r="S1689">
            <v>0</v>
          </cell>
          <cell r="T1689">
            <v>0</v>
          </cell>
          <cell r="U1689">
            <v>1502371.13</v>
          </cell>
          <cell r="V1689">
            <v>139939.43</v>
          </cell>
          <cell r="W1689">
            <v>135394.04999999999</v>
          </cell>
          <cell r="X1689">
            <v>1506916.51</v>
          </cell>
          <cell r="Y1689" t="str">
            <v>ALL</v>
          </cell>
          <cell r="AA1689" t="str">
            <v>USD</v>
          </cell>
        </row>
        <row r="1690">
          <cell r="C1690" t="str">
            <v>JPW5NET ASSETS AT MARKET</v>
          </cell>
          <cell r="D1690" t="str">
            <v>EURO POOLED CORP FIN PRVT II-B</v>
          </cell>
          <cell r="E1690" t="str">
            <v>USD</v>
          </cell>
          <cell r="F1690" t="str">
            <v>2X</v>
          </cell>
          <cell r="G1690" t="str">
            <v>JPM EURO POOLED CORP II CLASS B</v>
          </cell>
          <cell r="H1690" t="str">
            <v>C</v>
          </cell>
          <cell r="I1690" t="str">
            <v>USD - US DOLLAR</v>
          </cell>
          <cell r="J1690" t="str">
            <v>I</v>
          </cell>
          <cell r="K1690">
            <v>39234</v>
          </cell>
          <cell r="L1690">
            <v>39263</v>
          </cell>
          <cell r="M1690" t="str">
            <v>A</v>
          </cell>
          <cell r="O1690">
            <v>2978.87</v>
          </cell>
          <cell r="P1690">
            <v>1</v>
          </cell>
          <cell r="Q1690">
            <v>50</v>
          </cell>
          <cell r="S1690">
            <v>0</v>
          </cell>
          <cell r="T1690">
            <v>1</v>
          </cell>
          <cell r="U1690">
            <v>9205923.6799999997</v>
          </cell>
          <cell r="V1690">
            <v>120418031.2</v>
          </cell>
          <cell r="W1690">
            <v>120415052.40000001</v>
          </cell>
          <cell r="X1690">
            <v>9208902.5500000007</v>
          </cell>
          <cell r="Y1690" t="str">
            <v>ALL</v>
          </cell>
          <cell r="AA1690" t="str">
            <v>USD</v>
          </cell>
        </row>
        <row r="1691">
          <cell r="C1691" t="str">
            <v>JPW5INCOME</v>
          </cell>
          <cell r="D1691" t="str">
            <v>EURO POOLED CORP FIN PRVT II-B</v>
          </cell>
          <cell r="E1691" t="str">
            <v>USD</v>
          </cell>
          <cell r="F1691" t="str">
            <v>2X</v>
          </cell>
          <cell r="G1691" t="str">
            <v>JPM EURO POOLED CORP II CLASS B</v>
          </cell>
          <cell r="H1691" t="str">
            <v>C</v>
          </cell>
          <cell r="I1691" t="str">
            <v>USD - US DOLLAR</v>
          </cell>
          <cell r="J1691" t="str">
            <v>I</v>
          </cell>
          <cell r="K1691">
            <v>39234</v>
          </cell>
          <cell r="L1691">
            <v>39263</v>
          </cell>
          <cell r="M1691" t="str">
            <v>A</v>
          </cell>
          <cell r="O1691">
            <v>0</v>
          </cell>
          <cell r="P1691">
            <v>2</v>
          </cell>
          <cell r="Q1691">
            <v>1</v>
          </cell>
          <cell r="S1691">
            <v>1</v>
          </cell>
          <cell r="T1691">
            <v>2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str">
            <v>ALL</v>
          </cell>
          <cell r="AA1691" t="str">
            <v>USD</v>
          </cell>
        </row>
        <row r="1692">
          <cell r="C1692" t="str">
            <v>JPW5</v>
          </cell>
          <cell r="D1692" t="str">
            <v>EURO POOLED CORP FIN PRVT II-B</v>
          </cell>
          <cell r="E1692" t="str">
            <v>USD</v>
          </cell>
          <cell r="F1692" t="str">
            <v>2X</v>
          </cell>
          <cell r="G1692" t="str">
            <v>JPM EURO POOLED CORP II CLASS B</v>
          </cell>
          <cell r="H1692" t="str">
            <v>C</v>
          </cell>
          <cell r="I1692" t="str">
            <v>USD - US DOLLAR</v>
          </cell>
          <cell r="J1692" t="str">
            <v>I</v>
          </cell>
          <cell r="K1692">
            <v>39234</v>
          </cell>
          <cell r="L1692">
            <v>39263</v>
          </cell>
          <cell r="M1692" t="str">
            <v>A</v>
          </cell>
          <cell r="O1692">
            <v>0</v>
          </cell>
          <cell r="P1692">
            <v>2</v>
          </cell>
          <cell r="Q1692">
            <v>2</v>
          </cell>
          <cell r="S1692">
            <v>0</v>
          </cell>
          <cell r="T1692">
            <v>2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str">
            <v>ALL</v>
          </cell>
          <cell r="AA1692" t="str">
            <v>USD</v>
          </cell>
        </row>
        <row r="1693">
          <cell r="C1693" t="str">
            <v>JPW5DIVIDEND INCOME.........................</v>
          </cell>
          <cell r="D1693" t="str">
            <v>EURO POOLED CORP FIN PRVT II-B</v>
          </cell>
          <cell r="E1693" t="str">
            <v>USD</v>
          </cell>
          <cell r="F1693" t="str">
            <v>2X</v>
          </cell>
          <cell r="G1693" t="str">
            <v>JPM EURO POOLED CORP II CLASS B</v>
          </cell>
          <cell r="H1693" t="str">
            <v>C</v>
          </cell>
          <cell r="I1693" t="str">
            <v>USD - US DOLLAR</v>
          </cell>
          <cell r="J1693" t="str">
            <v>I</v>
          </cell>
          <cell r="K1693">
            <v>39234</v>
          </cell>
          <cell r="L1693">
            <v>39263</v>
          </cell>
          <cell r="M1693" t="str">
            <v>A</v>
          </cell>
          <cell r="O1693">
            <v>0</v>
          </cell>
          <cell r="P1693">
            <v>2</v>
          </cell>
          <cell r="Q1693">
            <v>3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str">
            <v>ALL</v>
          </cell>
          <cell r="AA1693" t="str">
            <v>USD</v>
          </cell>
        </row>
        <row r="1694">
          <cell r="C1694" t="str">
            <v>JPW5LONG TERM INTEREST INCOME...............</v>
          </cell>
          <cell r="D1694" t="str">
            <v>EURO POOLED CORP FIN PRVT II-B</v>
          </cell>
          <cell r="E1694" t="str">
            <v>USD</v>
          </cell>
          <cell r="F1694" t="str">
            <v>2X</v>
          </cell>
          <cell r="G1694" t="str">
            <v>JPM EURO POOLED CORP II CLASS B</v>
          </cell>
          <cell r="H1694" t="str">
            <v>C</v>
          </cell>
          <cell r="I1694" t="str">
            <v>USD - US DOLLAR</v>
          </cell>
          <cell r="J1694" t="str">
            <v>I</v>
          </cell>
          <cell r="K1694">
            <v>39234</v>
          </cell>
          <cell r="L1694">
            <v>39263</v>
          </cell>
          <cell r="M1694" t="str">
            <v>A</v>
          </cell>
          <cell r="O1694">
            <v>0</v>
          </cell>
          <cell r="P1694">
            <v>2</v>
          </cell>
          <cell r="Q1694">
            <v>4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str">
            <v>ALL</v>
          </cell>
          <cell r="AA1694" t="str">
            <v>USD</v>
          </cell>
        </row>
        <row r="1695">
          <cell r="C1695" t="str">
            <v>JPW5SHORT TERM INTEREST INCOME..............</v>
          </cell>
          <cell r="D1695" t="str">
            <v>EURO POOLED CORP FIN PRVT II-B</v>
          </cell>
          <cell r="E1695" t="str">
            <v>USD</v>
          </cell>
          <cell r="F1695" t="str">
            <v>2X</v>
          </cell>
          <cell r="G1695" t="str">
            <v>JPM EURO POOLED CORP II CLASS B</v>
          </cell>
          <cell r="H1695" t="str">
            <v>C</v>
          </cell>
          <cell r="I1695" t="str">
            <v>USD - US DOLLAR</v>
          </cell>
          <cell r="J1695" t="str">
            <v>I</v>
          </cell>
          <cell r="K1695">
            <v>39234</v>
          </cell>
          <cell r="L1695">
            <v>39263</v>
          </cell>
          <cell r="M1695" t="str">
            <v>A</v>
          </cell>
          <cell r="O1695">
            <v>2723.37</v>
          </cell>
          <cell r="P1695">
            <v>2</v>
          </cell>
          <cell r="Q1695">
            <v>5</v>
          </cell>
          <cell r="S1695">
            <v>0</v>
          </cell>
          <cell r="T1695">
            <v>0</v>
          </cell>
          <cell r="U1695">
            <v>9991.3799999999992</v>
          </cell>
          <cell r="V1695">
            <v>0</v>
          </cell>
          <cell r="W1695">
            <v>2723.37</v>
          </cell>
          <cell r="X1695">
            <v>12714.75</v>
          </cell>
          <cell r="Y1695" t="str">
            <v>ALL</v>
          </cell>
          <cell r="AA1695" t="str">
            <v>USD</v>
          </cell>
        </row>
        <row r="1696">
          <cell r="C1696" t="str">
            <v>JPW5AMORTIZATION/ACCRETION INCOME...........</v>
          </cell>
          <cell r="D1696" t="str">
            <v>EURO POOLED CORP FIN PRVT II-B</v>
          </cell>
          <cell r="E1696" t="str">
            <v>USD</v>
          </cell>
          <cell r="F1696" t="str">
            <v>2X</v>
          </cell>
          <cell r="G1696" t="str">
            <v>JPM EURO POOLED CORP II CLASS B</v>
          </cell>
          <cell r="H1696" t="str">
            <v>C</v>
          </cell>
          <cell r="I1696" t="str">
            <v>USD - US DOLLAR</v>
          </cell>
          <cell r="J1696" t="str">
            <v>I</v>
          </cell>
          <cell r="K1696">
            <v>39234</v>
          </cell>
          <cell r="L1696">
            <v>39263</v>
          </cell>
          <cell r="M1696" t="str">
            <v>A</v>
          </cell>
          <cell r="O1696">
            <v>0</v>
          </cell>
          <cell r="P1696">
            <v>2</v>
          </cell>
          <cell r="Q1696">
            <v>6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str">
            <v>ALL</v>
          </cell>
          <cell r="AA1696" t="str">
            <v>USD</v>
          </cell>
        </row>
        <row r="1697">
          <cell r="C1697" t="str">
            <v>JPW5OTHER INCOME............................</v>
          </cell>
          <cell r="D1697" t="str">
            <v>EURO POOLED CORP FIN PRVT II-B</v>
          </cell>
          <cell r="E1697" t="str">
            <v>USD</v>
          </cell>
          <cell r="F1697" t="str">
            <v>2X</v>
          </cell>
          <cell r="G1697" t="str">
            <v>JPM EURO POOLED CORP II CLASS B</v>
          </cell>
          <cell r="H1697" t="str">
            <v>C</v>
          </cell>
          <cell r="I1697" t="str">
            <v>USD - US DOLLAR</v>
          </cell>
          <cell r="J1697" t="str">
            <v>I</v>
          </cell>
          <cell r="K1697">
            <v>39234</v>
          </cell>
          <cell r="L1697">
            <v>39263</v>
          </cell>
          <cell r="M1697" t="str">
            <v>A</v>
          </cell>
          <cell r="O1697">
            <v>0</v>
          </cell>
          <cell r="P1697">
            <v>2</v>
          </cell>
          <cell r="Q1697">
            <v>7</v>
          </cell>
          <cell r="S1697">
            <v>0</v>
          </cell>
          <cell r="T1697">
            <v>0</v>
          </cell>
          <cell r="U1697">
            <v>-420.55</v>
          </cell>
          <cell r="V1697">
            <v>0</v>
          </cell>
          <cell r="W1697">
            <v>0</v>
          </cell>
          <cell r="X1697">
            <v>-420.55</v>
          </cell>
          <cell r="Y1697" t="str">
            <v>ALL</v>
          </cell>
          <cell r="AA1697" t="str">
            <v>USD</v>
          </cell>
        </row>
        <row r="1698">
          <cell r="C1698" t="str">
            <v>JPW5PRIVATE EQUITY INCOME...................</v>
          </cell>
          <cell r="D1698" t="str">
            <v>EURO POOLED CORP FIN PRVT II-B</v>
          </cell>
          <cell r="E1698" t="str">
            <v>USD</v>
          </cell>
          <cell r="F1698" t="str">
            <v>2X</v>
          </cell>
          <cell r="G1698" t="str">
            <v>JPM EURO POOLED CORP II CLASS B</v>
          </cell>
          <cell r="H1698" t="str">
            <v>C</v>
          </cell>
          <cell r="I1698" t="str">
            <v>USD - US DOLLAR</v>
          </cell>
          <cell r="J1698" t="str">
            <v>I</v>
          </cell>
          <cell r="K1698">
            <v>39234</v>
          </cell>
          <cell r="L1698">
            <v>39263</v>
          </cell>
          <cell r="M1698" t="str">
            <v>A</v>
          </cell>
          <cell r="O1698">
            <v>3678.46</v>
          </cell>
          <cell r="P1698">
            <v>2</v>
          </cell>
          <cell r="Q1698">
            <v>8</v>
          </cell>
          <cell r="S1698">
            <v>0</v>
          </cell>
          <cell r="T1698">
            <v>0</v>
          </cell>
          <cell r="U1698">
            <v>17895.009999999998</v>
          </cell>
          <cell r="V1698">
            <v>0</v>
          </cell>
          <cell r="W1698">
            <v>3678.46</v>
          </cell>
          <cell r="X1698">
            <v>21573.47</v>
          </cell>
          <cell r="Y1698" t="str">
            <v>ALL</v>
          </cell>
          <cell r="AA1698" t="str">
            <v>USD</v>
          </cell>
        </row>
        <row r="1699">
          <cell r="C1699" t="str">
            <v>JPW5PRIVATE EQUITY INCOME - RECALLABLE......</v>
          </cell>
          <cell r="D1699" t="str">
            <v>EURO POOLED CORP FIN PRVT II-B</v>
          </cell>
          <cell r="E1699" t="str">
            <v>USD</v>
          </cell>
          <cell r="F1699" t="str">
            <v>2X</v>
          </cell>
          <cell r="G1699" t="str">
            <v>JPM EURO POOLED CORP II CLASS B</v>
          </cell>
          <cell r="H1699" t="str">
            <v>C</v>
          </cell>
          <cell r="I1699" t="str">
            <v>USD - US DOLLAR</v>
          </cell>
          <cell r="J1699" t="str">
            <v>I</v>
          </cell>
          <cell r="K1699">
            <v>39234</v>
          </cell>
          <cell r="L1699">
            <v>39263</v>
          </cell>
          <cell r="M1699" t="str">
            <v>A</v>
          </cell>
          <cell r="O1699">
            <v>0</v>
          </cell>
          <cell r="P1699">
            <v>2</v>
          </cell>
          <cell r="Q1699">
            <v>9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str">
            <v>ALL</v>
          </cell>
          <cell r="AA1699" t="str">
            <v>USD</v>
          </cell>
        </row>
        <row r="1700">
          <cell r="C1700" t="str">
            <v>JPW5CURRENCY GN/LS EQUITY SETTLEMENT........</v>
          </cell>
          <cell r="D1700" t="str">
            <v>EURO POOLED CORP FIN PRVT II-B</v>
          </cell>
          <cell r="E1700" t="str">
            <v>USD</v>
          </cell>
          <cell r="F1700" t="str">
            <v>2X</v>
          </cell>
          <cell r="G1700" t="str">
            <v>JPM EURO POOLED CORP II CLASS B</v>
          </cell>
          <cell r="H1700" t="str">
            <v>C</v>
          </cell>
          <cell r="I1700" t="str">
            <v>USD - US DOLLAR</v>
          </cell>
          <cell r="J1700" t="str">
            <v>I</v>
          </cell>
          <cell r="K1700">
            <v>39234</v>
          </cell>
          <cell r="L1700">
            <v>39263</v>
          </cell>
          <cell r="M1700" t="str">
            <v>A</v>
          </cell>
          <cell r="O1700">
            <v>4.12</v>
          </cell>
          <cell r="P1700">
            <v>2</v>
          </cell>
          <cell r="Q1700">
            <v>10</v>
          </cell>
          <cell r="S1700">
            <v>0</v>
          </cell>
          <cell r="T1700">
            <v>0</v>
          </cell>
          <cell r="U1700">
            <v>221.17</v>
          </cell>
          <cell r="V1700">
            <v>211.23</v>
          </cell>
          <cell r="W1700">
            <v>215.35</v>
          </cell>
          <cell r="X1700">
            <v>225.29</v>
          </cell>
          <cell r="Y1700" t="str">
            <v>ALL</v>
          </cell>
          <cell r="AA1700" t="str">
            <v>USD</v>
          </cell>
        </row>
        <row r="1701">
          <cell r="C1701" t="str">
            <v>JPW5CURRENCY GN/LS - FX CONTRACT SETTLEMENT.</v>
          </cell>
          <cell r="D1701" t="str">
            <v>EURO POOLED CORP FIN PRVT II-B</v>
          </cell>
          <cell r="E1701" t="str">
            <v>USD</v>
          </cell>
          <cell r="F1701" t="str">
            <v>2X</v>
          </cell>
          <cell r="G1701" t="str">
            <v>JPM EURO POOLED CORP II CLASS B</v>
          </cell>
          <cell r="H1701" t="str">
            <v>C</v>
          </cell>
          <cell r="I1701" t="str">
            <v>USD - US DOLLAR</v>
          </cell>
          <cell r="J1701" t="str">
            <v>I</v>
          </cell>
          <cell r="K1701">
            <v>39234</v>
          </cell>
          <cell r="L1701">
            <v>39263</v>
          </cell>
          <cell r="M1701" t="str">
            <v>A</v>
          </cell>
          <cell r="O1701">
            <v>0</v>
          </cell>
          <cell r="P1701">
            <v>2</v>
          </cell>
          <cell r="Q1701">
            <v>11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str">
            <v>ALL</v>
          </cell>
          <cell r="AA1701" t="str">
            <v>USD</v>
          </cell>
        </row>
        <row r="1702">
          <cell r="C1702" t="str">
            <v>JPW5CURRENCY GN/LS - SPOT FX SETTLEMENTS....</v>
          </cell>
          <cell r="D1702" t="str">
            <v>EURO POOLED CORP FIN PRVT II-B</v>
          </cell>
          <cell r="E1702" t="str">
            <v>USD</v>
          </cell>
          <cell r="F1702" t="str">
            <v>2X</v>
          </cell>
          <cell r="G1702" t="str">
            <v>JPM EURO POOLED CORP II CLASS B</v>
          </cell>
          <cell r="H1702" t="str">
            <v>C</v>
          </cell>
          <cell r="I1702" t="str">
            <v>USD - US DOLLAR</v>
          </cell>
          <cell r="J1702" t="str">
            <v>I</v>
          </cell>
          <cell r="K1702">
            <v>39234</v>
          </cell>
          <cell r="L1702">
            <v>39263</v>
          </cell>
          <cell r="M1702" t="str">
            <v>A</v>
          </cell>
          <cell r="O1702">
            <v>19.71</v>
          </cell>
          <cell r="P1702">
            <v>2</v>
          </cell>
          <cell r="Q1702">
            <v>12</v>
          </cell>
          <cell r="S1702">
            <v>0</v>
          </cell>
          <cell r="T1702">
            <v>0</v>
          </cell>
          <cell r="U1702">
            <v>-3294.26</v>
          </cell>
          <cell r="V1702">
            <v>171.21</v>
          </cell>
          <cell r="W1702">
            <v>190.92</v>
          </cell>
          <cell r="X1702">
            <v>-3274.55</v>
          </cell>
          <cell r="Y1702" t="str">
            <v>ALL</v>
          </cell>
          <cell r="AA1702" t="str">
            <v>USD</v>
          </cell>
        </row>
        <row r="1703">
          <cell r="C1703" t="str">
            <v>JPW5CURRENCY GN/LS - INCOME RECEIVABLE......</v>
          </cell>
          <cell r="D1703" t="str">
            <v>EURO POOLED CORP FIN PRVT II-B</v>
          </cell>
          <cell r="E1703" t="str">
            <v>USD</v>
          </cell>
          <cell r="F1703" t="str">
            <v>2X</v>
          </cell>
          <cell r="G1703" t="str">
            <v>JPM EURO POOLED CORP II CLASS B</v>
          </cell>
          <cell r="H1703" t="str">
            <v>C</v>
          </cell>
          <cell r="I1703" t="str">
            <v>USD - US DOLLAR</v>
          </cell>
          <cell r="J1703" t="str">
            <v>I</v>
          </cell>
          <cell r="K1703">
            <v>39234</v>
          </cell>
          <cell r="L1703">
            <v>39263</v>
          </cell>
          <cell r="M1703" t="str">
            <v>A</v>
          </cell>
          <cell r="O1703">
            <v>0</v>
          </cell>
          <cell r="P1703">
            <v>2</v>
          </cell>
          <cell r="Q1703">
            <v>13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str">
            <v>ALL</v>
          </cell>
          <cell r="AA1703" t="str">
            <v>USD</v>
          </cell>
        </row>
        <row r="1704">
          <cell r="C1704" t="str">
            <v>JPW5ID SECURITY GN/LS-MBS PAYDOWNS.........</v>
          </cell>
          <cell r="D1704" t="str">
            <v>EURO POOLED CORP FIN PRVT II-B</v>
          </cell>
          <cell r="E1704" t="str">
            <v>USD</v>
          </cell>
          <cell r="F1704" t="str">
            <v>2X</v>
          </cell>
          <cell r="G1704" t="str">
            <v>JPM EURO POOLED CORP II CLASS B</v>
          </cell>
          <cell r="H1704" t="str">
            <v>C</v>
          </cell>
          <cell r="I1704" t="str">
            <v>USD - US DOLLAR</v>
          </cell>
          <cell r="J1704" t="str">
            <v>I</v>
          </cell>
          <cell r="K1704">
            <v>39234</v>
          </cell>
          <cell r="L1704">
            <v>39263</v>
          </cell>
          <cell r="M1704" t="str">
            <v>A</v>
          </cell>
          <cell r="O1704">
            <v>0</v>
          </cell>
          <cell r="P1704">
            <v>2</v>
          </cell>
          <cell r="Q1704">
            <v>14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str">
            <v>ALL</v>
          </cell>
          <cell r="AA1704" t="str">
            <v>USD</v>
          </cell>
        </row>
        <row r="1705">
          <cell r="C1705" t="str">
            <v>JPW5TOTAL INCOME</v>
          </cell>
          <cell r="D1705" t="str">
            <v>EURO POOLED CORP FIN PRVT II-B</v>
          </cell>
          <cell r="E1705" t="str">
            <v>USD</v>
          </cell>
          <cell r="F1705" t="str">
            <v>2X</v>
          </cell>
          <cell r="G1705" t="str">
            <v>JPM EURO POOLED CORP II CLASS B</v>
          </cell>
          <cell r="H1705" t="str">
            <v>C</v>
          </cell>
          <cell r="I1705" t="str">
            <v>USD - US DOLLAR</v>
          </cell>
          <cell r="J1705" t="str">
            <v>I</v>
          </cell>
          <cell r="K1705">
            <v>39234</v>
          </cell>
          <cell r="L1705">
            <v>39263</v>
          </cell>
          <cell r="M1705" t="str">
            <v>A</v>
          </cell>
          <cell r="O1705">
            <v>6425.66</v>
          </cell>
          <cell r="P1705">
            <v>2</v>
          </cell>
          <cell r="Q1705">
            <v>15</v>
          </cell>
          <cell r="S1705">
            <v>0</v>
          </cell>
          <cell r="T1705">
            <v>1</v>
          </cell>
          <cell r="U1705">
            <v>24392.75</v>
          </cell>
          <cell r="V1705">
            <v>382.44</v>
          </cell>
          <cell r="W1705">
            <v>6808.1</v>
          </cell>
          <cell r="X1705">
            <v>30818.41</v>
          </cell>
          <cell r="Y1705" t="str">
            <v>ALL</v>
          </cell>
          <cell r="AA1705" t="str">
            <v>USD</v>
          </cell>
        </row>
        <row r="1706">
          <cell r="C1706" t="str">
            <v>JPW5</v>
          </cell>
          <cell r="D1706" t="str">
            <v>EURO POOLED CORP FIN PRVT II-B</v>
          </cell>
          <cell r="E1706" t="str">
            <v>USD</v>
          </cell>
          <cell r="F1706" t="str">
            <v>2X</v>
          </cell>
          <cell r="G1706" t="str">
            <v>JPM EURO POOLED CORP II CLASS B</v>
          </cell>
          <cell r="H1706" t="str">
            <v>C</v>
          </cell>
          <cell r="I1706" t="str">
            <v>USD - US DOLLAR</v>
          </cell>
          <cell r="J1706" t="str">
            <v>I</v>
          </cell>
          <cell r="K1706">
            <v>39234</v>
          </cell>
          <cell r="L1706">
            <v>39263</v>
          </cell>
          <cell r="M1706" t="str">
            <v>A</v>
          </cell>
          <cell r="O1706">
            <v>0</v>
          </cell>
          <cell r="P1706">
            <v>2</v>
          </cell>
          <cell r="Q1706">
            <v>16</v>
          </cell>
          <cell r="S1706">
            <v>0</v>
          </cell>
          <cell r="T1706">
            <v>2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str">
            <v>ALL</v>
          </cell>
          <cell r="AA1706" t="str">
            <v>USD</v>
          </cell>
        </row>
        <row r="1707">
          <cell r="C1707" t="str">
            <v>JPW5EXPENSES</v>
          </cell>
          <cell r="D1707" t="str">
            <v>EURO POOLED CORP FIN PRVT II-B</v>
          </cell>
          <cell r="E1707" t="str">
            <v>USD</v>
          </cell>
          <cell r="F1707" t="str">
            <v>2X</v>
          </cell>
          <cell r="G1707" t="str">
            <v>JPM EURO POOLED CORP II CLASS B</v>
          </cell>
          <cell r="H1707" t="str">
            <v>C</v>
          </cell>
          <cell r="I1707" t="str">
            <v>USD - US DOLLAR</v>
          </cell>
          <cell r="J1707" t="str">
            <v>I</v>
          </cell>
          <cell r="K1707">
            <v>39234</v>
          </cell>
          <cell r="L1707">
            <v>39263</v>
          </cell>
          <cell r="M1707" t="str">
            <v>A</v>
          </cell>
          <cell r="O1707">
            <v>0</v>
          </cell>
          <cell r="P1707">
            <v>2</v>
          </cell>
          <cell r="Q1707">
            <v>17</v>
          </cell>
          <cell r="S1707">
            <v>1</v>
          </cell>
          <cell r="T1707">
            <v>2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str">
            <v>ALL</v>
          </cell>
          <cell r="AA1707" t="str">
            <v>USD</v>
          </cell>
        </row>
        <row r="1708">
          <cell r="C1708" t="str">
            <v>JPW5</v>
          </cell>
          <cell r="D1708" t="str">
            <v>EURO POOLED CORP FIN PRVT II-B</v>
          </cell>
          <cell r="E1708" t="str">
            <v>USD</v>
          </cell>
          <cell r="F1708" t="str">
            <v>2X</v>
          </cell>
          <cell r="G1708" t="str">
            <v>JPM EURO POOLED CORP II CLASS B</v>
          </cell>
          <cell r="H1708" t="str">
            <v>C</v>
          </cell>
          <cell r="I1708" t="str">
            <v>USD - US DOLLAR</v>
          </cell>
          <cell r="J1708" t="str">
            <v>I</v>
          </cell>
          <cell r="K1708">
            <v>39234</v>
          </cell>
          <cell r="L1708">
            <v>39263</v>
          </cell>
          <cell r="M1708" t="str">
            <v>A</v>
          </cell>
          <cell r="O1708">
            <v>0</v>
          </cell>
          <cell r="P1708">
            <v>2</v>
          </cell>
          <cell r="Q1708">
            <v>18</v>
          </cell>
          <cell r="S1708">
            <v>0</v>
          </cell>
          <cell r="T1708">
            <v>2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str">
            <v>ALL</v>
          </cell>
          <cell r="AA1708" t="str">
            <v>USD</v>
          </cell>
        </row>
        <row r="1709">
          <cell r="C1709" t="str">
            <v>JPW5EXPENSES................................</v>
          </cell>
          <cell r="D1709" t="str">
            <v>EURO POOLED CORP FIN PRVT II-B</v>
          </cell>
          <cell r="E1709" t="str">
            <v>USD</v>
          </cell>
          <cell r="F1709" t="str">
            <v>2X</v>
          </cell>
          <cell r="G1709" t="str">
            <v>JPM EURO POOLED CORP II CLASS B</v>
          </cell>
          <cell r="H1709" t="str">
            <v>C</v>
          </cell>
          <cell r="I1709" t="str">
            <v>USD - US DOLLAR</v>
          </cell>
          <cell r="J1709" t="str">
            <v>I</v>
          </cell>
          <cell r="K1709">
            <v>39234</v>
          </cell>
          <cell r="L1709">
            <v>39263</v>
          </cell>
          <cell r="M1709" t="str">
            <v>A</v>
          </cell>
          <cell r="O1709">
            <v>0</v>
          </cell>
          <cell r="P1709">
            <v>2</v>
          </cell>
          <cell r="Q1709">
            <v>19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str">
            <v>ALL</v>
          </cell>
          <cell r="AA1709" t="str">
            <v>USD</v>
          </cell>
        </row>
        <row r="1710">
          <cell r="C1710" t="str">
            <v>JPW5AUDIT &amp; TAX EXPENSE.....................</v>
          </cell>
          <cell r="D1710" t="str">
            <v>EURO POOLED CORP FIN PRVT II-B</v>
          </cell>
          <cell r="E1710" t="str">
            <v>USD</v>
          </cell>
          <cell r="F1710" t="str">
            <v>2X</v>
          </cell>
          <cell r="G1710" t="str">
            <v>JPM EURO POOLED CORP II CLASS B</v>
          </cell>
          <cell r="H1710" t="str">
            <v>C</v>
          </cell>
          <cell r="I1710" t="str">
            <v>USD - US DOLLAR</v>
          </cell>
          <cell r="J1710" t="str">
            <v>I</v>
          </cell>
          <cell r="K1710">
            <v>39234</v>
          </cell>
          <cell r="L1710">
            <v>39263</v>
          </cell>
          <cell r="M1710" t="str">
            <v>A</v>
          </cell>
          <cell r="O1710">
            <v>2635</v>
          </cell>
          <cell r="P1710">
            <v>2</v>
          </cell>
          <cell r="Q1710">
            <v>20</v>
          </cell>
          <cell r="S1710">
            <v>0</v>
          </cell>
          <cell r="T1710">
            <v>0</v>
          </cell>
          <cell r="U1710">
            <v>13175</v>
          </cell>
          <cell r="V1710">
            <v>2635</v>
          </cell>
          <cell r="W1710">
            <v>0</v>
          </cell>
          <cell r="X1710">
            <v>15810</v>
          </cell>
          <cell r="Y1710" t="str">
            <v>ALL</v>
          </cell>
          <cell r="AA1710" t="str">
            <v>USD</v>
          </cell>
        </row>
        <row r="1711">
          <cell r="C1711" t="str">
            <v>JPW5LEGAL EXPENSE...........................</v>
          </cell>
          <cell r="D1711" t="str">
            <v>EURO POOLED CORP FIN PRVT II-B</v>
          </cell>
          <cell r="E1711" t="str">
            <v>USD</v>
          </cell>
          <cell r="F1711" t="str">
            <v>2X</v>
          </cell>
          <cell r="G1711" t="str">
            <v>JPM EURO POOLED CORP II CLASS B</v>
          </cell>
          <cell r="H1711" t="str">
            <v>C</v>
          </cell>
          <cell r="I1711" t="str">
            <v>USD - US DOLLAR</v>
          </cell>
          <cell r="J1711" t="str">
            <v>I</v>
          </cell>
          <cell r="K1711">
            <v>39234</v>
          </cell>
          <cell r="L1711">
            <v>39263</v>
          </cell>
          <cell r="M1711" t="str">
            <v>A</v>
          </cell>
          <cell r="O1711">
            <v>174</v>
          </cell>
          <cell r="P1711">
            <v>2</v>
          </cell>
          <cell r="Q1711">
            <v>21</v>
          </cell>
          <cell r="S1711">
            <v>0</v>
          </cell>
          <cell r="T1711">
            <v>0</v>
          </cell>
          <cell r="U1711">
            <v>850</v>
          </cell>
          <cell r="V1711">
            <v>174</v>
          </cell>
          <cell r="W1711">
            <v>0</v>
          </cell>
          <cell r="X1711">
            <v>1024</v>
          </cell>
          <cell r="Y1711" t="str">
            <v>ALL</v>
          </cell>
          <cell r="AA1711" t="str">
            <v>USD</v>
          </cell>
        </row>
        <row r="1712">
          <cell r="C1712" t="str">
            <v>JPW5INCENTIVE FEE EXPENSE...................</v>
          </cell>
          <cell r="D1712" t="str">
            <v>EURO POOLED CORP FIN PRVT II-B</v>
          </cell>
          <cell r="E1712" t="str">
            <v>USD</v>
          </cell>
          <cell r="F1712" t="str">
            <v>2X</v>
          </cell>
          <cell r="G1712" t="str">
            <v>JPM EURO POOLED CORP II CLASS B</v>
          </cell>
          <cell r="H1712" t="str">
            <v>C</v>
          </cell>
          <cell r="I1712" t="str">
            <v>USD - US DOLLAR</v>
          </cell>
          <cell r="J1712" t="str">
            <v>I</v>
          </cell>
          <cell r="K1712">
            <v>39234</v>
          </cell>
          <cell r="L1712">
            <v>39263</v>
          </cell>
          <cell r="M1712" t="str">
            <v>A</v>
          </cell>
          <cell r="O1712">
            <v>30915.41</v>
          </cell>
          <cell r="P1712">
            <v>2</v>
          </cell>
          <cell r="Q1712">
            <v>22</v>
          </cell>
          <cell r="S1712">
            <v>0</v>
          </cell>
          <cell r="T1712">
            <v>0</v>
          </cell>
          <cell r="U1712">
            <v>0</v>
          </cell>
          <cell r="V1712">
            <v>30915.41</v>
          </cell>
          <cell r="W1712">
            <v>0</v>
          </cell>
          <cell r="X1712">
            <v>30915.41</v>
          </cell>
          <cell r="Y1712" t="str">
            <v>ALL</v>
          </cell>
          <cell r="AA1712" t="str">
            <v>USD</v>
          </cell>
        </row>
        <row r="1713">
          <cell r="C1713" t="str">
            <v>JPW5INSURANCE EXPENSE.......................</v>
          </cell>
          <cell r="D1713" t="str">
            <v>EURO POOLED CORP FIN PRVT II-B</v>
          </cell>
          <cell r="E1713" t="str">
            <v>USD</v>
          </cell>
          <cell r="F1713" t="str">
            <v>2X</v>
          </cell>
          <cell r="G1713" t="str">
            <v>JPM EURO POOLED CORP II CLASS B</v>
          </cell>
          <cell r="H1713" t="str">
            <v>C</v>
          </cell>
          <cell r="I1713" t="str">
            <v>USD - US DOLLAR</v>
          </cell>
          <cell r="J1713" t="str">
            <v>I</v>
          </cell>
          <cell r="K1713">
            <v>39234</v>
          </cell>
          <cell r="L1713">
            <v>39263</v>
          </cell>
          <cell r="M1713" t="str">
            <v>A</v>
          </cell>
          <cell r="O1713">
            <v>48.72</v>
          </cell>
          <cell r="P1713">
            <v>2</v>
          </cell>
          <cell r="Q1713">
            <v>23</v>
          </cell>
          <cell r="S1713">
            <v>0</v>
          </cell>
          <cell r="T1713">
            <v>0</v>
          </cell>
          <cell r="U1713">
            <v>193.88</v>
          </cell>
          <cell r="V1713">
            <v>48.72</v>
          </cell>
          <cell r="W1713">
            <v>0</v>
          </cell>
          <cell r="X1713">
            <v>242.6</v>
          </cell>
          <cell r="Y1713" t="str">
            <v>ALL</v>
          </cell>
          <cell r="AA1713" t="str">
            <v>USD</v>
          </cell>
        </row>
        <row r="1714">
          <cell r="C1714" t="str">
            <v>JPW5FUND MANAGEMENT FEE - EXPENSE...........</v>
          </cell>
          <cell r="D1714" t="str">
            <v>EURO POOLED CORP FIN PRVT II-B</v>
          </cell>
          <cell r="E1714" t="str">
            <v>USD</v>
          </cell>
          <cell r="F1714" t="str">
            <v>2X</v>
          </cell>
          <cell r="G1714" t="str">
            <v>JPM EURO POOLED CORP II CLASS B</v>
          </cell>
          <cell r="H1714" t="str">
            <v>C</v>
          </cell>
          <cell r="I1714" t="str">
            <v>USD - US DOLLAR</v>
          </cell>
          <cell r="J1714" t="str">
            <v>I</v>
          </cell>
          <cell r="K1714">
            <v>39234</v>
          </cell>
          <cell r="L1714">
            <v>39263</v>
          </cell>
          <cell r="M1714" t="str">
            <v>A</v>
          </cell>
          <cell r="O1714">
            <v>8851.65</v>
          </cell>
          <cell r="P1714">
            <v>2</v>
          </cell>
          <cell r="Q1714">
            <v>24</v>
          </cell>
          <cell r="S1714">
            <v>0</v>
          </cell>
          <cell r="T1714">
            <v>0</v>
          </cell>
          <cell r="U1714">
            <v>44848.35</v>
          </cell>
          <cell r="V1714">
            <v>8851.65</v>
          </cell>
          <cell r="W1714">
            <v>0</v>
          </cell>
          <cell r="X1714">
            <v>53700</v>
          </cell>
          <cell r="Y1714" t="str">
            <v>ALL</v>
          </cell>
          <cell r="AA1714" t="str">
            <v>USD</v>
          </cell>
        </row>
        <row r="1715">
          <cell r="C1715" t="str">
            <v>JPW5FUND TRUSTEE FEE - EXPENSE..............</v>
          </cell>
          <cell r="D1715" t="str">
            <v>EURO POOLED CORP FIN PRVT II-B</v>
          </cell>
          <cell r="E1715" t="str">
            <v>USD</v>
          </cell>
          <cell r="F1715" t="str">
            <v>2X</v>
          </cell>
          <cell r="G1715" t="str">
            <v>JPM EURO POOLED CORP II CLASS B</v>
          </cell>
          <cell r="H1715" t="str">
            <v>C</v>
          </cell>
          <cell r="I1715" t="str">
            <v>USD - US DOLLAR</v>
          </cell>
          <cell r="J1715" t="str">
            <v>I</v>
          </cell>
          <cell r="K1715">
            <v>39234</v>
          </cell>
          <cell r="L1715">
            <v>39263</v>
          </cell>
          <cell r="M1715" t="str">
            <v>A</v>
          </cell>
          <cell r="O1715">
            <v>33</v>
          </cell>
          <cell r="P1715">
            <v>2</v>
          </cell>
          <cell r="Q1715">
            <v>25</v>
          </cell>
          <cell r="S1715">
            <v>0</v>
          </cell>
          <cell r="T1715">
            <v>0</v>
          </cell>
          <cell r="U1715">
            <v>185</v>
          </cell>
          <cell r="V1715">
            <v>33</v>
          </cell>
          <cell r="W1715">
            <v>0</v>
          </cell>
          <cell r="X1715">
            <v>218</v>
          </cell>
          <cell r="Y1715" t="str">
            <v>ALL</v>
          </cell>
          <cell r="AA1715" t="str">
            <v>USD</v>
          </cell>
        </row>
        <row r="1716">
          <cell r="C1716" t="str">
            <v>JPW5ORGANIZATIONAL EXPENSE..................</v>
          </cell>
          <cell r="D1716" t="str">
            <v>EURO POOLED CORP FIN PRVT II-B</v>
          </cell>
          <cell r="E1716" t="str">
            <v>USD</v>
          </cell>
          <cell r="F1716" t="str">
            <v>2X</v>
          </cell>
          <cell r="G1716" t="str">
            <v>JPM EURO POOLED CORP II CLASS B</v>
          </cell>
          <cell r="H1716" t="str">
            <v>C</v>
          </cell>
          <cell r="I1716" t="str">
            <v>USD - US DOLLAR</v>
          </cell>
          <cell r="J1716" t="str">
            <v>I</v>
          </cell>
          <cell r="K1716">
            <v>39234</v>
          </cell>
          <cell r="L1716">
            <v>39263</v>
          </cell>
          <cell r="M1716" t="str">
            <v>A</v>
          </cell>
          <cell r="O1716">
            <v>0</v>
          </cell>
          <cell r="P1716">
            <v>2</v>
          </cell>
          <cell r="Q1716">
            <v>26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str">
            <v>ALL</v>
          </cell>
          <cell r="AA1716" t="str">
            <v>USD</v>
          </cell>
        </row>
        <row r="1717">
          <cell r="C1717" t="str">
            <v>JPW5FUND CUSTODIAN FEE......................</v>
          </cell>
          <cell r="D1717" t="str">
            <v>EURO POOLED CORP FIN PRVT II-B</v>
          </cell>
          <cell r="E1717" t="str">
            <v>USD</v>
          </cell>
          <cell r="F1717" t="str">
            <v>2X</v>
          </cell>
          <cell r="G1717" t="str">
            <v>JPM EURO POOLED CORP II CLASS B</v>
          </cell>
          <cell r="H1717" t="str">
            <v>C</v>
          </cell>
          <cell r="I1717" t="str">
            <v>USD - US DOLLAR</v>
          </cell>
          <cell r="J1717" t="str">
            <v>I</v>
          </cell>
          <cell r="K1717">
            <v>39234</v>
          </cell>
          <cell r="L1717">
            <v>39263</v>
          </cell>
          <cell r="M1717" t="str">
            <v>A</v>
          </cell>
          <cell r="O1717">
            <v>491</v>
          </cell>
          <cell r="P1717">
            <v>2</v>
          </cell>
          <cell r="Q1717">
            <v>27</v>
          </cell>
          <cell r="S1717">
            <v>0</v>
          </cell>
          <cell r="T1717">
            <v>0</v>
          </cell>
          <cell r="U1717">
            <v>1800</v>
          </cell>
          <cell r="V1717">
            <v>491</v>
          </cell>
          <cell r="W1717">
            <v>0</v>
          </cell>
          <cell r="X1717">
            <v>2291</v>
          </cell>
          <cell r="Y1717" t="str">
            <v>ALL</v>
          </cell>
          <cell r="AA1717" t="str">
            <v>USD</v>
          </cell>
        </row>
        <row r="1718">
          <cell r="C1718" t="str">
            <v>JPW5OTHER EXPENSES .........................</v>
          </cell>
          <cell r="D1718" t="str">
            <v>EURO POOLED CORP FIN PRVT II-B</v>
          </cell>
          <cell r="E1718" t="str">
            <v>USD</v>
          </cell>
          <cell r="F1718" t="str">
            <v>2X</v>
          </cell>
          <cell r="G1718" t="str">
            <v>JPM EURO POOLED CORP II CLASS B</v>
          </cell>
          <cell r="H1718" t="str">
            <v>C</v>
          </cell>
          <cell r="I1718" t="str">
            <v>USD - US DOLLAR</v>
          </cell>
          <cell r="J1718" t="str">
            <v>I</v>
          </cell>
          <cell r="K1718">
            <v>39234</v>
          </cell>
          <cell r="L1718">
            <v>39263</v>
          </cell>
          <cell r="M1718" t="str">
            <v>A</v>
          </cell>
          <cell r="O1718">
            <v>0</v>
          </cell>
          <cell r="P1718">
            <v>2</v>
          </cell>
          <cell r="Q1718">
            <v>28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str">
            <v>ALL</v>
          </cell>
          <cell r="AA1718" t="str">
            <v>USD</v>
          </cell>
        </row>
        <row r="1719">
          <cell r="C1719" t="str">
            <v>JPW5PRINTING EXPENSE........................</v>
          </cell>
          <cell r="D1719" t="str">
            <v>EURO POOLED CORP FIN PRVT II-B</v>
          </cell>
          <cell r="E1719" t="str">
            <v>USD</v>
          </cell>
          <cell r="F1719" t="str">
            <v>2X</v>
          </cell>
          <cell r="G1719" t="str">
            <v>JPM EURO POOLED CORP II CLASS B</v>
          </cell>
          <cell r="H1719" t="str">
            <v>C</v>
          </cell>
          <cell r="I1719" t="str">
            <v>USD - US DOLLAR</v>
          </cell>
          <cell r="J1719" t="str">
            <v>I</v>
          </cell>
          <cell r="K1719">
            <v>39234</v>
          </cell>
          <cell r="L1719">
            <v>39263</v>
          </cell>
          <cell r="M1719" t="str">
            <v>A</v>
          </cell>
          <cell r="O1719">
            <v>13</v>
          </cell>
          <cell r="P1719">
            <v>2</v>
          </cell>
          <cell r="Q1719">
            <v>29</v>
          </cell>
          <cell r="S1719">
            <v>0</v>
          </cell>
          <cell r="T1719">
            <v>0</v>
          </cell>
          <cell r="U1719">
            <v>65</v>
          </cell>
          <cell r="V1719">
            <v>13</v>
          </cell>
          <cell r="W1719">
            <v>0</v>
          </cell>
          <cell r="X1719">
            <v>78</v>
          </cell>
          <cell r="Y1719" t="str">
            <v>ALL</v>
          </cell>
          <cell r="AA1719" t="str">
            <v>USD</v>
          </cell>
        </row>
        <row r="1720">
          <cell r="C1720" t="str">
            <v>JPW5OFFSHORE DIRECTOR FEE...................</v>
          </cell>
          <cell r="D1720" t="str">
            <v>EURO POOLED CORP FIN PRVT II-B</v>
          </cell>
          <cell r="E1720" t="str">
            <v>USD</v>
          </cell>
          <cell r="F1720" t="str">
            <v>2X</v>
          </cell>
          <cell r="G1720" t="str">
            <v>JPM EURO POOLED CORP II CLASS B</v>
          </cell>
          <cell r="H1720" t="str">
            <v>C</v>
          </cell>
          <cell r="I1720" t="str">
            <v>USD - US DOLLAR</v>
          </cell>
          <cell r="J1720" t="str">
            <v>I</v>
          </cell>
          <cell r="K1720">
            <v>39234</v>
          </cell>
          <cell r="L1720">
            <v>39263</v>
          </cell>
          <cell r="M1720" t="str">
            <v>A</v>
          </cell>
          <cell r="O1720">
            <v>50</v>
          </cell>
          <cell r="P1720">
            <v>2</v>
          </cell>
          <cell r="Q1720">
            <v>30</v>
          </cell>
          <cell r="S1720">
            <v>0</v>
          </cell>
          <cell r="T1720">
            <v>0</v>
          </cell>
          <cell r="U1720">
            <v>0</v>
          </cell>
          <cell r="V1720">
            <v>50</v>
          </cell>
          <cell r="W1720">
            <v>0</v>
          </cell>
          <cell r="X1720">
            <v>50</v>
          </cell>
          <cell r="Y1720" t="str">
            <v>ALL</v>
          </cell>
          <cell r="AA1720" t="str">
            <v>USD</v>
          </cell>
        </row>
        <row r="1721">
          <cell r="C1721" t="str">
            <v>JPW5ADVISORY FEE CREDIT.....................</v>
          </cell>
          <cell r="D1721" t="str">
            <v>EURO POOLED CORP FIN PRVT II-B</v>
          </cell>
          <cell r="E1721" t="str">
            <v>USD</v>
          </cell>
          <cell r="F1721" t="str">
            <v>2X</v>
          </cell>
          <cell r="G1721" t="str">
            <v>JPM EURO POOLED CORP II CLASS B</v>
          </cell>
          <cell r="H1721" t="str">
            <v>C</v>
          </cell>
          <cell r="I1721" t="str">
            <v>USD - US DOLLAR</v>
          </cell>
          <cell r="J1721" t="str">
            <v>I</v>
          </cell>
          <cell r="K1721">
            <v>39234</v>
          </cell>
          <cell r="L1721">
            <v>39263</v>
          </cell>
          <cell r="M1721" t="str">
            <v>A</v>
          </cell>
          <cell r="O1721">
            <v>0</v>
          </cell>
          <cell r="P1721">
            <v>2</v>
          </cell>
          <cell r="Q1721">
            <v>31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str">
            <v>ALL</v>
          </cell>
          <cell r="AA1721" t="str">
            <v>USD</v>
          </cell>
        </row>
        <row r="1722">
          <cell r="C1722" t="str">
            <v>JPW5LINE OF CREDIT (COMMITMENT FEE).........</v>
          </cell>
          <cell r="D1722" t="str">
            <v>EURO POOLED CORP FIN PRVT II-B</v>
          </cell>
          <cell r="E1722" t="str">
            <v>USD</v>
          </cell>
          <cell r="F1722" t="str">
            <v>2X</v>
          </cell>
          <cell r="G1722" t="str">
            <v>JPM EURO POOLED CORP II CLASS B</v>
          </cell>
          <cell r="H1722" t="str">
            <v>C</v>
          </cell>
          <cell r="I1722" t="str">
            <v>USD - US DOLLAR</v>
          </cell>
          <cell r="J1722" t="str">
            <v>I</v>
          </cell>
          <cell r="K1722">
            <v>39234</v>
          </cell>
          <cell r="L1722">
            <v>39263</v>
          </cell>
          <cell r="M1722" t="str">
            <v>A</v>
          </cell>
          <cell r="O1722">
            <v>29</v>
          </cell>
          <cell r="P1722">
            <v>2</v>
          </cell>
          <cell r="Q1722">
            <v>32</v>
          </cell>
          <cell r="S1722">
            <v>0</v>
          </cell>
          <cell r="T1722">
            <v>0</v>
          </cell>
          <cell r="U1722">
            <v>150</v>
          </cell>
          <cell r="V1722">
            <v>29</v>
          </cell>
          <cell r="W1722">
            <v>0</v>
          </cell>
          <cell r="X1722">
            <v>179</v>
          </cell>
          <cell r="Y1722" t="str">
            <v>ALL</v>
          </cell>
          <cell r="AA1722" t="str">
            <v>USD</v>
          </cell>
        </row>
        <row r="1723">
          <cell r="C1723" t="str">
            <v>JPW5OUT OF POCKET EXPENSE...................</v>
          </cell>
          <cell r="D1723" t="str">
            <v>EURO POOLED CORP FIN PRVT II-B</v>
          </cell>
          <cell r="E1723" t="str">
            <v>USD</v>
          </cell>
          <cell r="F1723" t="str">
            <v>2X</v>
          </cell>
          <cell r="G1723" t="str">
            <v>JPM EURO POOLED CORP II CLASS B</v>
          </cell>
          <cell r="H1723" t="str">
            <v>C</v>
          </cell>
          <cell r="I1723" t="str">
            <v>USD - US DOLLAR</v>
          </cell>
          <cell r="J1723" t="str">
            <v>I</v>
          </cell>
          <cell r="K1723">
            <v>39234</v>
          </cell>
          <cell r="L1723">
            <v>39263</v>
          </cell>
          <cell r="M1723" t="str">
            <v>A</v>
          </cell>
          <cell r="O1723">
            <v>0</v>
          </cell>
          <cell r="P1723">
            <v>2</v>
          </cell>
          <cell r="Q1723">
            <v>33</v>
          </cell>
          <cell r="S1723">
            <v>0</v>
          </cell>
          <cell r="T1723">
            <v>0</v>
          </cell>
          <cell r="U1723">
            <v>67.81</v>
          </cell>
          <cell r="V1723">
            <v>0</v>
          </cell>
          <cell r="W1723">
            <v>0</v>
          </cell>
          <cell r="X1723">
            <v>67.81</v>
          </cell>
          <cell r="Y1723" t="str">
            <v>ALL</v>
          </cell>
          <cell r="AA1723" t="str">
            <v>USD</v>
          </cell>
        </row>
        <row r="1724">
          <cell r="C1724" t="str">
            <v>JPW5LINE OF CREDIT (INTEREST EXPENSE).......</v>
          </cell>
          <cell r="D1724" t="str">
            <v>EURO POOLED CORP FIN PRVT II-B</v>
          </cell>
          <cell r="E1724" t="str">
            <v>USD</v>
          </cell>
          <cell r="F1724" t="str">
            <v>2X</v>
          </cell>
          <cell r="G1724" t="str">
            <v>JPM EURO POOLED CORP II CLASS B</v>
          </cell>
          <cell r="H1724" t="str">
            <v>C</v>
          </cell>
          <cell r="I1724" t="str">
            <v>USD - US DOLLAR</v>
          </cell>
          <cell r="J1724" t="str">
            <v>I</v>
          </cell>
          <cell r="K1724">
            <v>39234</v>
          </cell>
          <cell r="L1724">
            <v>39263</v>
          </cell>
          <cell r="M1724" t="str">
            <v>A</v>
          </cell>
          <cell r="O1724">
            <v>0</v>
          </cell>
          <cell r="P1724">
            <v>2</v>
          </cell>
          <cell r="Q1724">
            <v>34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str">
            <v>ALL</v>
          </cell>
          <cell r="AA1724" t="str">
            <v>USD</v>
          </cell>
        </row>
        <row r="1725">
          <cell r="C1725" t="str">
            <v>JPW5INTEREST / DIVIDEND EXPENSE.............</v>
          </cell>
          <cell r="D1725" t="str">
            <v>EURO POOLED CORP FIN PRVT II-B</v>
          </cell>
          <cell r="E1725" t="str">
            <v>USD</v>
          </cell>
          <cell r="F1725" t="str">
            <v>2X</v>
          </cell>
          <cell r="G1725" t="str">
            <v>JPM EURO POOLED CORP II CLASS B</v>
          </cell>
          <cell r="H1725" t="str">
            <v>C</v>
          </cell>
          <cell r="I1725" t="str">
            <v>USD - US DOLLAR</v>
          </cell>
          <cell r="J1725" t="str">
            <v>I</v>
          </cell>
          <cell r="K1725">
            <v>39234</v>
          </cell>
          <cell r="L1725">
            <v>39263</v>
          </cell>
          <cell r="M1725" t="str">
            <v>A</v>
          </cell>
          <cell r="O1725">
            <v>0</v>
          </cell>
          <cell r="P1725">
            <v>2</v>
          </cell>
          <cell r="Q1725">
            <v>3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str">
            <v>ALL</v>
          </cell>
          <cell r="AA1725" t="str">
            <v>USD</v>
          </cell>
        </row>
        <row r="1726">
          <cell r="C1726" t="str">
            <v>JPW5MANAGEMENT FEE REBATE EXPENSE...........</v>
          </cell>
          <cell r="D1726" t="str">
            <v>EURO POOLED CORP FIN PRVT II-B</v>
          </cell>
          <cell r="E1726" t="str">
            <v>USD</v>
          </cell>
          <cell r="F1726" t="str">
            <v>2X</v>
          </cell>
          <cell r="G1726" t="str">
            <v>JPM EURO POOLED CORP II CLASS B</v>
          </cell>
          <cell r="H1726" t="str">
            <v>C</v>
          </cell>
          <cell r="I1726" t="str">
            <v>USD - US DOLLAR</v>
          </cell>
          <cell r="J1726" t="str">
            <v>I</v>
          </cell>
          <cell r="K1726">
            <v>39234</v>
          </cell>
          <cell r="L1726">
            <v>39263</v>
          </cell>
          <cell r="M1726" t="str">
            <v>A</v>
          </cell>
          <cell r="O1726">
            <v>0</v>
          </cell>
          <cell r="P1726">
            <v>2</v>
          </cell>
          <cell r="Q1726">
            <v>36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str">
            <v>ALL</v>
          </cell>
          <cell r="AA1726" t="str">
            <v>USD</v>
          </cell>
        </row>
        <row r="1727">
          <cell r="C1727" t="str">
            <v>JPW5MISCELLANEOUS EXPENSE...................</v>
          </cell>
          <cell r="D1727" t="str">
            <v>EURO POOLED CORP FIN PRVT II-B</v>
          </cell>
          <cell r="E1727" t="str">
            <v>USD</v>
          </cell>
          <cell r="F1727" t="str">
            <v>2X</v>
          </cell>
          <cell r="G1727" t="str">
            <v>JPM EURO POOLED CORP II CLASS B</v>
          </cell>
          <cell r="H1727" t="str">
            <v>C</v>
          </cell>
          <cell r="I1727" t="str">
            <v>USD - US DOLLAR</v>
          </cell>
          <cell r="J1727" t="str">
            <v>I</v>
          </cell>
          <cell r="K1727">
            <v>39234</v>
          </cell>
          <cell r="L1727">
            <v>39263</v>
          </cell>
          <cell r="M1727" t="str">
            <v>A</v>
          </cell>
          <cell r="O1727">
            <v>193</v>
          </cell>
          <cell r="P1727">
            <v>2</v>
          </cell>
          <cell r="Q1727">
            <v>37</v>
          </cell>
          <cell r="S1727">
            <v>0</v>
          </cell>
          <cell r="T1727">
            <v>0</v>
          </cell>
          <cell r="U1727">
            <v>0</v>
          </cell>
          <cell r="V1727">
            <v>193</v>
          </cell>
          <cell r="W1727">
            <v>0</v>
          </cell>
          <cell r="X1727">
            <v>193</v>
          </cell>
          <cell r="Y1727" t="str">
            <v>ALL</v>
          </cell>
          <cell r="AA1727" t="str">
            <v>USD</v>
          </cell>
        </row>
        <row r="1728">
          <cell r="C1728" t="str">
            <v>JPW5COMMISSIONS.............................</v>
          </cell>
          <cell r="D1728" t="str">
            <v>EURO POOLED CORP FIN PRVT II-B</v>
          </cell>
          <cell r="E1728" t="str">
            <v>USD</v>
          </cell>
          <cell r="F1728" t="str">
            <v>2X</v>
          </cell>
          <cell r="G1728" t="str">
            <v>JPM EURO POOLED CORP II CLASS B</v>
          </cell>
          <cell r="H1728" t="str">
            <v>C</v>
          </cell>
          <cell r="I1728" t="str">
            <v>USD - US DOLLAR</v>
          </cell>
          <cell r="J1728" t="str">
            <v>I</v>
          </cell>
          <cell r="K1728">
            <v>39234</v>
          </cell>
          <cell r="L1728">
            <v>39263</v>
          </cell>
          <cell r="M1728" t="str">
            <v>A</v>
          </cell>
          <cell r="O1728">
            <v>0</v>
          </cell>
          <cell r="P1728">
            <v>2</v>
          </cell>
          <cell r="Q1728">
            <v>38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str">
            <v>ALL</v>
          </cell>
          <cell r="AA1728" t="str">
            <v>USD</v>
          </cell>
        </row>
        <row r="1729">
          <cell r="C1729" t="str">
            <v>JPW5TOTAL EXPENSES</v>
          </cell>
          <cell r="D1729" t="str">
            <v>EURO POOLED CORP FIN PRVT II-B</v>
          </cell>
          <cell r="E1729" t="str">
            <v>USD</v>
          </cell>
          <cell r="F1729" t="str">
            <v>2X</v>
          </cell>
          <cell r="G1729" t="str">
            <v>JPM EURO POOLED CORP II CLASS B</v>
          </cell>
          <cell r="H1729" t="str">
            <v>C</v>
          </cell>
          <cell r="I1729" t="str">
            <v>USD - US DOLLAR</v>
          </cell>
          <cell r="J1729" t="str">
            <v>I</v>
          </cell>
          <cell r="K1729">
            <v>39234</v>
          </cell>
          <cell r="L1729">
            <v>39263</v>
          </cell>
          <cell r="M1729" t="str">
            <v>A</v>
          </cell>
          <cell r="O1729">
            <v>43433.78</v>
          </cell>
          <cell r="P1729">
            <v>2</v>
          </cell>
          <cell r="Q1729">
            <v>39</v>
          </cell>
          <cell r="S1729">
            <v>0</v>
          </cell>
          <cell r="T1729">
            <v>1</v>
          </cell>
          <cell r="U1729">
            <v>61335.040000000001</v>
          </cell>
          <cell r="V1729">
            <v>43433.78</v>
          </cell>
          <cell r="W1729">
            <v>0</v>
          </cell>
          <cell r="X1729">
            <v>104768.82</v>
          </cell>
          <cell r="Y1729" t="str">
            <v>ALL</v>
          </cell>
          <cell r="AA1729" t="str">
            <v>USD</v>
          </cell>
        </row>
        <row r="1730">
          <cell r="C1730" t="str">
            <v>JPW5</v>
          </cell>
          <cell r="D1730" t="str">
            <v>EURO POOLED CORP FIN PRVT II-B</v>
          </cell>
          <cell r="E1730" t="str">
            <v>USD</v>
          </cell>
          <cell r="F1730" t="str">
            <v>2X</v>
          </cell>
          <cell r="G1730" t="str">
            <v>JPM EURO POOLED CORP II CLASS B</v>
          </cell>
          <cell r="H1730" t="str">
            <v>C</v>
          </cell>
          <cell r="I1730" t="str">
            <v>USD - US DOLLAR</v>
          </cell>
          <cell r="J1730" t="str">
            <v>I</v>
          </cell>
          <cell r="K1730">
            <v>39234</v>
          </cell>
          <cell r="L1730">
            <v>39263</v>
          </cell>
          <cell r="M1730" t="str">
            <v>A</v>
          </cell>
          <cell r="O1730">
            <v>0</v>
          </cell>
          <cell r="P1730">
            <v>2</v>
          </cell>
          <cell r="Q1730">
            <v>40</v>
          </cell>
          <cell r="S1730">
            <v>0</v>
          </cell>
          <cell r="T1730">
            <v>2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str">
            <v>ALL</v>
          </cell>
          <cell r="AA1730" t="str">
            <v>USD</v>
          </cell>
        </row>
        <row r="1731">
          <cell r="C1731" t="str">
            <v>JPW5NET INCOME - CURRENT PERIOD</v>
          </cell>
          <cell r="D1731" t="str">
            <v>EURO POOLED CORP FIN PRVT II-B</v>
          </cell>
          <cell r="E1731" t="str">
            <v>USD</v>
          </cell>
          <cell r="F1731" t="str">
            <v>2X</v>
          </cell>
          <cell r="G1731" t="str">
            <v>JPM EURO POOLED CORP II CLASS B</v>
          </cell>
          <cell r="H1731" t="str">
            <v>C</v>
          </cell>
          <cell r="I1731" t="str">
            <v>USD - US DOLLAR</v>
          </cell>
          <cell r="J1731" t="str">
            <v>I</v>
          </cell>
          <cell r="K1731">
            <v>39234</v>
          </cell>
          <cell r="L1731">
            <v>39263</v>
          </cell>
          <cell r="M1731" t="str">
            <v>A</v>
          </cell>
          <cell r="O1731">
            <v>-37008.120000000003</v>
          </cell>
          <cell r="P1731">
            <v>2</v>
          </cell>
          <cell r="Q1731">
            <v>41</v>
          </cell>
          <cell r="S1731">
            <v>0</v>
          </cell>
          <cell r="T1731">
            <v>1</v>
          </cell>
          <cell r="U1731">
            <v>-36942.29</v>
          </cell>
          <cell r="V1731">
            <v>43816.22</v>
          </cell>
          <cell r="W1731">
            <v>6808.1</v>
          </cell>
          <cell r="X1731">
            <v>-73950.41</v>
          </cell>
          <cell r="Y1731" t="str">
            <v>ALL</v>
          </cell>
          <cell r="AA1731" t="str">
            <v>USD</v>
          </cell>
        </row>
        <row r="1732">
          <cell r="C1732" t="str">
            <v>JPW5CAPITAL</v>
          </cell>
          <cell r="D1732" t="str">
            <v>EURO POOLED CORP FIN PRVT II-B</v>
          </cell>
          <cell r="E1732" t="str">
            <v>USD</v>
          </cell>
          <cell r="F1732" t="str">
            <v>2X</v>
          </cell>
          <cell r="G1732" t="str">
            <v>JPM EURO POOLED CORP II CLASS B</v>
          </cell>
          <cell r="H1732" t="str">
            <v>C</v>
          </cell>
          <cell r="I1732" t="str">
            <v>USD - US DOLLAR</v>
          </cell>
          <cell r="J1732" t="str">
            <v>I</v>
          </cell>
          <cell r="K1732">
            <v>39234</v>
          </cell>
          <cell r="L1732">
            <v>39263</v>
          </cell>
          <cell r="M1732" t="str">
            <v>A</v>
          </cell>
          <cell r="O1732">
            <v>0</v>
          </cell>
          <cell r="P1732">
            <v>3</v>
          </cell>
          <cell r="Q1732">
            <v>1</v>
          </cell>
          <cell r="S1732">
            <v>1</v>
          </cell>
          <cell r="T1732">
            <v>2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str">
            <v>ALL</v>
          </cell>
          <cell r="AA1732" t="str">
            <v>USD</v>
          </cell>
        </row>
        <row r="1733">
          <cell r="C1733" t="str">
            <v>JPW5</v>
          </cell>
          <cell r="D1733" t="str">
            <v>EURO POOLED CORP FIN PRVT II-B</v>
          </cell>
          <cell r="E1733" t="str">
            <v>USD</v>
          </cell>
          <cell r="F1733" t="str">
            <v>2X</v>
          </cell>
          <cell r="G1733" t="str">
            <v>JPM EURO POOLED CORP II CLASS B</v>
          </cell>
          <cell r="H1733" t="str">
            <v>C</v>
          </cell>
          <cell r="I1733" t="str">
            <v>USD - US DOLLAR</v>
          </cell>
          <cell r="J1733" t="str">
            <v>I</v>
          </cell>
          <cell r="K1733">
            <v>39234</v>
          </cell>
          <cell r="L1733">
            <v>39263</v>
          </cell>
          <cell r="M1733" t="str">
            <v>A</v>
          </cell>
          <cell r="O1733">
            <v>0</v>
          </cell>
          <cell r="P1733">
            <v>3</v>
          </cell>
          <cell r="Q1733">
            <v>2</v>
          </cell>
          <cell r="S1733">
            <v>0</v>
          </cell>
          <cell r="T1733">
            <v>2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str">
            <v>ALL</v>
          </cell>
          <cell r="AA1733" t="str">
            <v>USD</v>
          </cell>
        </row>
        <row r="1734">
          <cell r="C1734" t="str">
            <v>JPW5PRIOR YEARS NAV AT COST.................</v>
          </cell>
          <cell r="D1734" t="str">
            <v>EURO POOLED CORP FIN PRVT II-B</v>
          </cell>
          <cell r="E1734" t="str">
            <v>USD</v>
          </cell>
          <cell r="F1734" t="str">
            <v>2X</v>
          </cell>
          <cell r="G1734" t="str">
            <v>JPM EURO POOLED CORP II CLASS B</v>
          </cell>
          <cell r="H1734" t="str">
            <v>C</v>
          </cell>
          <cell r="I1734" t="str">
            <v>USD - US DOLLAR</v>
          </cell>
          <cell r="J1734" t="str">
            <v>I</v>
          </cell>
          <cell r="K1734">
            <v>39234</v>
          </cell>
          <cell r="L1734">
            <v>39263</v>
          </cell>
          <cell r="M1734" t="str">
            <v>A</v>
          </cell>
          <cell r="O1734">
            <v>0</v>
          </cell>
          <cell r="P1734">
            <v>3</v>
          </cell>
          <cell r="Q1734">
            <v>3</v>
          </cell>
          <cell r="S1734">
            <v>0</v>
          </cell>
          <cell r="T1734">
            <v>0</v>
          </cell>
          <cell r="U1734">
            <v>7181677.6299999999</v>
          </cell>
          <cell r="V1734">
            <v>0</v>
          </cell>
          <cell r="W1734">
            <v>0</v>
          </cell>
          <cell r="X1734">
            <v>7181677.6299999999</v>
          </cell>
          <cell r="Y1734" t="str">
            <v>ALL</v>
          </cell>
          <cell r="AA1734" t="str">
            <v>USD</v>
          </cell>
        </row>
        <row r="1735">
          <cell r="C1735" t="str">
            <v>JPW5NET INCOME - CURRENT YEAR...............</v>
          </cell>
          <cell r="D1735" t="str">
            <v>EURO POOLED CORP FIN PRVT II-B</v>
          </cell>
          <cell r="E1735" t="str">
            <v>USD</v>
          </cell>
          <cell r="F1735" t="str">
            <v>2X</v>
          </cell>
          <cell r="G1735" t="str">
            <v>JPM EURO POOLED CORP II CLASS B</v>
          </cell>
          <cell r="H1735" t="str">
            <v>C</v>
          </cell>
          <cell r="I1735" t="str">
            <v>USD - US DOLLAR</v>
          </cell>
          <cell r="J1735" t="str">
            <v>I</v>
          </cell>
          <cell r="K1735">
            <v>39234</v>
          </cell>
          <cell r="L1735">
            <v>39263</v>
          </cell>
          <cell r="M1735" t="str">
            <v>A</v>
          </cell>
          <cell r="O1735">
            <v>-37008.120000000003</v>
          </cell>
          <cell r="P1735">
            <v>3</v>
          </cell>
          <cell r="Q1735">
            <v>4</v>
          </cell>
          <cell r="S1735">
            <v>0</v>
          </cell>
          <cell r="T1735">
            <v>1</v>
          </cell>
          <cell r="U1735">
            <v>-36942.29</v>
          </cell>
          <cell r="V1735">
            <v>43816.22</v>
          </cell>
          <cell r="W1735">
            <v>6808.1</v>
          </cell>
          <cell r="X1735">
            <v>-73950.41</v>
          </cell>
          <cell r="Y1735" t="str">
            <v>ALL</v>
          </cell>
          <cell r="AA1735" t="str">
            <v>USD</v>
          </cell>
        </row>
        <row r="1736">
          <cell r="C1736" t="str">
            <v>JPW5CAPITAL CONTRIBUTION....................</v>
          </cell>
          <cell r="D1736" t="str">
            <v>EURO POOLED CORP FIN PRVT II-B</v>
          </cell>
          <cell r="E1736" t="str">
            <v>USD</v>
          </cell>
          <cell r="F1736" t="str">
            <v>2X</v>
          </cell>
          <cell r="G1736" t="str">
            <v>JPM EURO POOLED CORP II CLASS B</v>
          </cell>
          <cell r="H1736" t="str">
            <v>C</v>
          </cell>
          <cell r="I1736" t="str">
            <v>USD - US DOLLAR</v>
          </cell>
          <cell r="J1736" t="str">
            <v>I</v>
          </cell>
          <cell r="K1736">
            <v>39234</v>
          </cell>
          <cell r="L1736">
            <v>39263</v>
          </cell>
          <cell r="M1736" t="str">
            <v>A</v>
          </cell>
          <cell r="O1736">
            <v>0</v>
          </cell>
          <cell r="P1736">
            <v>3</v>
          </cell>
          <cell r="Q1736">
            <v>5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str">
            <v>ALL</v>
          </cell>
          <cell r="AA1736" t="str">
            <v>USD</v>
          </cell>
        </row>
        <row r="1737">
          <cell r="C1737" t="str">
            <v>JPW5CAPITAL CALL - FEES.....................</v>
          </cell>
          <cell r="D1737" t="str">
            <v>EURO POOLED CORP FIN PRVT II-B</v>
          </cell>
          <cell r="E1737" t="str">
            <v>USD</v>
          </cell>
          <cell r="F1737" t="str">
            <v>2X</v>
          </cell>
          <cell r="G1737" t="str">
            <v>JPM EURO POOLED CORP II CLASS B</v>
          </cell>
          <cell r="H1737" t="str">
            <v>C</v>
          </cell>
          <cell r="I1737" t="str">
            <v>USD - US DOLLAR</v>
          </cell>
          <cell r="J1737" t="str">
            <v>I</v>
          </cell>
          <cell r="K1737">
            <v>39234</v>
          </cell>
          <cell r="L1737">
            <v>39263</v>
          </cell>
          <cell r="M1737" t="str">
            <v>A</v>
          </cell>
          <cell r="O1737">
            <v>8851.65</v>
          </cell>
          <cell r="P1737">
            <v>3</v>
          </cell>
          <cell r="Q1737">
            <v>6</v>
          </cell>
          <cell r="S1737">
            <v>0</v>
          </cell>
          <cell r="T1737">
            <v>0</v>
          </cell>
          <cell r="U1737">
            <v>44848.35</v>
          </cell>
          <cell r="V1737">
            <v>0</v>
          </cell>
          <cell r="W1737">
            <v>8851.65</v>
          </cell>
          <cell r="X1737">
            <v>53700</v>
          </cell>
          <cell r="Y1737" t="str">
            <v>ALL</v>
          </cell>
          <cell r="AA1737" t="str">
            <v>USD</v>
          </cell>
        </row>
        <row r="1738">
          <cell r="C1738" t="str">
            <v>JPW5DISTRIBUTION............................</v>
          </cell>
          <cell r="D1738" t="str">
            <v>EURO POOLED CORP FIN PRVT II-B</v>
          </cell>
          <cell r="E1738" t="str">
            <v>USD</v>
          </cell>
          <cell r="F1738" t="str">
            <v>2X</v>
          </cell>
          <cell r="G1738" t="str">
            <v>JPM EURO POOLED CORP II CLASS B</v>
          </cell>
          <cell r="H1738" t="str">
            <v>C</v>
          </cell>
          <cell r="I1738" t="str">
            <v>USD - US DOLLAR</v>
          </cell>
          <cell r="J1738" t="str">
            <v>I</v>
          </cell>
          <cell r="K1738">
            <v>39234</v>
          </cell>
          <cell r="L1738">
            <v>39263</v>
          </cell>
          <cell r="M1738" t="str">
            <v>A</v>
          </cell>
          <cell r="O1738">
            <v>0</v>
          </cell>
          <cell r="P1738">
            <v>3</v>
          </cell>
          <cell r="Q1738">
            <v>7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str">
            <v>ALL</v>
          </cell>
          <cell r="AA1738" t="str">
            <v>USD</v>
          </cell>
        </row>
        <row r="1739">
          <cell r="C1739" t="str">
            <v>JPW5INTERLEDGER TRANSFERS IN................</v>
          </cell>
          <cell r="D1739" t="str">
            <v>EURO POOLED CORP FIN PRVT II-B</v>
          </cell>
          <cell r="E1739" t="str">
            <v>USD</v>
          </cell>
          <cell r="F1739" t="str">
            <v>2X</v>
          </cell>
          <cell r="G1739" t="str">
            <v>JPM EURO POOLED CORP II CLASS B</v>
          </cell>
          <cell r="H1739" t="str">
            <v>C</v>
          </cell>
          <cell r="I1739" t="str">
            <v>USD - US DOLLAR</v>
          </cell>
          <cell r="J1739" t="str">
            <v>I</v>
          </cell>
          <cell r="K1739">
            <v>39234</v>
          </cell>
          <cell r="L1739">
            <v>39263</v>
          </cell>
          <cell r="M1739" t="str">
            <v>A</v>
          </cell>
          <cell r="O1739">
            <v>-207498.94</v>
          </cell>
          <cell r="P1739">
            <v>3</v>
          </cell>
          <cell r="Q1739">
            <v>8</v>
          </cell>
          <cell r="S1739">
            <v>0</v>
          </cell>
          <cell r="T1739">
            <v>0</v>
          </cell>
          <cell r="U1739">
            <v>-1555756.07</v>
          </cell>
          <cell r="V1739">
            <v>207498.94</v>
          </cell>
          <cell r="W1739">
            <v>0</v>
          </cell>
          <cell r="X1739">
            <v>-1763255.01</v>
          </cell>
          <cell r="Y1739" t="str">
            <v>ALL</v>
          </cell>
          <cell r="AA1739" t="str">
            <v>USD</v>
          </cell>
        </row>
        <row r="1740">
          <cell r="C1740" t="str">
            <v>JPW5INTERLEDGER TRANSFERS OUT...............</v>
          </cell>
          <cell r="D1740" t="str">
            <v>EURO POOLED CORP FIN PRVT II-B</v>
          </cell>
          <cell r="E1740" t="str">
            <v>USD</v>
          </cell>
          <cell r="F1740" t="str">
            <v>2X</v>
          </cell>
          <cell r="G1740" t="str">
            <v>JPM EURO POOLED CORP II CLASS B</v>
          </cell>
          <cell r="H1740" t="str">
            <v>C</v>
          </cell>
          <cell r="I1740" t="str">
            <v>USD - US DOLLAR</v>
          </cell>
          <cell r="J1740" t="str">
            <v>I</v>
          </cell>
          <cell r="K1740">
            <v>39234</v>
          </cell>
          <cell r="L1740">
            <v>39263</v>
          </cell>
          <cell r="M1740" t="str">
            <v>A</v>
          </cell>
          <cell r="O1740">
            <v>207498.94</v>
          </cell>
          <cell r="P1740">
            <v>3</v>
          </cell>
          <cell r="Q1740">
            <v>9</v>
          </cell>
          <cell r="S1740">
            <v>0</v>
          </cell>
          <cell r="T1740">
            <v>0</v>
          </cell>
          <cell r="U1740">
            <v>1555756.07</v>
          </cell>
          <cell r="V1740">
            <v>0</v>
          </cell>
          <cell r="W1740">
            <v>207498.94</v>
          </cell>
          <cell r="X1740">
            <v>1763255.01</v>
          </cell>
          <cell r="Y1740" t="str">
            <v>ALL</v>
          </cell>
          <cell r="AA1740" t="str">
            <v>USD</v>
          </cell>
        </row>
        <row r="1741">
          <cell r="C1741" t="str">
            <v>JPW5FUND TRANSFERS IN.......................</v>
          </cell>
          <cell r="D1741" t="str">
            <v>EURO POOLED CORP FIN PRVT II-B</v>
          </cell>
          <cell r="E1741" t="str">
            <v>USD</v>
          </cell>
          <cell r="F1741" t="str">
            <v>2X</v>
          </cell>
          <cell r="G1741" t="str">
            <v>JPM EURO POOLED CORP II CLASS B</v>
          </cell>
          <cell r="H1741" t="str">
            <v>C</v>
          </cell>
          <cell r="I1741" t="str">
            <v>USD - US DOLLAR</v>
          </cell>
          <cell r="J1741" t="str">
            <v>I</v>
          </cell>
          <cell r="K1741">
            <v>39234</v>
          </cell>
          <cell r="L1741">
            <v>39263</v>
          </cell>
          <cell r="M1741" t="str">
            <v>A</v>
          </cell>
          <cell r="O1741">
            <v>0</v>
          </cell>
          <cell r="P1741">
            <v>3</v>
          </cell>
          <cell r="Q1741">
            <v>1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str">
            <v>ALL</v>
          </cell>
          <cell r="AA1741" t="str">
            <v>USD</v>
          </cell>
        </row>
        <row r="1742">
          <cell r="C1742" t="str">
            <v>JPW5TRANSFER IN LINE OF CREDIT..............</v>
          </cell>
          <cell r="D1742" t="str">
            <v>EURO POOLED CORP FIN PRVT II-B</v>
          </cell>
          <cell r="E1742" t="str">
            <v>USD</v>
          </cell>
          <cell r="F1742" t="str">
            <v>2X</v>
          </cell>
          <cell r="G1742" t="str">
            <v>JPM EURO POOLED CORP II CLASS B</v>
          </cell>
          <cell r="H1742" t="str">
            <v>C</v>
          </cell>
          <cell r="I1742" t="str">
            <v>USD - US DOLLAR</v>
          </cell>
          <cell r="J1742" t="str">
            <v>I</v>
          </cell>
          <cell r="K1742">
            <v>39234</v>
          </cell>
          <cell r="L1742">
            <v>39263</v>
          </cell>
          <cell r="M1742" t="str">
            <v>A</v>
          </cell>
          <cell r="O1742">
            <v>0</v>
          </cell>
          <cell r="P1742">
            <v>3</v>
          </cell>
          <cell r="Q1742">
            <v>11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str">
            <v>ALL</v>
          </cell>
          <cell r="AA1742" t="str">
            <v>USD</v>
          </cell>
        </row>
        <row r="1743">
          <cell r="C1743" t="str">
            <v>JPW5ASSET TRANSFER IN.......................</v>
          </cell>
          <cell r="D1743" t="str">
            <v>EURO POOLED CORP FIN PRVT II-B</v>
          </cell>
          <cell r="E1743" t="str">
            <v>USD</v>
          </cell>
          <cell r="F1743" t="str">
            <v>2X</v>
          </cell>
          <cell r="G1743" t="str">
            <v>JPM EURO POOLED CORP II CLASS B</v>
          </cell>
          <cell r="H1743" t="str">
            <v>C</v>
          </cell>
          <cell r="I1743" t="str">
            <v>USD - US DOLLAR</v>
          </cell>
          <cell r="J1743" t="str">
            <v>I</v>
          </cell>
          <cell r="K1743">
            <v>39234</v>
          </cell>
          <cell r="L1743">
            <v>39263</v>
          </cell>
          <cell r="M1743" t="str">
            <v>A</v>
          </cell>
          <cell r="O1743">
            <v>0</v>
          </cell>
          <cell r="P1743">
            <v>3</v>
          </cell>
          <cell r="Q1743">
            <v>12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str">
            <v>ALL</v>
          </cell>
          <cell r="AA1743" t="str">
            <v>USD</v>
          </cell>
        </row>
        <row r="1744">
          <cell r="C1744" t="str">
            <v>JPW5FUND TRANSFERS OUT......................</v>
          </cell>
          <cell r="D1744" t="str">
            <v>EURO POOLED CORP FIN PRVT II-B</v>
          </cell>
          <cell r="E1744" t="str">
            <v>USD</v>
          </cell>
          <cell r="F1744" t="str">
            <v>2X</v>
          </cell>
          <cell r="G1744" t="str">
            <v>JPM EURO POOLED CORP II CLASS B</v>
          </cell>
          <cell r="H1744" t="str">
            <v>C</v>
          </cell>
          <cell r="I1744" t="str">
            <v>USD - US DOLLAR</v>
          </cell>
          <cell r="J1744" t="str">
            <v>I</v>
          </cell>
          <cell r="K1744">
            <v>39234</v>
          </cell>
          <cell r="L1744">
            <v>39263</v>
          </cell>
          <cell r="M1744" t="str">
            <v>A</v>
          </cell>
          <cell r="O1744">
            <v>0</v>
          </cell>
          <cell r="P1744">
            <v>3</v>
          </cell>
          <cell r="Q1744">
            <v>13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str">
            <v>ALL</v>
          </cell>
          <cell r="AA1744" t="str">
            <v>USD</v>
          </cell>
        </row>
        <row r="1745">
          <cell r="C1745" t="str">
            <v>JPW5ASSET TRANSFER OUT......................</v>
          </cell>
          <cell r="D1745" t="str">
            <v>EURO POOLED CORP FIN PRVT II-B</v>
          </cell>
          <cell r="E1745" t="str">
            <v>USD</v>
          </cell>
          <cell r="F1745" t="str">
            <v>2X</v>
          </cell>
          <cell r="G1745" t="str">
            <v>JPM EURO POOLED CORP II CLASS B</v>
          </cell>
          <cell r="H1745" t="str">
            <v>C</v>
          </cell>
          <cell r="I1745" t="str">
            <v>USD - US DOLLAR</v>
          </cell>
          <cell r="J1745" t="str">
            <v>I</v>
          </cell>
          <cell r="K1745">
            <v>39234</v>
          </cell>
          <cell r="L1745">
            <v>39263</v>
          </cell>
          <cell r="M1745" t="str">
            <v>A</v>
          </cell>
          <cell r="O1745">
            <v>0</v>
          </cell>
          <cell r="P1745">
            <v>3</v>
          </cell>
          <cell r="Q1745">
            <v>14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str">
            <v>ALL</v>
          </cell>
          <cell r="AA1745" t="str">
            <v>USD</v>
          </cell>
        </row>
        <row r="1746">
          <cell r="C1746" t="str">
            <v>JPW5TRANSFER OUT LINE OF CREDIT.............</v>
          </cell>
          <cell r="D1746" t="str">
            <v>EURO POOLED CORP FIN PRVT II-B</v>
          </cell>
          <cell r="E1746" t="str">
            <v>USD</v>
          </cell>
          <cell r="F1746" t="str">
            <v>2X</v>
          </cell>
          <cell r="G1746" t="str">
            <v>JPM EURO POOLED CORP II CLASS B</v>
          </cell>
          <cell r="H1746" t="str">
            <v>C</v>
          </cell>
          <cell r="I1746" t="str">
            <v>USD - US DOLLAR</v>
          </cell>
          <cell r="J1746" t="str">
            <v>I</v>
          </cell>
          <cell r="K1746">
            <v>39234</v>
          </cell>
          <cell r="L1746">
            <v>39263</v>
          </cell>
          <cell r="M1746" t="str">
            <v>A</v>
          </cell>
          <cell r="O1746">
            <v>0</v>
          </cell>
          <cell r="P1746">
            <v>3</v>
          </cell>
          <cell r="Q1746">
            <v>15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str">
            <v>ALL</v>
          </cell>
          <cell r="AA1746" t="str">
            <v>USD</v>
          </cell>
        </row>
        <row r="1747">
          <cell r="C1747" t="str">
            <v>JPW5CONTRIBUTIONS...........................</v>
          </cell>
          <cell r="D1747" t="str">
            <v>EURO POOLED CORP FIN PRVT II-B</v>
          </cell>
          <cell r="E1747" t="str">
            <v>USD</v>
          </cell>
          <cell r="F1747" t="str">
            <v>2X</v>
          </cell>
          <cell r="G1747" t="str">
            <v>JPM EURO POOLED CORP II CLASS B</v>
          </cell>
          <cell r="H1747" t="str">
            <v>C</v>
          </cell>
          <cell r="I1747" t="str">
            <v>USD - US DOLLAR</v>
          </cell>
          <cell r="J1747" t="str">
            <v>I</v>
          </cell>
          <cell r="K1747">
            <v>39234</v>
          </cell>
          <cell r="L1747">
            <v>39263</v>
          </cell>
          <cell r="M1747" t="str">
            <v>A</v>
          </cell>
          <cell r="O1747">
            <v>0</v>
          </cell>
          <cell r="P1747">
            <v>3</v>
          </cell>
          <cell r="Q1747">
            <v>16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str">
            <v>ALL</v>
          </cell>
          <cell r="AA1747" t="str">
            <v>USD</v>
          </cell>
        </row>
        <row r="1748">
          <cell r="C1748" t="str">
            <v>JPW5DEFAULTED INVESTORS - CAPITAL...........</v>
          </cell>
          <cell r="D1748" t="str">
            <v>EURO POOLED CORP FIN PRVT II-B</v>
          </cell>
          <cell r="E1748" t="str">
            <v>USD</v>
          </cell>
          <cell r="F1748" t="str">
            <v>2X</v>
          </cell>
          <cell r="G1748" t="str">
            <v>JPM EURO POOLED CORP II CLASS B</v>
          </cell>
          <cell r="H1748" t="str">
            <v>C</v>
          </cell>
          <cell r="I1748" t="str">
            <v>USD - US DOLLAR</v>
          </cell>
          <cell r="J1748" t="str">
            <v>I</v>
          </cell>
          <cell r="K1748">
            <v>39234</v>
          </cell>
          <cell r="L1748">
            <v>39263</v>
          </cell>
          <cell r="M1748" t="str">
            <v>A</v>
          </cell>
          <cell r="O1748">
            <v>0</v>
          </cell>
          <cell r="P1748">
            <v>3</v>
          </cell>
          <cell r="Q1748">
            <v>17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str">
            <v>ALL</v>
          </cell>
          <cell r="AA1748" t="str">
            <v>USD</v>
          </cell>
        </row>
        <row r="1749">
          <cell r="C1749" t="str">
            <v>JPW5DEFAULTED INVESTORS - REALLOCATION......</v>
          </cell>
          <cell r="D1749" t="str">
            <v>EURO POOLED CORP FIN PRVT II-B</v>
          </cell>
          <cell r="E1749" t="str">
            <v>USD</v>
          </cell>
          <cell r="F1749" t="str">
            <v>2X</v>
          </cell>
          <cell r="G1749" t="str">
            <v>JPM EURO POOLED CORP II CLASS B</v>
          </cell>
          <cell r="H1749" t="str">
            <v>C</v>
          </cell>
          <cell r="I1749" t="str">
            <v>USD - US DOLLAR</v>
          </cell>
          <cell r="J1749" t="str">
            <v>I</v>
          </cell>
          <cell r="K1749">
            <v>39234</v>
          </cell>
          <cell r="L1749">
            <v>39263</v>
          </cell>
          <cell r="M1749" t="str">
            <v>A</v>
          </cell>
          <cell r="O1749">
            <v>0</v>
          </cell>
          <cell r="P1749">
            <v>3</v>
          </cell>
          <cell r="Q1749">
            <v>18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str">
            <v>ALL</v>
          </cell>
          <cell r="AA1749" t="str">
            <v>USD</v>
          </cell>
        </row>
        <row r="1750">
          <cell r="C1750" t="str">
            <v>JPW5LT CURR GAIN/LOSS ON DISP OF CURRENCY...</v>
          </cell>
          <cell r="D1750" t="str">
            <v>EURO POOLED CORP FIN PRVT II-B</v>
          </cell>
          <cell r="E1750" t="str">
            <v>USD</v>
          </cell>
          <cell r="F1750" t="str">
            <v>2X</v>
          </cell>
          <cell r="G1750" t="str">
            <v>JPM EURO POOLED CORP II CLASS B</v>
          </cell>
          <cell r="H1750" t="str">
            <v>C</v>
          </cell>
          <cell r="I1750" t="str">
            <v>USD - US DOLLAR</v>
          </cell>
          <cell r="J1750" t="str">
            <v>I</v>
          </cell>
          <cell r="K1750">
            <v>39234</v>
          </cell>
          <cell r="L1750">
            <v>39263</v>
          </cell>
          <cell r="M1750" t="str">
            <v>A</v>
          </cell>
          <cell r="O1750">
            <v>0</v>
          </cell>
          <cell r="P1750">
            <v>3</v>
          </cell>
          <cell r="Q1750">
            <v>19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str">
            <v>ALL</v>
          </cell>
          <cell r="AA1750" t="str">
            <v>USD</v>
          </cell>
        </row>
        <row r="1751">
          <cell r="C1751" t="str">
            <v>JPW5ST CURR GAIN/LOSS ON DISP OF CURRENCY...</v>
          </cell>
          <cell r="D1751" t="str">
            <v>EURO POOLED CORP FIN PRVT II-B</v>
          </cell>
          <cell r="E1751" t="str">
            <v>USD</v>
          </cell>
          <cell r="F1751" t="str">
            <v>2X</v>
          </cell>
          <cell r="G1751" t="str">
            <v>JPM EURO POOLED CORP II CLASS B</v>
          </cell>
          <cell r="H1751" t="str">
            <v>C</v>
          </cell>
          <cell r="I1751" t="str">
            <v>USD - US DOLLAR</v>
          </cell>
          <cell r="J1751" t="str">
            <v>I</v>
          </cell>
          <cell r="K1751">
            <v>39234</v>
          </cell>
          <cell r="L1751">
            <v>39263</v>
          </cell>
          <cell r="M1751" t="str">
            <v>A</v>
          </cell>
          <cell r="O1751">
            <v>9253.3799999999992</v>
          </cell>
          <cell r="P1751">
            <v>3</v>
          </cell>
          <cell r="Q1751">
            <v>20</v>
          </cell>
          <cell r="S1751">
            <v>0</v>
          </cell>
          <cell r="T1751">
            <v>0</v>
          </cell>
          <cell r="U1751">
            <v>35636.11</v>
          </cell>
          <cell r="V1751">
            <v>0</v>
          </cell>
          <cell r="W1751">
            <v>9253.3799999999992</v>
          </cell>
          <cell r="X1751">
            <v>44889.49</v>
          </cell>
          <cell r="Y1751" t="str">
            <v>ALL</v>
          </cell>
          <cell r="AA1751" t="str">
            <v>USD</v>
          </cell>
        </row>
        <row r="1752">
          <cell r="C1752" t="str">
            <v>JPW5CAPITAL GAIN/LOSS.......................</v>
          </cell>
          <cell r="D1752" t="str">
            <v>EURO POOLED CORP FIN PRVT II-B</v>
          </cell>
          <cell r="E1752" t="str">
            <v>USD</v>
          </cell>
          <cell r="F1752" t="str">
            <v>2X</v>
          </cell>
          <cell r="G1752" t="str">
            <v>JPM EURO POOLED CORP II CLASS B</v>
          </cell>
          <cell r="H1752" t="str">
            <v>C</v>
          </cell>
          <cell r="I1752" t="str">
            <v>USD - US DOLLAR</v>
          </cell>
          <cell r="J1752" t="str">
            <v>I</v>
          </cell>
          <cell r="K1752">
            <v>39234</v>
          </cell>
          <cell r="L1752">
            <v>39263</v>
          </cell>
          <cell r="M1752" t="str">
            <v>A</v>
          </cell>
          <cell r="O1752">
            <v>0</v>
          </cell>
          <cell r="P1752">
            <v>3</v>
          </cell>
          <cell r="Q1752">
            <v>21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str">
            <v>ALL</v>
          </cell>
          <cell r="AA1752" t="str">
            <v>USD</v>
          </cell>
        </row>
        <row r="1753">
          <cell r="C1753" t="str">
            <v>JPW5SHORT TERM CAP GAIN/LOSS................</v>
          </cell>
          <cell r="D1753" t="str">
            <v>EURO POOLED CORP FIN PRVT II-B</v>
          </cell>
          <cell r="E1753" t="str">
            <v>USD</v>
          </cell>
          <cell r="F1753" t="str">
            <v>2X</v>
          </cell>
          <cell r="G1753" t="str">
            <v>JPM EURO POOLED CORP II CLASS B</v>
          </cell>
          <cell r="H1753" t="str">
            <v>C</v>
          </cell>
          <cell r="I1753" t="str">
            <v>USD - US DOLLAR</v>
          </cell>
          <cell r="J1753" t="str">
            <v>I</v>
          </cell>
          <cell r="K1753">
            <v>39234</v>
          </cell>
          <cell r="L1753">
            <v>39263</v>
          </cell>
          <cell r="M1753" t="str">
            <v>A</v>
          </cell>
          <cell r="O1753">
            <v>0</v>
          </cell>
          <cell r="P1753">
            <v>3</v>
          </cell>
          <cell r="Q1753">
            <v>22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str">
            <v>ALL</v>
          </cell>
          <cell r="AA1753" t="str">
            <v>USD</v>
          </cell>
        </row>
        <row r="1754">
          <cell r="C1754" t="str">
            <v>JPW5LONG TERM CAP GAIN/LOSS.................</v>
          </cell>
          <cell r="D1754" t="str">
            <v>EURO POOLED CORP FIN PRVT II-B</v>
          </cell>
          <cell r="E1754" t="str">
            <v>USD</v>
          </cell>
          <cell r="F1754" t="str">
            <v>2X</v>
          </cell>
          <cell r="G1754" t="str">
            <v>JPM EURO POOLED CORP II CLASS B</v>
          </cell>
          <cell r="H1754" t="str">
            <v>C</v>
          </cell>
          <cell r="I1754" t="str">
            <v>USD - US DOLLAR</v>
          </cell>
          <cell r="J1754" t="str">
            <v>I</v>
          </cell>
          <cell r="K1754">
            <v>39234</v>
          </cell>
          <cell r="L1754">
            <v>39263</v>
          </cell>
          <cell r="M1754" t="str">
            <v>A</v>
          </cell>
          <cell r="O1754">
            <v>17336.580000000002</v>
          </cell>
          <cell r="P1754">
            <v>3</v>
          </cell>
          <cell r="Q1754">
            <v>23</v>
          </cell>
          <cell r="S1754">
            <v>0</v>
          </cell>
          <cell r="T1754">
            <v>0</v>
          </cell>
          <cell r="U1754">
            <v>478332.75</v>
          </cell>
          <cell r="V1754">
            <v>0</v>
          </cell>
          <cell r="W1754">
            <v>17336.580000000002</v>
          </cell>
          <cell r="X1754">
            <v>495669.33</v>
          </cell>
          <cell r="Y1754" t="str">
            <v>ALL</v>
          </cell>
          <cell r="AA1754" t="str">
            <v>USD</v>
          </cell>
        </row>
        <row r="1755">
          <cell r="C1755" t="str">
            <v>JPW5LP LT REALIZED G/L (SECURITY RECLASS)...</v>
          </cell>
          <cell r="D1755" t="str">
            <v>EURO POOLED CORP FIN PRVT II-B</v>
          </cell>
          <cell r="E1755" t="str">
            <v>USD</v>
          </cell>
          <cell r="F1755" t="str">
            <v>2X</v>
          </cell>
          <cell r="G1755" t="str">
            <v>JPM EURO POOLED CORP II CLASS B</v>
          </cell>
          <cell r="H1755" t="str">
            <v>C</v>
          </cell>
          <cell r="I1755" t="str">
            <v>USD - US DOLLAR</v>
          </cell>
          <cell r="J1755" t="str">
            <v>I</v>
          </cell>
          <cell r="K1755">
            <v>39234</v>
          </cell>
          <cell r="L1755">
            <v>39263</v>
          </cell>
          <cell r="M1755" t="str">
            <v>A</v>
          </cell>
          <cell r="O1755">
            <v>0</v>
          </cell>
          <cell r="P1755">
            <v>3</v>
          </cell>
          <cell r="Q1755">
            <v>24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str">
            <v>ALL</v>
          </cell>
          <cell r="AA1755" t="str">
            <v>USD</v>
          </cell>
        </row>
        <row r="1756">
          <cell r="C1756" t="str">
            <v>JPW5ID SECURITY GAIN/LOSS...................</v>
          </cell>
          <cell r="D1756" t="str">
            <v>EURO POOLED CORP FIN PRVT II-B</v>
          </cell>
          <cell r="E1756" t="str">
            <v>USD</v>
          </cell>
          <cell r="F1756" t="str">
            <v>2X</v>
          </cell>
          <cell r="G1756" t="str">
            <v>JPM EURO POOLED CORP II CLASS B</v>
          </cell>
          <cell r="H1756" t="str">
            <v>C</v>
          </cell>
          <cell r="I1756" t="str">
            <v>USD - US DOLLAR</v>
          </cell>
          <cell r="J1756" t="str">
            <v>I</v>
          </cell>
          <cell r="K1756">
            <v>39234</v>
          </cell>
          <cell r="L1756">
            <v>39263</v>
          </cell>
          <cell r="M1756" t="str">
            <v>A</v>
          </cell>
          <cell r="O1756">
            <v>0</v>
          </cell>
          <cell r="P1756">
            <v>3</v>
          </cell>
          <cell r="Q1756">
            <v>25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str">
            <v>ALL</v>
          </cell>
          <cell r="AA1756" t="str">
            <v>USD</v>
          </cell>
        </row>
        <row r="1757">
          <cell r="C1757" t="str">
            <v>JPW5MANAGING MEMBERS CARRIED INTEREST.......</v>
          </cell>
          <cell r="D1757" t="str">
            <v>EURO POOLED CORP FIN PRVT II-B</v>
          </cell>
          <cell r="E1757" t="str">
            <v>USD</v>
          </cell>
          <cell r="F1757" t="str">
            <v>2X</v>
          </cell>
          <cell r="G1757" t="str">
            <v>JPM EURO POOLED CORP II CLASS B</v>
          </cell>
          <cell r="H1757" t="str">
            <v>C</v>
          </cell>
          <cell r="I1757" t="str">
            <v>USD - US DOLLAR</v>
          </cell>
          <cell r="J1757" t="str">
            <v>I</v>
          </cell>
          <cell r="K1757">
            <v>39234</v>
          </cell>
          <cell r="L1757">
            <v>39263</v>
          </cell>
          <cell r="M1757" t="str">
            <v>A</v>
          </cell>
          <cell r="O1757">
            <v>0</v>
          </cell>
          <cell r="P1757">
            <v>3</v>
          </cell>
          <cell r="Q1757">
            <v>26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str">
            <v>ALL</v>
          </cell>
          <cell r="AA1757" t="str">
            <v>USD</v>
          </cell>
        </row>
        <row r="1758">
          <cell r="C1758" t="str">
            <v>JPW5</v>
          </cell>
          <cell r="D1758" t="str">
            <v>EURO POOLED CORP FIN PRVT II-B</v>
          </cell>
          <cell r="E1758" t="str">
            <v>USD</v>
          </cell>
          <cell r="F1758" t="str">
            <v>2X</v>
          </cell>
          <cell r="G1758" t="str">
            <v>JPM EURO POOLED CORP II CLASS B</v>
          </cell>
          <cell r="H1758" t="str">
            <v>C</v>
          </cell>
          <cell r="I1758" t="str">
            <v>USD - US DOLLAR</v>
          </cell>
          <cell r="J1758" t="str">
            <v>I</v>
          </cell>
          <cell r="K1758">
            <v>39234</v>
          </cell>
          <cell r="L1758">
            <v>39263</v>
          </cell>
          <cell r="M1758" t="str">
            <v>A</v>
          </cell>
          <cell r="O1758">
            <v>0</v>
          </cell>
          <cell r="P1758">
            <v>3</v>
          </cell>
          <cell r="Q1758">
            <v>27</v>
          </cell>
          <cell r="S1758">
            <v>0</v>
          </cell>
          <cell r="T1758">
            <v>2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str">
            <v>ALL</v>
          </cell>
          <cell r="AA1758" t="str">
            <v>USD</v>
          </cell>
        </row>
        <row r="1759">
          <cell r="C1759" t="str">
            <v>JPW5TOTAL CAPITAL</v>
          </cell>
          <cell r="D1759" t="str">
            <v>EURO POOLED CORP FIN PRVT II-B</v>
          </cell>
          <cell r="E1759" t="str">
            <v>USD</v>
          </cell>
          <cell r="F1759" t="str">
            <v>2X</v>
          </cell>
          <cell r="G1759" t="str">
            <v>JPM EURO POOLED CORP II CLASS B</v>
          </cell>
          <cell r="H1759" t="str">
            <v>C</v>
          </cell>
          <cell r="I1759" t="str">
            <v>USD - US DOLLAR</v>
          </cell>
          <cell r="J1759" t="str">
            <v>I</v>
          </cell>
          <cell r="K1759">
            <v>39234</v>
          </cell>
          <cell r="L1759">
            <v>39263</v>
          </cell>
          <cell r="M1759" t="str">
            <v>A</v>
          </cell>
          <cell r="O1759">
            <v>-1566.51</v>
          </cell>
          <cell r="P1759">
            <v>3</v>
          </cell>
          <cell r="Q1759">
            <v>28</v>
          </cell>
          <cell r="S1759">
            <v>0</v>
          </cell>
          <cell r="T1759">
            <v>1</v>
          </cell>
          <cell r="U1759">
            <v>7703552.5499999998</v>
          </cell>
          <cell r="V1759">
            <v>251315.16</v>
          </cell>
          <cell r="W1759">
            <v>249748.65</v>
          </cell>
          <cell r="X1759">
            <v>7701986.04</v>
          </cell>
          <cell r="Y1759" t="str">
            <v>ALL</v>
          </cell>
          <cell r="AA1759" t="str">
            <v>USD</v>
          </cell>
        </row>
        <row r="1760">
          <cell r="C1760" t="str">
            <v>JPW5</v>
          </cell>
          <cell r="D1760" t="str">
            <v>EURO POOLED CORP FIN PRVT II-B</v>
          </cell>
          <cell r="E1760" t="str">
            <v>USD</v>
          </cell>
          <cell r="F1760" t="str">
            <v>2X</v>
          </cell>
          <cell r="G1760" t="str">
            <v>JPM EURO POOLED CORP II CLASS B</v>
          </cell>
          <cell r="H1760" t="str">
            <v>C</v>
          </cell>
          <cell r="I1760" t="str">
            <v>USD - US DOLLAR</v>
          </cell>
          <cell r="J1760" t="str">
            <v>I</v>
          </cell>
          <cell r="K1760">
            <v>39234</v>
          </cell>
          <cell r="L1760">
            <v>39263</v>
          </cell>
          <cell r="M1760" t="str">
            <v>A</v>
          </cell>
          <cell r="O1760">
            <v>0</v>
          </cell>
          <cell r="P1760">
            <v>3</v>
          </cell>
          <cell r="Q1760">
            <v>29</v>
          </cell>
          <cell r="S1760">
            <v>0</v>
          </cell>
          <cell r="T1760">
            <v>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str">
            <v>ALL</v>
          </cell>
          <cell r="AA1760" t="str">
            <v>USD</v>
          </cell>
        </row>
        <row r="1761">
          <cell r="C1761" t="str">
            <v>JPW5UNREALIZED APPRECIATION/DEPRECIATION....</v>
          </cell>
          <cell r="D1761" t="str">
            <v>EURO POOLED CORP FIN PRVT II-B</v>
          </cell>
          <cell r="E1761" t="str">
            <v>USD</v>
          </cell>
          <cell r="F1761" t="str">
            <v>2X</v>
          </cell>
          <cell r="G1761" t="str">
            <v>JPM EURO POOLED CORP II CLASS B</v>
          </cell>
          <cell r="H1761" t="str">
            <v>C</v>
          </cell>
          <cell r="I1761" t="str">
            <v>USD - US DOLLAR</v>
          </cell>
          <cell r="J1761" t="str">
            <v>I</v>
          </cell>
          <cell r="K1761">
            <v>39234</v>
          </cell>
          <cell r="L1761">
            <v>39263</v>
          </cell>
          <cell r="M1761" t="str">
            <v>A</v>
          </cell>
          <cell r="O1761">
            <v>4545.38</v>
          </cell>
          <cell r="P1761">
            <v>3</v>
          </cell>
          <cell r="Q1761">
            <v>30</v>
          </cell>
          <cell r="S1761">
            <v>0</v>
          </cell>
          <cell r="T1761">
            <v>0</v>
          </cell>
          <cell r="U1761">
            <v>1502371.13</v>
          </cell>
          <cell r="V1761">
            <v>135394.04999999999</v>
          </cell>
          <cell r="W1761">
            <v>139939.43</v>
          </cell>
          <cell r="X1761">
            <v>1506916.51</v>
          </cell>
          <cell r="Y1761" t="str">
            <v>ALL</v>
          </cell>
          <cell r="AA1761" t="str">
            <v>USD</v>
          </cell>
        </row>
        <row r="1762">
          <cell r="C1762" t="str">
            <v>JPW5</v>
          </cell>
          <cell r="D1762" t="str">
            <v>EURO POOLED CORP FIN PRVT II-B</v>
          </cell>
          <cell r="E1762" t="str">
            <v>USD</v>
          </cell>
          <cell r="F1762" t="str">
            <v>2X</v>
          </cell>
          <cell r="G1762" t="str">
            <v>JPM EURO POOLED CORP II CLASS B</v>
          </cell>
          <cell r="H1762" t="str">
            <v>C</v>
          </cell>
          <cell r="I1762" t="str">
            <v>USD - US DOLLAR</v>
          </cell>
          <cell r="J1762" t="str">
            <v>I</v>
          </cell>
          <cell r="K1762">
            <v>39234</v>
          </cell>
          <cell r="L1762">
            <v>39263</v>
          </cell>
          <cell r="M1762" t="str">
            <v>A</v>
          </cell>
          <cell r="O1762">
            <v>0</v>
          </cell>
          <cell r="P1762">
            <v>3</v>
          </cell>
          <cell r="Q1762">
            <v>31</v>
          </cell>
          <cell r="S1762">
            <v>0</v>
          </cell>
          <cell r="T1762">
            <v>2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str">
            <v>ALL</v>
          </cell>
          <cell r="AA1762" t="str">
            <v>USD</v>
          </cell>
        </row>
        <row r="1763">
          <cell r="C1763" t="str">
            <v>JPW5NET CAPITAL AT MARKET</v>
          </cell>
          <cell r="D1763" t="str">
            <v>EURO POOLED CORP FIN PRVT II-B</v>
          </cell>
          <cell r="E1763" t="str">
            <v>USD</v>
          </cell>
          <cell r="F1763" t="str">
            <v>2X</v>
          </cell>
          <cell r="G1763" t="str">
            <v>JPM EURO POOLED CORP II CLASS B</v>
          </cell>
          <cell r="H1763" t="str">
            <v>C</v>
          </cell>
          <cell r="I1763" t="str">
            <v>USD - US DOLLAR</v>
          </cell>
          <cell r="J1763" t="str">
            <v>I</v>
          </cell>
          <cell r="K1763">
            <v>39234</v>
          </cell>
          <cell r="L1763">
            <v>39263</v>
          </cell>
          <cell r="M1763" t="str">
            <v>A</v>
          </cell>
          <cell r="O1763">
            <v>2978.87</v>
          </cell>
          <cell r="P1763">
            <v>3</v>
          </cell>
          <cell r="Q1763">
            <v>32</v>
          </cell>
          <cell r="S1763">
            <v>0</v>
          </cell>
          <cell r="T1763">
            <v>1</v>
          </cell>
          <cell r="U1763">
            <v>9205923.6799999997</v>
          </cell>
          <cell r="V1763">
            <v>386709.21</v>
          </cell>
          <cell r="W1763">
            <v>389688.08</v>
          </cell>
          <cell r="X1763">
            <v>9208902.5500000007</v>
          </cell>
          <cell r="Y1763" t="str">
            <v>ALL</v>
          </cell>
          <cell r="AA1763" t="str">
            <v>USD</v>
          </cell>
        </row>
        <row r="1764">
          <cell r="C1764" t="str">
            <v>JPW5</v>
          </cell>
          <cell r="D1764" t="str">
            <v>EURO POOLED CORP FIN PRVT II-B</v>
          </cell>
          <cell r="E1764" t="str">
            <v>USD</v>
          </cell>
          <cell r="F1764" t="str">
            <v>2X</v>
          </cell>
          <cell r="G1764" t="str">
            <v>JPM EURO POOLED CORP II CLASS B</v>
          </cell>
          <cell r="H1764" t="str">
            <v>C</v>
          </cell>
          <cell r="I1764" t="str">
            <v>USD - US DOLLAR</v>
          </cell>
          <cell r="J1764" t="str">
            <v>I</v>
          </cell>
          <cell r="K1764">
            <v>39234</v>
          </cell>
          <cell r="L1764">
            <v>39263</v>
          </cell>
          <cell r="M1764" t="str">
            <v>A</v>
          </cell>
          <cell r="O1764">
            <v>0</v>
          </cell>
          <cell r="P1764">
            <v>3</v>
          </cell>
          <cell r="Q1764">
            <v>33</v>
          </cell>
          <cell r="S1764">
            <v>0</v>
          </cell>
          <cell r="T1764">
            <v>2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A1764" t="str">
            <v>USD</v>
          </cell>
        </row>
        <row r="1765">
          <cell r="C1765" t="str">
            <v>JPW5CAP STOCK UNITS OUTSTANDING.............</v>
          </cell>
          <cell r="D1765" t="str">
            <v>EURO POOLED CORP FIN PRVT II-B</v>
          </cell>
          <cell r="E1765" t="str">
            <v>USD</v>
          </cell>
          <cell r="F1765" t="str">
            <v>2X</v>
          </cell>
          <cell r="G1765" t="str">
            <v>JPM EURO POOLED CORP II CLASS B</v>
          </cell>
          <cell r="H1765" t="str">
            <v>C</v>
          </cell>
          <cell r="I1765" t="str">
            <v>USD - US DOLLAR</v>
          </cell>
          <cell r="J1765" t="str">
            <v>I</v>
          </cell>
          <cell r="K1765">
            <v>39234</v>
          </cell>
          <cell r="L1765">
            <v>39263</v>
          </cell>
          <cell r="M1765" t="str">
            <v>A</v>
          </cell>
          <cell r="O1765">
            <v>0</v>
          </cell>
          <cell r="P1765">
            <v>3</v>
          </cell>
          <cell r="Q1765">
            <v>34</v>
          </cell>
          <cell r="S1765">
            <v>0</v>
          </cell>
          <cell r="T1765">
            <v>0</v>
          </cell>
          <cell r="U1765">
            <v>19240.756000000001</v>
          </cell>
          <cell r="V1765">
            <v>0</v>
          </cell>
          <cell r="W1765">
            <v>0</v>
          </cell>
          <cell r="X1765">
            <v>19240.756000000001</v>
          </cell>
          <cell r="Y1765" t="str">
            <v>ALL</v>
          </cell>
          <cell r="AA1765" t="str">
            <v>USD</v>
          </cell>
        </row>
        <row r="1766">
          <cell r="C1766" t="str">
            <v>JPW5TREASURY SHARES.........................</v>
          </cell>
          <cell r="D1766" t="str">
            <v>EURO POOLED CORP FIN PRVT II-B</v>
          </cell>
          <cell r="E1766" t="str">
            <v>USD</v>
          </cell>
          <cell r="F1766" t="str">
            <v>2X</v>
          </cell>
          <cell r="G1766" t="str">
            <v>JPM EURO POOLED CORP II CLASS B</v>
          </cell>
          <cell r="H1766" t="str">
            <v>C</v>
          </cell>
          <cell r="I1766" t="str">
            <v>USD - US DOLLAR</v>
          </cell>
          <cell r="J1766" t="str">
            <v>I</v>
          </cell>
          <cell r="K1766">
            <v>39234</v>
          </cell>
          <cell r="L1766">
            <v>39263</v>
          </cell>
          <cell r="M1766" t="str">
            <v>A</v>
          </cell>
          <cell r="O1766">
            <v>0</v>
          </cell>
          <cell r="P1766">
            <v>3</v>
          </cell>
          <cell r="Q1766">
            <v>35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str">
            <v>ALL</v>
          </cell>
          <cell r="AA1766" t="str">
            <v>USD</v>
          </cell>
        </row>
        <row r="1767">
          <cell r="C1767" t="str">
            <v>JPW5PAID-IN-SURPLUS.........................</v>
          </cell>
          <cell r="D1767" t="str">
            <v>EURO POOLED CORP FIN PRVT II-B</v>
          </cell>
          <cell r="E1767" t="str">
            <v>USD</v>
          </cell>
          <cell r="F1767" t="str">
            <v>2X</v>
          </cell>
          <cell r="G1767" t="str">
            <v>JPM EURO POOLED CORP II CLASS B</v>
          </cell>
          <cell r="H1767" t="str">
            <v>C</v>
          </cell>
          <cell r="I1767" t="str">
            <v>USD - US DOLLAR</v>
          </cell>
          <cell r="J1767" t="str">
            <v>I</v>
          </cell>
          <cell r="K1767">
            <v>39234</v>
          </cell>
          <cell r="L1767">
            <v>39263</v>
          </cell>
          <cell r="M1767" t="str">
            <v>A</v>
          </cell>
          <cell r="O1767">
            <v>0</v>
          </cell>
          <cell r="P1767">
            <v>3</v>
          </cell>
          <cell r="Q1767">
            <v>36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str">
            <v>ALL</v>
          </cell>
          <cell r="AA1767" t="str">
            <v>USD</v>
          </cell>
        </row>
        <row r="1768">
          <cell r="C1768" t="str">
            <v>JPW5</v>
          </cell>
          <cell r="D1768" t="str">
            <v>EURO POOLED CORP FIN PRVT II-B</v>
          </cell>
          <cell r="E1768" t="str">
            <v>USD</v>
          </cell>
          <cell r="F1768" t="str">
            <v>2X</v>
          </cell>
          <cell r="G1768" t="str">
            <v>JPM EURO POOLED CORP II CLASS B</v>
          </cell>
          <cell r="H1768" t="str">
            <v>C</v>
          </cell>
          <cell r="I1768" t="str">
            <v>USD - US DOLLAR</v>
          </cell>
          <cell r="J1768" t="str">
            <v>I</v>
          </cell>
          <cell r="K1768">
            <v>39234</v>
          </cell>
          <cell r="L1768">
            <v>39263</v>
          </cell>
          <cell r="M1768" t="str">
            <v>A</v>
          </cell>
          <cell r="O1768">
            <v>0</v>
          </cell>
          <cell r="P1768">
            <v>3</v>
          </cell>
          <cell r="Q1768">
            <v>37</v>
          </cell>
          <cell r="S1768">
            <v>0</v>
          </cell>
          <cell r="T1768">
            <v>2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str">
            <v>ALL</v>
          </cell>
          <cell r="AA1768" t="str">
            <v>USD</v>
          </cell>
        </row>
        <row r="1769">
          <cell r="C1769" t="str">
            <v>JPW5NET UNITS OUTSTANDING.................</v>
          </cell>
          <cell r="D1769" t="str">
            <v>EURO POOLED CORP FIN PRVT II-B</v>
          </cell>
          <cell r="E1769" t="str">
            <v>USD</v>
          </cell>
          <cell r="F1769" t="str">
            <v>2X</v>
          </cell>
          <cell r="G1769" t="str">
            <v>JPM EURO POOLED CORP II CLASS B</v>
          </cell>
          <cell r="H1769" t="str">
            <v>C</v>
          </cell>
          <cell r="I1769" t="str">
            <v>USD - US DOLLAR</v>
          </cell>
          <cell r="J1769" t="str">
            <v>I</v>
          </cell>
          <cell r="K1769">
            <v>39234</v>
          </cell>
          <cell r="L1769">
            <v>39263</v>
          </cell>
          <cell r="M1769" t="str">
            <v>A</v>
          </cell>
          <cell r="O1769">
            <v>0</v>
          </cell>
          <cell r="P1769">
            <v>3</v>
          </cell>
          <cell r="Q1769">
            <v>38</v>
          </cell>
          <cell r="S1769">
            <v>0</v>
          </cell>
          <cell r="T1769">
            <v>1</v>
          </cell>
          <cell r="U1769">
            <v>19240.756000000001</v>
          </cell>
          <cell r="V1769">
            <v>0</v>
          </cell>
          <cell r="W1769">
            <v>0</v>
          </cell>
          <cell r="X1769">
            <v>19240.756000000001</v>
          </cell>
          <cell r="Y1769" t="str">
            <v>ALL</v>
          </cell>
          <cell r="AA1769" t="str">
            <v>USD</v>
          </cell>
        </row>
        <row r="1770">
          <cell r="C1770" t="str">
            <v>JPW5</v>
          </cell>
          <cell r="D1770" t="str">
            <v>EURO POOLED CORP FIN PRVT II-B</v>
          </cell>
          <cell r="E1770" t="str">
            <v>USD</v>
          </cell>
          <cell r="F1770" t="str">
            <v>2X</v>
          </cell>
          <cell r="G1770" t="str">
            <v>JPM EURO POOLED CORP II CLASS B</v>
          </cell>
          <cell r="H1770" t="str">
            <v>C</v>
          </cell>
          <cell r="I1770" t="str">
            <v>USD - US DOLLAR</v>
          </cell>
          <cell r="J1770" t="str">
            <v>I</v>
          </cell>
          <cell r="K1770">
            <v>39234</v>
          </cell>
          <cell r="L1770">
            <v>39263</v>
          </cell>
          <cell r="M1770" t="str">
            <v>A</v>
          </cell>
          <cell r="O1770">
            <v>0</v>
          </cell>
          <cell r="P1770">
            <v>3</v>
          </cell>
          <cell r="Q1770">
            <v>39</v>
          </cell>
          <cell r="S1770">
            <v>0</v>
          </cell>
          <cell r="T1770">
            <v>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str">
            <v>ALL</v>
          </cell>
          <cell r="AA1770" t="str">
            <v>USD</v>
          </cell>
        </row>
        <row r="1771">
          <cell r="C1771" t="str">
            <v>JPW5MAINTENANCE FEES (SHRS).................</v>
          </cell>
          <cell r="D1771" t="str">
            <v>EURO POOLED CORP FIN PRVT II-B</v>
          </cell>
          <cell r="E1771" t="str">
            <v>USD</v>
          </cell>
          <cell r="F1771" t="str">
            <v>2X</v>
          </cell>
          <cell r="G1771" t="str">
            <v>JPM EURO POOLED CORP II CLASS B</v>
          </cell>
          <cell r="H1771" t="str">
            <v>C</v>
          </cell>
          <cell r="I1771" t="str">
            <v>USD - US DOLLAR</v>
          </cell>
          <cell r="J1771" t="str">
            <v>I</v>
          </cell>
          <cell r="K1771">
            <v>39234</v>
          </cell>
          <cell r="L1771">
            <v>39263</v>
          </cell>
          <cell r="M1771" t="str">
            <v>A</v>
          </cell>
          <cell r="O1771">
            <v>0</v>
          </cell>
          <cell r="P1771">
            <v>3</v>
          </cell>
          <cell r="Q1771">
            <v>4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 t="str">
            <v>ALL</v>
          </cell>
          <cell r="AA1771" t="str">
            <v>USD</v>
          </cell>
        </row>
        <row r="1772">
          <cell r="C1772" t="str">
            <v>JPW5</v>
          </cell>
          <cell r="D1772" t="str">
            <v>EURO POOLED CORP FIN PRVT II-B</v>
          </cell>
          <cell r="E1772" t="str">
            <v>USD</v>
          </cell>
          <cell r="F1772" t="str">
            <v>2X</v>
          </cell>
          <cell r="G1772" t="str">
            <v>JPM EURO POOLED CORP II CLASS B</v>
          </cell>
          <cell r="H1772" t="str">
            <v>C</v>
          </cell>
          <cell r="I1772" t="str">
            <v>USD - US DOLLAR</v>
          </cell>
          <cell r="J1772" t="str">
            <v>I</v>
          </cell>
          <cell r="K1772">
            <v>39234</v>
          </cell>
          <cell r="L1772">
            <v>39263</v>
          </cell>
          <cell r="M1772" t="str">
            <v>A</v>
          </cell>
          <cell r="O1772">
            <v>0</v>
          </cell>
          <cell r="P1772">
            <v>3</v>
          </cell>
          <cell r="Q1772">
            <v>41</v>
          </cell>
          <cell r="S1772">
            <v>0</v>
          </cell>
          <cell r="T1772">
            <v>2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 t="str">
            <v>ALL</v>
          </cell>
          <cell r="AA1772" t="str">
            <v>USD</v>
          </cell>
        </row>
        <row r="1773">
          <cell r="C1773" t="str">
            <v>JPW5NET ASSET VALUE PER SHARE.............</v>
          </cell>
          <cell r="D1773" t="str">
            <v>EURO POOLED CORP FIN PRVT II-B</v>
          </cell>
          <cell r="E1773" t="str">
            <v>USD</v>
          </cell>
          <cell r="F1773" t="str">
            <v>2X</v>
          </cell>
          <cell r="G1773" t="str">
            <v>JPM EURO POOLED CORP II CLASS B</v>
          </cell>
          <cell r="H1773" t="str">
            <v>C</v>
          </cell>
          <cell r="I1773" t="str">
            <v>USD - US DOLLAR</v>
          </cell>
          <cell r="J1773" t="str">
            <v>I</v>
          </cell>
          <cell r="K1773">
            <v>39234</v>
          </cell>
          <cell r="L1773">
            <v>39263</v>
          </cell>
          <cell r="M1773" t="str">
            <v>A</v>
          </cell>
          <cell r="O1773">
            <v>0</v>
          </cell>
          <cell r="P1773">
            <v>3</v>
          </cell>
          <cell r="Q1773">
            <v>42</v>
          </cell>
          <cell r="S1773">
            <v>0</v>
          </cell>
          <cell r="T1773">
            <v>1</v>
          </cell>
          <cell r="U1773">
            <v>478.45956200000001</v>
          </cell>
          <cell r="V1773">
            <v>0</v>
          </cell>
          <cell r="W1773">
            <v>0</v>
          </cell>
          <cell r="X1773">
            <v>478.61438199999998</v>
          </cell>
          <cell r="Y1773" t="str">
            <v>ALL</v>
          </cell>
          <cell r="AA1773" t="str">
            <v>USD</v>
          </cell>
        </row>
        <row r="1774">
          <cell r="C1774" t="str">
            <v>JPW5ASSETS</v>
          </cell>
          <cell r="D1774" t="str">
            <v>EURO POOLED CORP FIN PRVT II-B</v>
          </cell>
          <cell r="E1774" t="str">
            <v>USD</v>
          </cell>
          <cell r="F1774" t="str">
            <v>2X</v>
          </cell>
          <cell r="G1774" t="str">
            <v>JPM EURO POOLED CORP II CLASS B</v>
          </cell>
          <cell r="H1774" t="str">
            <v>C</v>
          </cell>
          <cell r="I1774" t="str">
            <v>USD - US DOLLAR</v>
          </cell>
          <cell r="J1774" t="str">
            <v>I</v>
          </cell>
          <cell r="K1774">
            <v>39234</v>
          </cell>
          <cell r="L1774">
            <v>39263</v>
          </cell>
          <cell r="M1774" t="str">
            <v>A</v>
          </cell>
          <cell r="O1774">
            <v>33040.550000000003</v>
          </cell>
          <cell r="P1774">
            <v>6</v>
          </cell>
          <cell r="Q1774">
            <v>1</v>
          </cell>
          <cell r="S1774">
            <v>0</v>
          </cell>
          <cell r="T1774">
            <v>1</v>
          </cell>
          <cell r="U1774">
            <v>7734829.5199999996</v>
          </cell>
          <cell r="V1774">
            <v>90165869.609999999</v>
          </cell>
          <cell r="W1774">
            <v>90132829.060000002</v>
          </cell>
          <cell r="X1774">
            <v>7767870.0700000003</v>
          </cell>
          <cell r="Y1774" t="str">
            <v>ALL</v>
          </cell>
          <cell r="AA1774" t="str">
            <v>USD</v>
          </cell>
        </row>
        <row r="1775">
          <cell r="C1775" t="str">
            <v>JPW5LIABILITIES</v>
          </cell>
          <cell r="D1775" t="str">
            <v>EURO POOLED CORP FIN PRVT II-B</v>
          </cell>
          <cell r="E1775" t="str">
            <v>USD</v>
          </cell>
          <cell r="F1775" t="str">
            <v>2X</v>
          </cell>
          <cell r="G1775" t="str">
            <v>JPM EURO POOLED CORP II CLASS B</v>
          </cell>
          <cell r="H1775" t="str">
            <v>C</v>
          </cell>
          <cell r="I1775" t="str">
            <v>USD - US DOLLAR</v>
          </cell>
          <cell r="J1775" t="str">
            <v>I</v>
          </cell>
          <cell r="K1775">
            <v>39234</v>
          </cell>
          <cell r="L1775">
            <v>39263</v>
          </cell>
          <cell r="M1775" t="str">
            <v>A</v>
          </cell>
          <cell r="O1775">
            <v>34607.06</v>
          </cell>
          <cell r="P1775">
            <v>6</v>
          </cell>
          <cell r="Q1775">
            <v>2</v>
          </cell>
          <cell r="S1775">
            <v>0</v>
          </cell>
          <cell r="T1775">
            <v>1</v>
          </cell>
          <cell r="U1775">
            <v>31276.97</v>
          </cell>
          <cell r="V1775">
            <v>30112222.190000001</v>
          </cell>
          <cell r="W1775">
            <v>30146829.25</v>
          </cell>
          <cell r="X1775">
            <v>65884.03</v>
          </cell>
          <cell r="Y1775" t="str">
            <v>ALL</v>
          </cell>
          <cell r="AA1775" t="str">
            <v>USD</v>
          </cell>
        </row>
        <row r="1776">
          <cell r="C1776" t="str">
            <v>JPW5CAPITAL</v>
          </cell>
          <cell r="D1776" t="str">
            <v>EURO POOLED CORP FIN PRVT II-B</v>
          </cell>
          <cell r="E1776" t="str">
            <v>USD</v>
          </cell>
          <cell r="F1776" t="str">
            <v>2X</v>
          </cell>
          <cell r="G1776" t="str">
            <v>JPM EURO POOLED CORP II CLASS B</v>
          </cell>
          <cell r="H1776" t="str">
            <v>C</v>
          </cell>
          <cell r="I1776" t="str">
            <v>USD - US DOLLAR</v>
          </cell>
          <cell r="J1776" t="str">
            <v>I</v>
          </cell>
          <cell r="K1776">
            <v>39234</v>
          </cell>
          <cell r="L1776">
            <v>39263</v>
          </cell>
          <cell r="M1776" t="str">
            <v>A</v>
          </cell>
          <cell r="O1776">
            <v>-1566.51</v>
          </cell>
          <cell r="P1776">
            <v>6</v>
          </cell>
          <cell r="Q1776">
            <v>3</v>
          </cell>
          <cell r="S1776">
            <v>0</v>
          </cell>
          <cell r="T1776">
            <v>1</v>
          </cell>
          <cell r="U1776">
            <v>7703552.5499999998</v>
          </cell>
          <cell r="V1776">
            <v>251315.16</v>
          </cell>
          <cell r="W1776">
            <v>249748.65</v>
          </cell>
          <cell r="X1776">
            <v>7701986.04</v>
          </cell>
          <cell r="Y1776" t="str">
            <v>ALL</v>
          </cell>
          <cell r="AA1776" t="str">
            <v>USD</v>
          </cell>
        </row>
        <row r="1777">
          <cell r="C1777" t="str">
            <v>JPW5BALANCED TRIAL FORMULA</v>
          </cell>
          <cell r="D1777" t="str">
            <v>EURO POOLED CORP FIN PRVT II-B</v>
          </cell>
          <cell r="E1777" t="str">
            <v>USD</v>
          </cell>
          <cell r="F1777" t="str">
            <v>2X</v>
          </cell>
          <cell r="G1777" t="str">
            <v>JPM EURO POOLED CORP II CLASS B</v>
          </cell>
          <cell r="H1777" t="str">
            <v>C</v>
          </cell>
          <cell r="I1777" t="str">
            <v>USD - US DOLLAR</v>
          </cell>
          <cell r="J1777" t="str">
            <v>I</v>
          </cell>
          <cell r="K1777">
            <v>39234</v>
          </cell>
          <cell r="L1777">
            <v>39263</v>
          </cell>
          <cell r="M1777" t="str">
            <v>A</v>
          </cell>
          <cell r="O1777">
            <v>0</v>
          </cell>
          <cell r="P1777">
            <v>6</v>
          </cell>
          <cell r="Q1777">
            <v>4</v>
          </cell>
          <cell r="S1777">
            <v>0</v>
          </cell>
          <cell r="T1777">
            <v>1</v>
          </cell>
          <cell r="U1777">
            <v>0</v>
          </cell>
          <cell r="V1777">
            <v>120804740.40000001</v>
          </cell>
          <cell r="W1777">
            <v>120804740.40000001</v>
          </cell>
          <cell r="X1777">
            <v>0</v>
          </cell>
          <cell r="Y1777" t="str">
            <v>ALL</v>
          </cell>
          <cell r="AA1777" t="str">
            <v>USD</v>
          </cell>
        </row>
        <row r="1778">
          <cell r="C1778" t="str">
            <v>JPW5SHARES OUSTANDING</v>
          </cell>
          <cell r="D1778" t="str">
            <v>EURO POOLED CORP FIN PRVT II-B</v>
          </cell>
          <cell r="E1778" t="str">
            <v>USD</v>
          </cell>
          <cell r="F1778" t="str">
            <v>2X</v>
          </cell>
          <cell r="G1778" t="str">
            <v>JPM EURO POOLED CORP II CLASS B</v>
          </cell>
          <cell r="H1778" t="str">
            <v>C</v>
          </cell>
          <cell r="I1778" t="str">
            <v>USD - US DOLLAR</v>
          </cell>
          <cell r="J1778" t="str">
            <v>I</v>
          </cell>
          <cell r="K1778">
            <v>39234</v>
          </cell>
          <cell r="L1778">
            <v>39263</v>
          </cell>
          <cell r="M1778" t="str">
            <v>A</v>
          </cell>
          <cell r="O1778">
            <v>0</v>
          </cell>
          <cell r="P1778">
            <v>6</v>
          </cell>
          <cell r="Q1778">
            <v>5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str">
            <v>ALL</v>
          </cell>
          <cell r="AA1778" t="str">
            <v>USD</v>
          </cell>
        </row>
        <row r="1779">
          <cell r="C1779" t="str">
            <v>JPW5TREASURY SHARES</v>
          </cell>
          <cell r="D1779" t="str">
            <v>EURO POOLED CORP FIN PRVT II-B</v>
          </cell>
          <cell r="E1779" t="str">
            <v>USD</v>
          </cell>
          <cell r="F1779" t="str">
            <v>2X</v>
          </cell>
          <cell r="G1779" t="str">
            <v>JPM EURO POOLED CORP II CLASS B</v>
          </cell>
          <cell r="H1779" t="str">
            <v>C</v>
          </cell>
          <cell r="I1779" t="str">
            <v>USD - US DOLLAR</v>
          </cell>
          <cell r="J1779" t="str">
            <v>I</v>
          </cell>
          <cell r="K1779">
            <v>39234</v>
          </cell>
          <cell r="L1779">
            <v>39263</v>
          </cell>
          <cell r="M1779" t="str">
            <v>A</v>
          </cell>
          <cell r="O1779">
            <v>0</v>
          </cell>
          <cell r="P1779">
            <v>6</v>
          </cell>
          <cell r="Q1779">
            <v>6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str">
            <v>ALL</v>
          </cell>
          <cell r="AA1779" t="str">
            <v>USD</v>
          </cell>
        </row>
        <row r="1780">
          <cell r="C1780" t="str">
            <v>JPW5NET SHARES FORMULA</v>
          </cell>
          <cell r="D1780" t="str">
            <v>EURO POOLED CORP FIN PRVT II-B</v>
          </cell>
          <cell r="E1780" t="str">
            <v>USD</v>
          </cell>
          <cell r="F1780" t="str">
            <v>2X</v>
          </cell>
          <cell r="G1780" t="str">
            <v>JPM EURO POOLED CORP II CLASS B</v>
          </cell>
          <cell r="H1780" t="str">
            <v>C</v>
          </cell>
          <cell r="I1780" t="str">
            <v>USD - US DOLLAR</v>
          </cell>
          <cell r="J1780" t="str">
            <v>I</v>
          </cell>
          <cell r="K1780">
            <v>39234</v>
          </cell>
          <cell r="L1780">
            <v>39263</v>
          </cell>
          <cell r="M1780" t="str">
            <v>A</v>
          </cell>
          <cell r="O1780">
            <v>0</v>
          </cell>
          <cell r="P1780">
            <v>6</v>
          </cell>
          <cell r="Q1780">
            <v>7</v>
          </cell>
          <cell r="S1780">
            <v>0</v>
          </cell>
          <cell r="T1780">
            <v>1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str">
            <v>ALL</v>
          </cell>
          <cell r="AA1780" t="str">
            <v>USD</v>
          </cell>
        </row>
        <row r="1781">
          <cell r="C1781" t="str">
            <v>JPW5CAP STOCK ESTIMATE</v>
          </cell>
          <cell r="D1781" t="str">
            <v>EURO POOLED CORP FIN PRVT II-B</v>
          </cell>
          <cell r="E1781" t="str">
            <v>USD</v>
          </cell>
          <cell r="F1781" t="str">
            <v>2X</v>
          </cell>
          <cell r="G1781" t="str">
            <v>JPM EURO POOLED CORP II CLASS B</v>
          </cell>
          <cell r="H1781" t="str">
            <v>C</v>
          </cell>
          <cell r="I1781" t="str">
            <v>USD - US DOLLAR</v>
          </cell>
          <cell r="J1781" t="str">
            <v>I</v>
          </cell>
          <cell r="K1781">
            <v>39234</v>
          </cell>
          <cell r="L1781">
            <v>39263</v>
          </cell>
          <cell r="M1781" t="str">
            <v>A</v>
          </cell>
          <cell r="O1781">
            <v>0</v>
          </cell>
          <cell r="P1781">
            <v>6</v>
          </cell>
          <cell r="Q1781">
            <v>8</v>
          </cell>
          <cell r="S1781">
            <v>0</v>
          </cell>
          <cell r="T1781">
            <v>2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str">
            <v>ALL</v>
          </cell>
          <cell r="AA1781" t="str">
            <v>USD</v>
          </cell>
        </row>
        <row r="1782">
          <cell r="C1782" t="str">
            <v>JPW5TREAS STOCK ESTIMATE</v>
          </cell>
          <cell r="D1782" t="str">
            <v>EURO POOLED CORP FIN PRVT II-B</v>
          </cell>
          <cell r="E1782" t="str">
            <v>USD</v>
          </cell>
          <cell r="F1782" t="str">
            <v>2X</v>
          </cell>
          <cell r="G1782" t="str">
            <v>JPM EURO POOLED CORP II CLASS B</v>
          </cell>
          <cell r="H1782" t="str">
            <v>C</v>
          </cell>
          <cell r="I1782" t="str">
            <v>USD - US DOLLAR</v>
          </cell>
          <cell r="J1782" t="str">
            <v>I</v>
          </cell>
          <cell r="K1782">
            <v>39234</v>
          </cell>
          <cell r="L1782">
            <v>39263</v>
          </cell>
          <cell r="M1782" t="str">
            <v>A</v>
          </cell>
          <cell r="O1782">
            <v>0</v>
          </cell>
          <cell r="P1782">
            <v>6</v>
          </cell>
          <cell r="Q1782">
            <v>9</v>
          </cell>
          <cell r="S1782">
            <v>0</v>
          </cell>
          <cell r="T1782">
            <v>2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str">
            <v>ALL</v>
          </cell>
          <cell r="AA1782" t="str">
            <v>USD</v>
          </cell>
        </row>
        <row r="1783">
          <cell r="C1783" t="str">
            <v>JPW5TOTAL ESTIMATED SHARES</v>
          </cell>
          <cell r="D1783" t="str">
            <v>EURO POOLED CORP FIN PRVT II-B</v>
          </cell>
          <cell r="E1783" t="str">
            <v>USD</v>
          </cell>
          <cell r="F1783" t="str">
            <v>2X</v>
          </cell>
          <cell r="G1783" t="str">
            <v>JPM EURO POOLED CORP II CLASS B</v>
          </cell>
          <cell r="H1783" t="str">
            <v>C</v>
          </cell>
          <cell r="I1783" t="str">
            <v>USD - US DOLLAR</v>
          </cell>
          <cell r="J1783" t="str">
            <v>I</v>
          </cell>
          <cell r="K1783">
            <v>39234</v>
          </cell>
          <cell r="L1783">
            <v>39263</v>
          </cell>
          <cell r="M1783" t="str">
            <v>A</v>
          </cell>
          <cell r="O1783">
            <v>0</v>
          </cell>
          <cell r="P1783">
            <v>6</v>
          </cell>
          <cell r="Q1783">
            <v>10</v>
          </cell>
          <cell r="S1783">
            <v>0</v>
          </cell>
          <cell r="T1783">
            <v>2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str">
            <v>ALL</v>
          </cell>
          <cell r="AA1783" t="str">
            <v>USD</v>
          </cell>
        </row>
        <row r="1784">
          <cell r="C1784" t="str">
            <v>JPW5TOTAL MKT VALUE</v>
          </cell>
          <cell r="D1784" t="str">
            <v>EURO POOLED CORP FIN PRVT II-B</v>
          </cell>
          <cell r="E1784" t="str">
            <v>USD</v>
          </cell>
          <cell r="F1784" t="str">
            <v>2X</v>
          </cell>
          <cell r="G1784" t="str">
            <v>JPM EURO POOLED CORP II CLASS B</v>
          </cell>
          <cell r="H1784" t="str">
            <v>C</v>
          </cell>
          <cell r="I1784" t="str">
            <v>USD - US DOLLAR</v>
          </cell>
          <cell r="J1784" t="str">
            <v>I</v>
          </cell>
          <cell r="K1784">
            <v>39234</v>
          </cell>
          <cell r="L1784">
            <v>39263</v>
          </cell>
          <cell r="M1784" t="str">
            <v>A</v>
          </cell>
          <cell r="O1784">
            <v>32059.52</v>
          </cell>
          <cell r="P1784">
            <v>6</v>
          </cell>
          <cell r="Q1784">
            <v>11</v>
          </cell>
          <cell r="S1784">
            <v>0</v>
          </cell>
          <cell r="T1784">
            <v>1</v>
          </cell>
          <cell r="U1784">
            <v>1502371.13</v>
          </cell>
          <cell r="V1784">
            <v>30279655.079999998</v>
          </cell>
          <cell r="W1784">
            <v>30247595.559999999</v>
          </cell>
          <cell r="X1784">
            <v>1534430.65</v>
          </cell>
          <cell r="Y1784" t="str">
            <v>ALL</v>
          </cell>
          <cell r="AA1784" t="str">
            <v>USD</v>
          </cell>
        </row>
        <row r="1785">
          <cell r="C1785" t="str">
            <v>JPW5TOTAL NAV</v>
          </cell>
          <cell r="D1785" t="str">
            <v>EURO POOLED CORP FIN PRVT II-B</v>
          </cell>
          <cell r="E1785" t="str">
            <v>USD</v>
          </cell>
          <cell r="F1785" t="str">
            <v>2X</v>
          </cell>
          <cell r="G1785" t="str">
            <v>JPM EURO POOLED CORP II CLASS B</v>
          </cell>
          <cell r="H1785" t="str">
            <v>C</v>
          </cell>
          <cell r="I1785" t="str">
            <v>USD - US DOLLAR</v>
          </cell>
          <cell r="J1785" t="str">
            <v>I</v>
          </cell>
          <cell r="K1785">
            <v>39234</v>
          </cell>
          <cell r="L1785">
            <v>39263</v>
          </cell>
          <cell r="M1785" t="str">
            <v>A</v>
          </cell>
          <cell r="O1785">
            <v>2978.87</v>
          </cell>
          <cell r="P1785">
            <v>6</v>
          </cell>
          <cell r="Q1785">
            <v>12</v>
          </cell>
          <cell r="S1785">
            <v>0</v>
          </cell>
          <cell r="T1785">
            <v>1</v>
          </cell>
          <cell r="U1785">
            <v>9205923.6799999997</v>
          </cell>
          <cell r="V1785">
            <v>386709.21</v>
          </cell>
          <cell r="W1785">
            <v>389688.08</v>
          </cell>
          <cell r="X1785">
            <v>9208902.5500000007</v>
          </cell>
          <cell r="Y1785" t="str">
            <v>ALL</v>
          </cell>
          <cell r="AA1785" t="str">
            <v>USD</v>
          </cell>
        </row>
        <row r="1786">
          <cell r="C1786" t="str">
            <v>JPW5GROSS ASSETS</v>
          </cell>
          <cell r="D1786" t="str">
            <v>EURO POOLED CORP FIN PRVT II-B</v>
          </cell>
          <cell r="E1786" t="str">
            <v>USD</v>
          </cell>
          <cell r="F1786" t="str">
            <v>2X</v>
          </cell>
          <cell r="G1786" t="str">
            <v>JPM EURO POOLED CORP II CLASS B</v>
          </cell>
          <cell r="H1786" t="str">
            <v>C</v>
          </cell>
          <cell r="I1786" t="str">
            <v>USD - US DOLLAR</v>
          </cell>
          <cell r="J1786" t="str">
            <v>I</v>
          </cell>
          <cell r="K1786">
            <v>39234</v>
          </cell>
          <cell r="L1786">
            <v>39263</v>
          </cell>
          <cell r="M1786" t="str">
            <v>A</v>
          </cell>
          <cell r="O1786">
            <v>37585.93</v>
          </cell>
          <cell r="P1786">
            <v>6</v>
          </cell>
          <cell r="Q1786">
            <v>13</v>
          </cell>
          <cell r="S1786">
            <v>0</v>
          </cell>
          <cell r="T1786">
            <v>1</v>
          </cell>
          <cell r="U1786">
            <v>9237200.6500000004</v>
          </cell>
          <cell r="V1786">
            <v>90305809.040000007</v>
          </cell>
          <cell r="W1786">
            <v>90268223.109999999</v>
          </cell>
          <cell r="X1786">
            <v>9274786.5800000001</v>
          </cell>
          <cell r="Y1786" t="str">
            <v>ALL</v>
          </cell>
          <cell r="AA1786" t="str">
            <v>USD</v>
          </cell>
        </row>
        <row r="1787">
          <cell r="C1787" t="str">
            <v>JPW5INC PER SHARE</v>
          </cell>
          <cell r="D1787" t="str">
            <v>EURO POOLED CORP FIN PRVT II-B</v>
          </cell>
          <cell r="E1787" t="str">
            <v>USD</v>
          </cell>
          <cell r="F1787" t="str">
            <v>2X</v>
          </cell>
          <cell r="G1787" t="str">
            <v>JPM EURO POOLED CORP II CLASS B</v>
          </cell>
          <cell r="H1787" t="str">
            <v>C</v>
          </cell>
          <cell r="I1787" t="str">
            <v>USD - US DOLLAR</v>
          </cell>
          <cell r="J1787" t="str">
            <v>I</v>
          </cell>
          <cell r="K1787">
            <v>39234</v>
          </cell>
          <cell r="L1787">
            <v>39263</v>
          </cell>
          <cell r="M1787" t="str">
            <v>A</v>
          </cell>
          <cell r="O1787">
            <v>0</v>
          </cell>
          <cell r="P1787">
            <v>6</v>
          </cell>
          <cell r="Q1787">
            <v>14</v>
          </cell>
          <cell r="S1787">
            <v>0</v>
          </cell>
          <cell r="T1787">
            <v>1</v>
          </cell>
          <cell r="U1787">
            <v>1.27</v>
          </cell>
          <cell r="V1787">
            <v>0</v>
          </cell>
          <cell r="W1787">
            <v>0</v>
          </cell>
          <cell r="X1787">
            <v>1.6</v>
          </cell>
          <cell r="Y1787" t="str">
            <v>ALL</v>
          </cell>
          <cell r="AA1787" t="str">
            <v>USD</v>
          </cell>
        </row>
        <row r="1788">
          <cell r="C1788" t="str">
            <v>JPW5NAV PER SHARE</v>
          </cell>
          <cell r="D1788" t="str">
            <v>EURO POOLED CORP FIN PRVT II-B</v>
          </cell>
          <cell r="E1788" t="str">
            <v>USD</v>
          </cell>
          <cell r="F1788" t="str">
            <v>2X</v>
          </cell>
          <cell r="G1788" t="str">
            <v>JPM EURO POOLED CORP II CLASS B</v>
          </cell>
          <cell r="H1788" t="str">
            <v>C</v>
          </cell>
          <cell r="I1788" t="str">
            <v>USD - US DOLLAR</v>
          </cell>
          <cell r="J1788" t="str">
            <v>I</v>
          </cell>
          <cell r="K1788">
            <v>39234</v>
          </cell>
          <cell r="L1788">
            <v>39263</v>
          </cell>
          <cell r="M1788" t="str">
            <v>A</v>
          </cell>
          <cell r="O1788">
            <v>0</v>
          </cell>
          <cell r="P1788">
            <v>6</v>
          </cell>
          <cell r="Q1788">
            <v>15</v>
          </cell>
          <cell r="S1788">
            <v>0</v>
          </cell>
          <cell r="T1788">
            <v>1</v>
          </cell>
          <cell r="U1788">
            <v>478.45956200000001</v>
          </cell>
          <cell r="V1788">
            <v>0</v>
          </cell>
          <cell r="W1788">
            <v>0</v>
          </cell>
          <cell r="X1788">
            <v>478.61438199999998</v>
          </cell>
          <cell r="Y1788" t="str">
            <v>ALL</v>
          </cell>
          <cell r="AA1788" t="str">
            <v>USD</v>
          </cell>
        </row>
        <row r="1789">
          <cell r="C1789" t="str">
            <v>JPW5OFFERING PRICE</v>
          </cell>
          <cell r="D1789" t="str">
            <v>EURO POOLED CORP FIN PRVT II-B</v>
          </cell>
          <cell r="E1789" t="str">
            <v>USD</v>
          </cell>
          <cell r="F1789" t="str">
            <v>2X</v>
          </cell>
          <cell r="G1789" t="str">
            <v>JPM EURO POOLED CORP II CLASS B</v>
          </cell>
          <cell r="H1789" t="str">
            <v>C</v>
          </cell>
          <cell r="I1789" t="str">
            <v>USD - US DOLLAR</v>
          </cell>
          <cell r="J1789" t="str">
            <v>I</v>
          </cell>
          <cell r="K1789">
            <v>39234</v>
          </cell>
          <cell r="L1789">
            <v>39263</v>
          </cell>
          <cell r="M1789" t="str">
            <v>A</v>
          </cell>
          <cell r="O1789">
            <v>0</v>
          </cell>
          <cell r="P1789">
            <v>6</v>
          </cell>
          <cell r="Q1789">
            <v>16</v>
          </cell>
          <cell r="S1789">
            <v>0</v>
          </cell>
          <cell r="T1789">
            <v>1</v>
          </cell>
          <cell r="U1789">
            <v>478.46</v>
          </cell>
          <cell r="V1789">
            <v>0</v>
          </cell>
          <cell r="W1789">
            <v>0</v>
          </cell>
          <cell r="X1789">
            <v>478.61</v>
          </cell>
          <cell r="Y1789" t="str">
            <v>ALL</v>
          </cell>
          <cell r="AA1789" t="str">
            <v>USD</v>
          </cell>
        </row>
        <row r="1790">
          <cell r="C1790" t="str">
            <v>JPW6ASSETS</v>
          </cell>
          <cell r="D1790" t="str">
            <v>JP MORGAN PRIVATE EQUITY</v>
          </cell>
          <cell r="E1790" t="str">
            <v>USD</v>
          </cell>
          <cell r="F1790" t="str">
            <v>2X</v>
          </cell>
          <cell r="G1790" t="str">
            <v>JPM DIRECT CORP LLC CLASS C</v>
          </cell>
          <cell r="H1790" t="str">
            <v>C</v>
          </cell>
          <cell r="I1790" t="str">
            <v>USD - US DOLLAR</v>
          </cell>
          <cell r="J1790" t="str">
            <v>I</v>
          </cell>
          <cell r="K1790">
            <v>39234</v>
          </cell>
          <cell r="L1790">
            <v>39263</v>
          </cell>
          <cell r="M1790" t="str">
            <v>A</v>
          </cell>
          <cell r="O1790">
            <v>0</v>
          </cell>
          <cell r="P1790">
            <v>1</v>
          </cell>
          <cell r="Q1790">
            <v>1</v>
          </cell>
          <cell r="S1790">
            <v>1</v>
          </cell>
          <cell r="T1790">
            <v>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str">
            <v>ALL</v>
          </cell>
          <cell r="AA1790" t="str">
            <v>USD</v>
          </cell>
        </row>
        <row r="1791">
          <cell r="C1791" t="str">
            <v>JPW6</v>
          </cell>
          <cell r="D1791" t="str">
            <v>JP MORGAN PRIVATE EQUITY</v>
          </cell>
          <cell r="E1791" t="str">
            <v>USD</v>
          </cell>
          <cell r="F1791" t="str">
            <v>2X</v>
          </cell>
          <cell r="G1791" t="str">
            <v>JPM DIRECT CORP LLC CLASS C</v>
          </cell>
          <cell r="H1791" t="str">
            <v>C</v>
          </cell>
          <cell r="I1791" t="str">
            <v>USD - US DOLLAR</v>
          </cell>
          <cell r="J1791" t="str">
            <v>I</v>
          </cell>
          <cell r="K1791">
            <v>39234</v>
          </cell>
          <cell r="L1791">
            <v>39263</v>
          </cell>
          <cell r="M1791" t="str">
            <v>A</v>
          </cell>
          <cell r="O1791">
            <v>0</v>
          </cell>
          <cell r="P1791">
            <v>1</v>
          </cell>
          <cell r="Q1791">
            <v>2</v>
          </cell>
          <cell r="S1791">
            <v>0</v>
          </cell>
          <cell r="T1791">
            <v>2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str">
            <v>ALL</v>
          </cell>
          <cell r="AA1791" t="str">
            <v>USD</v>
          </cell>
        </row>
        <row r="1792">
          <cell r="C1792" t="str">
            <v>JPW6IDENTIFIED COST OF SECURITIES...........</v>
          </cell>
          <cell r="D1792" t="str">
            <v>JP MORGAN PRIVATE EQUITY</v>
          </cell>
          <cell r="E1792" t="str">
            <v>USD</v>
          </cell>
          <cell r="F1792" t="str">
            <v>2X</v>
          </cell>
          <cell r="G1792" t="str">
            <v>JPM DIRECT CORP LLC CLASS C</v>
          </cell>
          <cell r="H1792" t="str">
            <v>C</v>
          </cell>
          <cell r="I1792" t="str">
            <v>USD - US DOLLAR</v>
          </cell>
          <cell r="J1792" t="str">
            <v>I</v>
          </cell>
          <cell r="K1792">
            <v>39234</v>
          </cell>
          <cell r="L1792">
            <v>39263</v>
          </cell>
          <cell r="M1792" t="str">
            <v>A</v>
          </cell>
          <cell r="O1792">
            <v>-389499.18</v>
          </cell>
          <cell r="P1792">
            <v>1</v>
          </cell>
          <cell r="Q1792">
            <v>3</v>
          </cell>
          <cell r="S1792">
            <v>0</v>
          </cell>
          <cell r="T1792">
            <v>0</v>
          </cell>
          <cell r="U1792">
            <v>10159992</v>
          </cell>
          <cell r="V1792">
            <v>34416</v>
          </cell>
          <cell r="W1792">
            <v>423915.18</v>
          </cell>
          <cell r="X1792">
            <v>9770492.8200000003</v>
          </cell>
          <cell r="Y1792" t="str">
            <v>ALL</v>
          </cell>
          <cell r="AA1792" t="str">
            <v>USD</v>
          </cell>
        </row>
        <row r="1793">
          <cell r="C1793" t="str">
            <v>JPW6IDENTIFIED COST OF SHORT TERM INV.......</v>
          </cell>
          <cell r="D1793" t="str">
            <v>JP MORGAN PRIVATE EQUITY</v>
          </cell>
          <cell r="E1793" t="str">
            <v>USD</v>
          </cell>
          <cell r="F1793" t="str">
            <v>2X</v>
          </cell>
          <cell r="G1793" t="str">
            <v>JPM DIRECT CORP LLC CLASS C</v>
          </cell>
          <cell r="H1793" t="str">
            <v>C</v>
          </cell>
          <cell r="I1793" t="str">
            <v>USD - US DOLLAR</v>
          </cell>
          <cell r="J1793" t="str">
            <v>I</v>
          </cell>
          <cell r="K1793">
            <v>39234</v>
          </cell>
          <cell r="L1793">
            <v>39263</v>
          </cell>
          <cell r="M1793" t="str">
            <v>A</v>
          </cell>
          <cell r="O1793">
            <v>389072.93</v>
          </cell>
          <cell r="P1793">
            <v>1</v>
          </cell>
          <cell r="Q1793">
            <v>4</v>
          </cell>
          <cell r="S1793">
            <v>0</v>
          </cell>
          <cell r="T1793">
            <v>0</v>
          </cell>
          <cell r="U1793">
            <v>1429744.67</v>
          </cell>
          <cell r="V1793">
            <v>31086320.399999999</v>
          </cell>
          <cell r="W1793">
            <v>30697247.469999999</v>
          </cell>
          <cell r="X1793">
            <v>1818817.6</v>
          </cell>
          <cell r="Y1793" t="str">
            <v>ALL</v>
          </cell>
          <cell r="AA1793" t="str">
            <v>USD</v>
          </cell>
        </row>
        <row r="1794">
          <cell r="C1794" t="str">
            <v>JPW6</v>
          </cell>
          <cell r="D1794" t="str">
            <v>JP MORGAN PRIVATE EQUITY</v>
          </cell>
          <cell r="E1794" t="str">
            <v>USD</v>
          </cell>
          <cell r="F1794" t="str">
            <v>2X</v>
          </cell>
          <cell r="G1794" t="str">
            <v>JPM DIRECT CORP LLC CLASS C</v>
          </cell>
          <cell r="H1794" t="str">
            <v>C</v>
          </cell>
          <cell r="I1794" t="str">
            <v>USD - US DOLLAR</v>
          </cell>
          <cell r="J1794" t="str">
            <v>I</v>
          </cell>
          <cell r="K1794">
            <v>39234</v>
          </cell>
          <cell r="L1794">
            <v>39263</v>
          </cell>
          <cell r="M1794" t="str">
            <v>A</v>
          </cell>
          <cell r="O1794">
            <v>0</v>
          </cell>
          <cell r="P1794">
            <v>1</v>
          </cell>
          <cell r="Q1794">
            <v>5</v>
          </cell>
          <cell r="S1794">
            <v>0</v>
          </cell>
          <cell r="T1794">
            <v>2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str">
            <v>ALL</v>
          </cell>
          <cell r="AA1794" t="str">
            <v>USD</v>
          </cell>
        </row>
        <row r="1795">
          <cell r="C1795" t="str">
            <v>JPW6TOTAL INVESTMENTS AT AVERAGE COST</v>
          </cell>
          <cell r="D1795" t="str">
            <v>JP MORGAN PRIVATE EQUITY</v>
          </cell>
          <cell r="E1795" t="str">
            <v>USD</v>
          </cell>
          <cell r="F1795" t="str">
            <v>2X</v>
          </cell>
          <cell r="G1795" t="str">
            <v>JPM DIRECT CORP LLC CLASS C</v>
          </cell>
          <cell r="H1795" t="str">
            <v>C</v>
          </cell>
          <cell r="I1795" t="str">
            <v>USD - US DOLLAR</v>
          </cell>
          <cell r="J1795" t="str">
            <v>I</v>
          </cell>
          <cell r="K1795">
            <v>39234</v>
          </cell>
          <cell r="L1795">
            <v>39263</v>
          </cell>
          <cell r="M1795" t="str">
            <v>A</v>
          </cell>
          <cell r="O1795">
            <v>-426.25</v>
          </cell>
          <cell r="P1795">
            <v>1</v>
          </cell>
          <cell r="Q1795">
            <v>6</v>
          </cell>
          <cell r="S1795">
            <v>0</v>
          </cell>
          <cell r="T1795">
            <v>1</v>
          </cell>
          <cell r="U1795">
            <v>11589736.67</v>
          </cell>
          <cell r="V1795">
            <v>31120736.399999999</v>
          </cell>
          <cell r="W1795">
            <v>31121162.649999999</v>
          </cell>
          <cell r="X1795">
            <v>11589310.42</v>
          </cell>
          <cell r="Y1795" t="str">
            <v>ALL</v>
          </cell>
          <cell r="AA1795" t="str">
            <v>USD</v>
          </cell>
        </row>
        <row r="1796">
          <cell r="C1796" t="str">
            <v>JPW6IDENTIFIED COST OF CURRENCY (CASH)......</v>
          </cell>
          <cell r="D1796" t="str">
            <v>JP MORGAN PRIVATE EQUITY</v>
          </cell>
          <cell r="E1796" t="str">
            <v>USD</v>
          </cell>
          <cell r="F1796" t="str">
            <v>2X</v>
          </cell>
          <cell r="G1796" t="str">
            <v>JPM DIRECT CORP LLC CLASS C</v>
          </cell>
          <cell r="H1796" t="str">
            <v>C</v>
          </cell>
          <cell r="I1796" t="str">
            <v>USD - US DOLLAR</v>
          </cell>
          <cell r="J1796" t="str">
            <v>I</v>
          </cell>
          <cell r="K1796">
            <v>39234</v>
          </cell>
          <cell r="L1796">
            <v>39263</v>
          </cell>
          <cell r="M1796" t="str">
            <v>A</v>
          </cell>
          <cell r="O1796">
            <v>24069</v>
          </cell>
          <cell r="P1796">
            <v>1</v>
          </cell>
          <cell r="Q1796">
            <v>7</v>
          </cell>
          <cell r="S1796">
            <v>0</v>
          </cell>
          <cell r="T1796">
            <v>0</v>
          </cell>
          <cell r="U1796">
            <v>0</v>
          </cell>
          <cell r="V1796">
            <v>31240236.129999999</v>
          </cell>
          <cell r="W1796">
            <v>31216167.129999999</v>
          </cell>
          <cell r="X1796">
            <v>24069</v>
          </cell>
          <cell r="Y1796" t="str">
            <v>ALL</v>
          </cell>
          <cell r="AA1796" t="str">
            <v>USD</v>
          </cell>
        </row>
        <row r="1797">
          <cell r="C1797" t="str">
            <v>JPW6RECEIVABLE FOR INVESTMENTS SOLD.........</v>
          </cell>
          <cell r="D1797" t="str">
            <v>JP MORGAN PRIVATE EQUITY</v>
          </cell>
          <cell r="E1797" t="str">
            <v>USD</v>
          </cell>
          <cell r="F1797" t="str">
            <v>2X</v>
          </cell>
          <cell r="G1797" t="str">
            <v>JPM DIRECT CORP LLC CLASS C</v>
          </cell>
          <cell r="H1797" t="str">
            <v>C</v>
          </cell>
          <cell r="I1797" t="str">
            <v>USD - US DOLLAR</v>
          </cell>
          <cell r="J1797" t="str">
            <v>I</v>
          </cell>
          <cell r="K1797">
            <v>39234</v>
          </cell>
          <cell r="L1797">
            <v>39263</v>
          </cell>
          <cell r="M1797" t="str">
            <v>A</v>
          </cell>
          <cell r="O1797">
            <v>447242.49</v>
          </cell>
          <cell r="P1797">
            <v>1</v>
          </cell>
          <cell r="Q1797">
            <v>8</v>
          </cell>
          <cell r="S1797">
            <v>0</v>
          </cell>
          <cell r="T1797">
            <v>0</v>
          </cell>
          <cell r="U1797">
            <v>239738.48</v>
          </cell>
          <cell r="V1797">
            <v>31250315.780000001</v>
          </cell>
          <cell r="W1797">
            <v>30803073.289999999</v>
          </cell>
          <cell r="X1797">
            <v>686980.97</v>
          </cell>
          <cell r="Y1797" t="str">
            <v>ALL</v>
          </cell>
          <cell r="AA1797" t="str">
            <v>USD</v>
          </cell>
        </row>
        <row r="1798">
          <cell r="C1798" t="str">
            <v>JPW6DIVIDENDS RECEIVABLE....................</v>
          </cell>
          <cell r="D1798" t="str">
            <v>JP MORGAN PRIVATE EQUITY</v>
          </cell>
          <cell r="E1798" t="str">
            <v>USD</v>
          </cell>
          <cell r="F1798" t="str">
            <v>2X</v>
          </cell>
          <cell r="G1798" t="str">
            <v>JPM DIRECT CORP LLC CLASS C</v>
          </cell>
          <cell r="H1798" t="str">
            <v>C</v>
          </cell>
          <cell r="I1798" t="str">
            <v>USD - US DOLLAR</v>
          </cell>
          <cell r="J1798" t="str">
            <v>I</v>
          </cell>
          <cell r="K1798">
            <v>39234</v>
          </cell>
          <cell r="L1798">
            <v>39263</v>
          </cell>
          <cell r="M1798" t="str">
            <v>A</v>
          </cell>
          <cell r="O1798">
            <v>0</v>
          </cell>
          <cell r="P1798">
            <v>1</v>
          </cell>
          <cell r="Q1798">
            <v>9</v>
          </cell>
          <cell r="S1798">
            <v>0</v>
          </cell>
          <cell r="T1798">
            <v>0</v>
          </cell>
          <cell r="U1798">
            <v>44.22</v>
          </cell>
          <cell r="V1798">
            <v>324471.84999999998</v>
          </cell>
          <cell r="W1798">
            <v>324471.84999999998</v>
          </cell>
          <cell r="X1798">
            <v>44.22</v>
          </cell>
          <cell r="Y1798" t="str">
            <v>ALL</v>
          </cell>
          <cell r="AA1798" t="str">
            <v>USD</v>
          </cell>
        </row>
        <row r="1799">
          <cell r="C1799" t="str">
            <v>JPW6LONG TERM INTEREST RECEIVABLE...........</v>
          </cell>
          <cell r="D1799" t="str">
            <v>JP MORGAN PRIVATE EQUITY</v>
          </cell>
          <cell r="E1799" t="str">
            <v>USD</v>
          </cell>
          <cell r="F1799" t="str">
            <v>2X</v>
          </cell>
          <cell r="G1799" t="str">
            <v>JPM DIRECT CORP LLC CLASS C</v>
          </cell>
          <cell r="H1799" t="str">
            <v>C</v>
          </cell>
          <cell r="I1799" t="str">
            <v>USD - US DOLLAR</v>
          </cell>
          <cell r="J1799" t="str">
            <v>I</v>
          </cell>
          <cell r="K1799">
            <v>39234</v>
          </cell>
          <cell r="L1799">
            <v>39263</v>
          </cell>
          <cell r="M1799" t="str">
            <v>A</v>
          </cell>
          <cell r="O1799">
            <v>0</v>
          </cell>
          <cell r="P1799">
            <v>1</v>
          </cell>
          <cell r="Q1799">
            <v>1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str">
            <v>ALL</v>
          </cell>
          <cell r="AA1799" t="str">
            <v>USD</v>
          </cell>
        </row>
        <row r="1800">
          <cell r="C1800" t="str">
            <v>JPW6SHORT TERM INTEREST RECEIVABLE..........</v>
          </cell>
          <cell r="D1800" t="str">
            <v>JP MORGAN PRIVATE EQUITY</v>
          </cell>
          <cell r="E1800" t="str">
            <v>USD</v>
          </cell>
          <cell r="F1800" t="str">
            <v>2X</v>
          </cell>
          <cell r="G1800" t="str">
            <v>JPM DIRECT CORP LLC CLASS C</v>
          </cell>
          <cell r="H1800" t="str">
            <v>C</v>
          </cell>
          <cell r="I1800" t="str">
            <v>USD - US DOLLAR</v>
          </cell>
          <cell r="J1800" t="str">
            <v>I</v>
          </cell>
          <cell r="K1800">
            <v>39234</v>
          </cell>
          <cell r="L1800">
            <v>39263</v>
          </cell>
          <cell r="M1800" t="str">
            <v>A</v>
          </cell>
          <cell r="O1800">
            <v>141.07</v>
          </cell>
          <cell r="P1800">
            <v>1</v>
          </cell>
          <cell r="Q1800">
            <v>11</v>
          </cell>
          <cell r="S1800">
            <v>0</v>
          </cell>
          <cell r="T1800">
            <v>0</v>
          </cell>
          <cell r="U1800">
            <v>91.34</v>
          </cell>
          <cell r="V1800">
            <v>2834.36</v>
          </cell>
          <cell r="W1800">
            <v>2693.29</v>
          </cell>
          <cell r="X1800">
            <v>232.41</v>
          </cell>
          <cell r="Y1800" t="str">
            <v>ALL</v>
          </cell>
          <cell r="AA1800" t="str">
            <v>USD</v>
          </cell>
        </row>
        <row r="1801">
          <cell r="C1801" t="str">
            <v>JPW6TAX RECLAIM RECEIVABLE..................</v>
          </cell>
          <cell r="D1801" t="str">
            <v>JP MORGAN PRIVATE EQUITY</v>
          </cell>
          <cell r="E1801" t="str">
            <v>USD</v>
          </cell>
          <cell r="F1801" t="str">
            <v>2X</v>
          </cell>
          <cell r="G1801" t="str">
            <v>JPM DIRECT CORP LLC CLASS C</v>
          </cell>
          <cell r="H1801" t="str">
            <v>C</v>
          </cell>
          <cell r="I1801" t="str">
            <v>USD - US DOLLAR</v>
          </cell>
          <cell r="J1801" t="str">
            <v>I</v>
          </cell>
          <cell r="K1801">
            <v>39234</v>
          </cell>
          <cell r="L1801">
            <v>39263</v>
          </cell>
          <cell r="M1801" t="str">
            <v>A</v>
          </cell>
          <cell r="O1801">
            <v>0</v>
          </cell>
          <cell r="P1801">
            <v>1</v>
          </cell>
          <cell r="Q1801">
            <v>12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str">
            <v>ALL</v>
          </cell>
          <cell r="AA1801" t="str">
            <v>USD</v>
          </cell>
        </row>
        <row r="1802">
          <cell r="C1802" t="str">
            <v>JPW6STOCK LOAN RECEIVABLE...................</v>
          </cell>
          <cell r="D1802" t="str">
            <v>JP MORGAN PRIVATE EQUITY</v>
          </cell>
          <cell r="E1802" t="str">
            <v>USD</v>
          </cell>
          <cell r="F1802" t="str">
            <v>2X</v>
          </cell>
          <cell r="G1802" t="str">
            <v>JPM DIRECT CORP LLC CLASS C</v>
          </cell>
          <cell r="H1802" t="str">
            <v>C</v>
          </cell>
          <cell r="I1802" t="str">
            <v>USD - US DOLLAR</v>
          </cell>
          <cell r="J1802" t="str">
            <v>I</v>
          </cell>
          <cell r="K1802">
            <v>39234</v>
          </cell>
          <cell r="L1802">
            <v>39263</v>
          </cell>
          <cell r="M1802" t="str">
            <v>A</v>
          </cell>
          <cell r="O1802">
            <v>0</v>
          </cell>
          <cell r="P1802">
            <v>1</v>
          </cell>
          <cell r="Q1802">
            <v>13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str">
            <v>ALL</v>
          </cell>
          <cell r="AA1802" t="str">
            <v>USD</v>
          </cell>
        </row>
        <row r="1803">
          <cell r="C1803" t="str">
            <v>JPW6SPOT F/X CONTRACTS RECEIVABLE</v>
          </cell>
          <cell r="D1803" t="str">
            <v>JP MORGAN PRIVATE EQUITY</v>
          </cell>
          <cell r="E1803" t="str">
            <v>USD</v>
          </cell>
          <cell r="F1803" t="str">
            <v>2X</v>
          </cell>
          <cell r="G1803" t="str">
            <v>JPM DIRECT CORP LLC CLASS C</v>
          </cell>
          <cell r="H1803" t="str">
            <v>C</v>
          </cell>
          <cell r="I1803" t="str">
            <v>USD - US DOLLAR</v>
          </cell>
          <cell r="J1803" t="str">
            <v>I</v>
          </cell>
          <cell r="K1803">
            <v>39234</v>
          </cell>
          <cell r="L1803">
            <v>39263</v>
          </cell>
          <cell r="M1803" t="str">
            <v>A</v>
          </cell>
          <cell r="O1803">
            <v>0</v>
          </cell>
          <cell r="P1803">
            <v>1</v>
          </cell>
          <cell r="Q1803">
            <v>14</v>
          </cell>
          <cell r="S1803">
            <v>0</v>
          </cell>
          <cell r="T1803">
            <v>0</v>
          </cell>
          <cell r="U1803">
            <v>0</v>
          </cell>
          <cell r="V1803">
            <v>84079.53</v>
          </cell>
          <cell r="W1803">
            <v>84079.53</v>
          </cell>
          <cell r="X1803">
            <v>0</v>
          </cell>
          <cell r="Y1803" t="str">
            <v>ALL</v>
          </cell>
          <cell r="AA1803" t="str">
            <v>USD</v>
          </cell>
        </row>
        <row r="1804">
          <cell r="C1804" t="str">
            <v>JPW6OTHER RECEIVABLES.......................</v>
          </cell>
          <cell r="D1804" t="str">
            <v>JP MORGAN PRIVATE EQUITY</v>
          </cell>
          <cell r="E1804" t="str">
            <v>USD</v>
          </cell>
          <cell r="F1804" t="str">
            <v>2X</v>
          </cell>
          <cell r="G1804" t="str">
            <v>JPM DIRECT CORP LLC CLASS C</v>
          </cell>
          <cell r="H1804" t="str">
            <v>C</v>
          </cell>
          <cell r="I1804" t="str">
            <v>USD - US DOLLAR</v>
          </cell>
          <cell r="J1804" t="str">
            <v>I</v>
          </cell>
          <cell r="K1804">
            <v>39234</v>
          </cell>
          <cell r="L1804">
            <v>39263</v>
          </cell>
          <cell r="M1804" t="str">
            <v>A</v>
          </cell>
          <cell r="O1804">
            <v>493201.65</v>
          </cell>
          <cell r="P1804">
            <v>1</v>
          </cell>
          <cell r="Q1804">
            <v>15</v>
          </cell>
          <cell r="S1804">
            <v>0</v>
          </cell>
          <cell r="T1804">
            <v>0</v>
          </cell>
          <cell r="U1804">
            <v>0</v>
          </cell>
          <cell r="V1804">
            <v>493201.65</v>
          </cell>
          <cell r="W1804">
            <v>0</v>
          </cell>
          <cell r="X1804">
            <v>493201.65</v>
          </cell>
          <cell r="Y1804" t="str">
            <v>ALL</v>
          </cell>
          <cell r="AA1804" t="str">
            <v>USD</v>
          </cell>
        </row>
        <row r="1805">
          <cell r="C1805" t="str">
            <v>JPW6RECEIVABLE FOR ORGANIZATIONAL EXP.......</v>
          </cell>
          <cell r="D1805" t="str">
            <v>JP MORGAN PRIVATE EQUITY</v>
          </cell>
          <cell r="E1805" t="str">
            <v>USD</v>
          </cell>
          <cell r="F1805" t="str">
            <v>2X</v>
          </cell>
          <cell r="G1805" t="str">
            <v>JPM DIRECT CORP LLC CLASS C</v>
          </cell>
          <cell r="H1805" t="str">
            <v>C</v>
          </cell>
          <cell r="I1805" t="str">
            <v>USD - US DOLLAR</v>
          </cell>
          <cell r="J1805" t="str">
            <v>I</v>
          </cell>
          <cell r="K1805">
            <v>39234</v>
          </cell>
          <cell r="L1805">
            <v>39263</v>
          </cell>
          <cell r="M1805" t="str">
            <v>A</v>
          </cell>
          <cell r="O1805">
            <v>0</v>
          </cell>
          <cell r="P1805">
            <v>1</v>
          </cell>
          <cell r="Q1805">
            <v>16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str">
            <v>ALL</v>
          </cell>
          <cell r="AA1805" t="str">
            <v>USD</v>
          </cell>
        </row>
        <row r="1806">
          <cell r="C1806" t="str">
            <v>JPW6RECEIVABLE FOR MANAGEMENT FEE...........</v>
          </cell>
          <cell r="D1806" t="str">
            <v>JP MORGAN PRIVATE EQUITY</v>
          </cell>
          <cell r="E1806" t="str">
            <v>USD</v>
          </cell>
          <cell r="F1806" t="str">
            <v>2X</v>
          </cell>
          <cell r="G1806" t="str">
            <v>JPM DIRECT CORP LLC CLASS C</v>
          </cell>
          <cell r="H1806" t="str">
            <v>C</v>
          </cell>
          <cell r="I1806" t="str">
            <v>USD - US DOLLAR</v>
          </cell>
          <cell r="J1806" t="str">
            <v>I</v>
          </cell>
          <cell r="K1806">
            <v>39234</v>
          </cell>
          <cell r="L1806">
            <v>39263</v>
          </cell>
          <cell r="M1806" t="str">
            <v>A</v>
          </cell>
          <cell r="O1806">
            <v>18197.34</v>
          </cell>
          <cell r="P1806">
            <v>1</v>
          </cell>
          <cell r="Q1806">
            <v>17</v>
          </cell>
          <cell r="S1806">
            <v>0</v>
          </cell>
          <cell r="T1806">
            <v>0</v>
          </cell>
          <cell r="U1806">
            <v>-18197.34</v>
          </cell>
          <cell r="V1806">
            <v>18197.34</v>
          </cell>
          <cell r="W1806">
            <v>0</v>
          </cell>
          <cell r="X1806">
            <v>0</v>
          </cell>
          <cell r="Y1806" t="str">
            <v>ALL</v>
          </cell>
          <cell r="AA1806" t="str">
            <v>USD</v>
          </cell>
        </row>
        <row r="1807">
          <cell r="C1807" t="str">
            <v>JPW6PREPAID LINE OF CREDIT..................</v>
          </cell>
          <cell r="D1807" t="str">
            <v>JP MORGAN PRIVATE EQUITY</v>
          </cell>
          <cell r="E1807" t="str">
            <v>USD</v>
          </cell>
          <cell r="F1807" t="str">
            <v>2X</v>
          </cell>
          <cell r="G1807" t="str">
            <v>JPM DIRECT CORP LLC CLASS C</v>
          </cell>
          <cell r="H1807" t="str">
            <v>C</v>
          </cell>
          <cell r="I1807" t="str">
            <v>USD - US DOLLAR</v>
          </cell>
          <cell r="J1807" t="str">
            <v>I</v>
          </cell>
          <cell r="K1807">
            <v>39234</v>
          </cell>
          <cell r="L1807">
            <v>39263</v>
          </cell>
          <cell r="M1807" t="str">
            <v>A</v>
          </cell>
          <cell r="O1807">
            <v>0</v>
          </cell>
          <cell r="P1807">
            <v>1</v>
          </cell>
          <cell r="Q1807">
            <v>18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str">
            <v>ALL</v>
          </cell>
          <cell r="AA1807" t="str">
            <v>USD</v>
          </cell>
        </row>
        <row r="1808">
          <cell r="C1808" t="str">
            <v>JPW6PREPAID INSURANCE.......................</v>
          </cell>
          <cell r="D1808" t="str">
            <v>JP MORGAN PRIVATE EQUITY</v>
          </cell>
          <cell r="E1808" t="str">
            <v>USD</v>
          </cell>
          <cell r="F1808" t="str">
            <v>2X</v>
          </cell>
          <cell r="G1808" t="str">
            <v>JPM DIRECT CORP LLC CLASS C</v>
          </cell>
          <cell r="H1808" t="str">
            <v>C</v>
          </cell>
          <cell r="I1808" t="str">
            <v>USD - US DOLLAR</v>
          </cell>
          <cell r="J1808" t="str">
            <v>I</v>
          </cell>
          <cell r="K1808">
            <v>39234</v>
          </cell>
          <cell r="L1808">
            <v>39263</v>
          </cell>
          <cell r="M1808" t="str">
            <v>A</v>
          </cell>
          <cell r="O1808">
            <v>-115.38</v>
          </cell>
          <cell r="P1808">
            <v>1</v>
          </cell>
          <cell r="Q1808">
            <v>19</v>
          </cell>
          <cell r="S1808">
            <v>0</v>
          </cell>
          <cell r="T1808">
            <v>0</v>
          </cell>
          <cell r="U1808">
            <v>923.06</v>
          </cell>
          <cell r="V1808">
            <v>0</v>
          </cell>
          <cell r="W1808">
            <v>115.38</v>
          </cell>
          <cell r="X1808">
            <v>807.68</v>
          </cell>
          <cell r="Y1808" t="str">
            <v>ALL</v>
          </cell>
          <cell r="AA1808" t="str">
            <v>USD</v>
          </cell>
        </row>
        <row r="1809">
          <cell r="C1809" t="str">
            <v>JPW6CONT. RECEIVABLE FROM INVESTORS.........</v>
          </cell>
          <cell r="D1809" t="str">
            <v>JP MORGAN PRIVATE EQUITY</v>
          </cell>
          <cell r="E1809" t="str">
            <v>USD</v>
          </cell>
          <cell r="F1809" t="str">
            <v>2X</v>
          </cell>
          <cell r="G1809" t="str">
            <v>JPM DIRECT CORP LLC CLASS C</v>
          </cell>
          <cell r="H1809" t="str">
            <v>C</v>
          </cell>
          <cell r="I1809" t="str">
            <v>USD - US DOLLAR</v>
          </cell>
          <cell r="J1809" t="str">
            <v>I</v>
          </cell>
          <cell r="K1809">
            <v>39234</v>
          </cell>
          <cell r="L1809">
            <v>39263</v>
          </cell>
          <cell r="M1809" t="str">
            <v>A</v>
          </cell>
          <cell r="O1809">
            <v>0</v>
          </cell>
          <cell r="P1809">
            <v>1</v>
          </cell>
          <cell r="Q1809">
            <v>20</v>
          </cell>
          <cell r="S1809">
            <v>0</v>
          </cell>
          <cell r="T1809">
            <v>0</v>
          </cell>
          <cell r="U1809">
            <v>299988.57</v>
          </cell>
          <cell r="V1809">
            <v>0</v>
          </cell>
          <cell r="W1809">
            <v>0</v>
          </cell>
          <cell r="X1809">
            <v>299988.57</v>
          </cell>
          <cell r="Y1809" t="str">
            <v>ALL</v>
          </cell>
          <cell r="AA1809" t="str">
            <v>USD</v>
          </cell>
        </row>
        <row r="1810">
          <cell r="C1810" t="str">
            <v>JPW6OTHER ASSETS............................</v>
          </cell>
          <cell r="D1810" t="str">
            <v>JP MORGAN PRIVATE EQUITY</v>
          </cell>
          <cell r="E1810" t="str">
            <v>USD</v>
          </cell>
          <cell r="F1810" t="str">
            <v>2X</v>
          </cell>
          <cell r="G1810" t="str">
            <v>JPM DIRECT CORP LLC CLASS C</v>
          </cell>
          <cell r="H1810" t="str">
            <v>C</v>
          </cell>
          <cell r="I1810" t="str">
            <v>USD - US DOLLAR</v>
          </cell>
          <cell r="J1810" t="str">
            <v>I</v>
          </cell>
          <cell r="K1810">
            <v>39234</v>
          </cell>
          <cell r="L1810">
            <v>39263</v>
          </cell>
          <cell r="M1810" t="str">
            <v>A</v>
          </cell>
          <cell r="O1810">
            <v>0</v>
          </cell>
          <cell r="P1810">
            <v>1</v>
          </cell>
          <cell r="Q1810">
            <v>21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str">
            <v>ALL</v>
          </cell>
          <cell r="AA1810" t="str">
            <v>USD</v>
          </cell>
        </row>
        <row r="1811">
          <cell r="C1811" t="str">
            <v>JPW6TOTAL ASSETS AT COST</v>
          </cell>
          <cell r="D1811" t="str">
            <v>JP MORGAN PRIVATE EQUITY</v>
          </cell>
          <cell r="E1811" t="str">
            <v>USD</v>
          </cell>
          <cell r="F1811" t="str">
            <v>2X</v>
          </cell>
          <cell r="G1811" t="str">
            <v>JPM DIRECT CORP LLC CLASS C</v>
          </cell>
          <cell r="H1811" t="str">
            <v>C</v>
          </cell>
          <cell r="I1811" t="str">
            <v>USD - US DOLLAR</v>
          </cell>
          <cell r="J1811" t="str">
            <v>I</v>
          </cell>
          <cell r="K1811">
            <v>39234</v>
          </cell>
          <cell r="L1811">
            <v>39263</v>
          </cell>
          <cell r="M1811" t="str">
            <v>A</v>
          </cell>
          <cell r="O1811">
            <v>982309.92</v>
          </cell>
          <cell r="P1811">
            <v>1</v>
          </cell>
          <cell r="Q1811">
            <v>22</v>
          </cell>
          <cell r="S1811">
            <v>0</v>
          </cell>
          <cell r="T1811">
            <v>1</v>
          </cell>
          <cell r="U1811">
            <v>12112325</v>
          </cell>
          <cell r="V1811">
            <v>94534073.040000007</v>
          </cell>
          <cell r="W1811">
            <v>93551763.120000005</v>
          </cell>
          <cell r="X1811">
            <v>13094634.92</v>
          </cell>
          <cell r="Y1811" t="str">
            <v>ALL</v>
          </cell>
          <cell r="AA1811" t="str">
            <v>USD</v>
          </cell>
        </row>
        <row r="1812">
          <cell r="C1812" t="str">
            <v>JPW6</v>
          </cell>
          <cell r="D1812" t="str">
            <v>JP MORGAN PRIVATE EQUITY</v>
          </cell>
          <cell r="E1812" t="str">
            <v>USD</v>
          </cell>
          <cell r="F1812" t="str">
            <v>2X</v>
          </cell>
          <cell r="G1812" t="str">
            <v>JPM DIRECT CORP LLC CLASS C</v>
          </cell>
          <cell r="H1812" t="str">
            <v>C</v>
          </cell>
          <cell r="I1812" t="str">
            <v>USD - US DOLLAR</v>
          </cell>
          <cell r="J1812" t="str">
            <v>I</v>
          </cell>
          <cell r="K1812">
            <v>39234</v>
          </cell>
          <cell r="L1812">
            <v>39263</v>
          </cell>
          <cell r="M1812" t="str">
            <v>A</v>
          </cell>
          <cell r="O1812">
            <v>0</v>
          </cell>
          <cell r="P1812">
            <v>1</v>
          </cell>
          <cell r="Q1812">
            <v>23</v>
          </cell>
          <cell r="S1812">
            <v>0</v>
          </cell>
          <cell r="T1812">
            <v>2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str">
            <v>ALL</v>
          </cell>
          <cell r="AA1812" t="str">
            <v>USD</v>
          </cell>
        </row>
        <row r="1813">
          <cell r="C1813" t="str">
            <v>JPW6UNREALIZED APPECIATION/DEPRECIATION.....</v>
          </cell>
          <cell r="D1813" t="str">
            <v>JP MORGAN PRIVATE EQUITY</v>
          </cell>
          <cell r="E1813" t="str">
            <v>USD</v>
          </cell>
          <cell r="F1813" t="str">
            <v>2X</v>
          </cell>
          <cell r="G1813" t="str">
            <v>JPM DIRECT CORP LLC CLASS C</v>
          </cell>
          <cell r="H1813" t="str">
            <v>C</v>
          </cell>
          <cell r="I1813" t="str">
            <v>USD - US DOLLAR</v>
          </cell>
          <cell r="J1813" t="str">
            <v>I</v>
          </cell>
          <cell r="K1813">
            <v>39234</v>
          </cell>
          <cell r="L1813">
            <v>39263</v>
          </cell>
          <cell r="M1813" t="str">
            <v>A</v>
          </cell>
          <cell r="O1813">
            <v>-698314.14</v>
          </cell>
          <cell r="P1813">
            <v>1</v>
          </cell>
          <cell r="Q1813">
            <v>24</v>
          </cell>
          <cell r="S1813">
            <v>0</v>
          </cell>
          <cell r="T1813">
            <v>0</v>
          </cell>
          <cell r="U1813">
            <v>4808385.33</v>
          </cell>
          <cell r="V1813">
            <v>-768957.72</v>
          </cell>
          <cell r="W1813">
            <v>-70643.58</v>
          </cell>
          <cell r="X1813">
            <v>4110071.19</v>
          </cell>
          <cell r="Y1813" t="str">
            <v>ALL</v>
          </cell>
          <cell r="AA1813" t="str">
            <v>USD</v>
          </cell>
        </row>
        <row r="1814">
          <cell r="C1814" t="str">
            <v>JPW6TOTAL ASSETS AT MARKET</v>
          </cell>
          <cell r="D1814" t="str">
            <v>JP MORGAN PRIVATE EQUITY</v>
          </cell>
          <cell r="E1814" t="str">
            <v>USD</v>
          </cell>
          <cell r="F1814" t="str">
            <v>2X</v>
          </cell>
          <cell r="G1814" t="str">
            <v>JPM DIRECT CORP LLC CLASS C</v>
          </cell>
          <cell r="H1814" t="str">
            <v>C</v>
          </cell>
          <cell r="I1814" t="str">
            <v>USD - US DOLLAR</v>
          </cell>
          <cell r="J1814" t="str">
            <v>I</v>
          </cell>
          <cell r="K1814">
            <v>39234</v>
          </cell>
          <cell r="L1814">
            <v>39263</v>
          </cell>
          <cell r="M1814" t="str">
            <v>A</v>
          </cell>
          <cell r="O1814">
            <v>283995.78000000003</v>
          </cell>
          <cell r="P1814">
            <v>1</v>
          </cell>
          <cell r="Q1814">
            <v>25</v>
          </cell>
          <cell r="S1814">
            <v>0</v>
          </cell>
          <cell r="T1814">
            <v>1</v>
          </cell>
          <cell r="U1814">
            <v>16920710.329999998</v>
          </cell>
          <cell r="V1814">
            <v>93765115.319999993</v>
          </cell>
          <cell r="W1814">
            <v>93481119.540000007</v>
          </cell>
          <cell r="X1814">
            <v>17204706.109999999</v>
          </cell>
          <cell r="Y1814" t="str">
            <v>ALL</v>
          </cell>
          <cell r="AA1814" t="str">
            <v>USD</v>
          </cell>
        </row>
        <row r="1815">
          <cell r="C1815" t="str">
            <v>JPW6</v>
          </cell>
          <cell r="D1815" t="str">
            <v>JP MORGAN PRIVATE EQUITY</v>
          </cell>
          <cell r="E1815" t="str">
            <v>USD</v>
          </cell>
          <cell r="F1815" t="str">
            <v>2X</v>
          </cell>
          <cell r="G1815" t="str">
            <v>JPM DIRECT CORP LLC CLASS C</v>
          </cell>
          <cell r="H1815" t="str">
            <v>C</v>
          </cell>
          <cell r="I1815" t="str">
            <v>USD - US DOLLAR</v>
          </cell>
          <cell r="J1815" t="str">
            <v>I</v>
          </cell>
          <cell r="K1815">
            <v>39234</v>
          </cell>
          <cell r="L1815">
            <v>39263</v>
          </cell>
          <cell r="M1815" t="str">
            <v>A</v>
          </cell>
          <cell r="O1815">
            <v>0</v>
          </cell>
          <cell r="P1815">
            <v>1</v>
          </cell>
          <cell r="Q1815">
            <v>26</v>
          </cell>
          <cell r="S1815">
            <v>0</v>
          </cell>
          <cell r="T1815">
            <v>2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str">
            <v>ALL</v>
          </cell>
          <cell r="AA1815" t="str">
            <v>USD</v>
          </cell>
        </row>
        <row r="1816">
          <cell r="C1816" t="str">
            <v>JPW6LIABILITIES</v>
          </cell>
          <cell r="D1816" t="str">
            <v>JP MORGAN PRIVATE EQUITY</v>
          </cell>
          <cell r="E1816" t="str">
            <v>USD</v>
          </cell>
          <cell r="F1816" t="str">
            <v>2X</v>
          </cell>
          <cell r="G1816" t="str">
            <v>JPM DIRECT CORP LLC CLASS C</v>
          </cell>
          <cell r="H1816" t="str">
            <v>C</v>
          </cell>
          <cell r="I1816" t="str">
            <v>USD - US DOLLAR</v>
          </cell>
          <cell r="J1816" t="str">
            <v>I</v>
          </cell>
          <cell r="K1816">
            <v>39234</v>
          </cell>
          <cell r="L1816">
            <v>39263</v>
          </cell>
          <cell r="M1816" t="str">
            <v>A</v>
          </cell>
          <cell r="O1816">
            <v>0</v>
          </cell>
          <cell r="P1816">
            <v>1</v>
          </cell>
          <cell r="Q1816">
            <v>27</v>
          </cell>
          <cell r="S1816">
            <v>1</v>
          </cell>
          <cell r="T1816">
            <v>2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str">
            <v>ALL</v>
          </cell>
          <cell r="AA1816" t="str">
            <v>USD</v>
          </cell>
        </row>
        <row r="1817">
          <cell r="C1817" t="str">
            <v>JPW6PAYABLE FOR INVESTMENTS PURCHASED.......</v>
          </cell>
          <cell r="D1817" t="str">
            <v>JP MORGAN PRIVATE EQUITY</v>
          </cell>
          <cell r="E1817" t="str">
            <v>USD</v>
          </cell>
          <cell r="F1817" t="str">
            <v>2X</v>
          </cell>
          <cell r="G1817" t="str">
            <v>JPM DIRECT CORP LLC CLASS C</v>
          </cell>
          <cell r="H1817" t="str">
            <v>C</v>
          </cell>
          <cell r="I1817" t="str">
            <v>USD - US DOLLAR</v>
          </cell>
          <cell r="J1817" t="str">
            <v>I</v>
          </cell>
          <cell r="K1817">
            <v>39234</v>
          </cell>
          <cell r="L1817">
            <v>39263</v>
          </cell>
          <cell r="M1817" t="str">
            <v>A</v>
          </cell>
          <cell r="O1817">
            <v>0</v>
          </cell>
          <cell r="P1817">
            <v>1</v>
          </cell>
          <cell r="Q1817">
            <v>28</v>
          </cell>
          <cell r="S1817">
            <v>0</v>
          </cell>
          <cell r="T1817">
            <v>0</v>
          </cell>
          <cell r="U1817">
            <v>0</v>
          </cell>
          <cell r="V1817">
            <v>31204815.93</v>
          </cell>
          <cell r="W1817">
            <v>31204815.93</v>
          </cell>
          <cell r="X1817">
            <v>0</v>
          </cell>
          <cell r="Y1817" t="str">
            <v>ALL</v>
          </cell>
          <cell r="AA1817" t="str">
            <v>USD</v>
          </cell>
        </row>
        <row r="1818">
          <cell r="C1818" t="str">
            <v>JPW6OTHER PAYABLES..........................</v>
          </cell>
          <cell r="D1818" t="str">
            <v>JP MORGAN PRIVATE EQUITY</v>
          </cell>
          <cell r="E1818" t="str">
            <v>USD</v>
          </cell>
          <cell r="F1818" t="str">
            <v>2X</v>
          </cell>
          <cell r="G1818" t="str">
            <v>JPM DIRECT CORP LLC CLASS C</v>
          </cell>
          <cell r="H1818" t="str">
            <v>C</v>
          </cell>
          <cell r="I1818" t="str">
            <v>USD - US DOLLAR</v>
          </cell>
          <cell r="J1818" t="str">
            <v>I</v>
          </cell>
          <cell r="K1818">
            <v>39234</v>
          </cell>
          <cell r="L1818">
            <v>39263</v>
          </cell>
          <cell r="M1818" t="str">
            <v>A</v>
          </cell>
          <cell r="O1818">
            <v>0</v>
          </cell>
          <cell r="P1818">
            <v>1</v>
          </cell>
          <cell r="Q1818">
            <v>29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str">
            <v>ALL</v>
          </cell>
          <cell r="AA1818" t="str">
            <v>USD</v>
          </cell>
        </row>
        <row r="1819">
          <cell r="C1819" t="str">
            <v>JPW6MANAGEMENT FEE PAYABLE..................</v>
          </cell>
          <cell r="D1819" t="str">
            <v>JP MORGAN PRIVATE EQUITY</v>
          </cell>
          <cell r="E1819" t="str">
            <v>USD</v>
          </cell>
          <cell r="F1819" t="str">
            <v>2X</v>
          </cell>
          <cell r="G1819" t="str">
            <v>JPM DIRECT CORP LLC CLASS C</v>
          </cell>
          <cell r="H1819" t="str">
            <v>C</v>
          </cell>
          <cell r="I1819" t="str">
            <v>USD - US DOLLAR</v>
          </cell>
          <cell r="J1819" t="str">
            <v>I</v>
          </cell>
          <cell r="K1819">
            <v>39234</v>
          </cell>
          <cell r="L1819">
            <v>39263</v>
          </cell>
          <cell r="M1819" t="str">
            <v>A</v>
          </cell>
          <cell r="O1819">
            <v>18197.3</v>
          </cell>
          <cell r="P1819">
            <v>1</v>
          </cell>
          <cell r="Q1819">
            <v>30</v>
          </cell>
          <cell r="S1819">
            <v>0</v>
          </cell>
          <cell r="T1819">
            <v>0</v>
          </cell>
          <cell r="U1819">
            <v>-18197.3</v>
          </cell>
          <cell r="V1819">
            <v>0</v>
          </cell>
          <cell r="W1819">
            <v>18197.3</v>
          </cell>
          <cell r="X1819">
            <v>0</v>
          </cell>
          <cell r="Y1819" t="str">
            <v>ALL</v>
          </cell>
          <cell r="AA1819" t="str">
            <v>USD</v>
          </cell>
        </row>
        <row r="1820">
          <cell r="C1820" t="str">
            <v>JPW6AUDIT &amp; TAX EXPENSE PAYABLE.............</v>
          </cell>
          <cell r="D1820" t="str">
            <v>JP MORGAN PRIVATE EQUITY</v>
          </cell>
          <cell r="E1820" t="str">
            <v>USD</v>
          </cell>
          <cell r="F1820" t="str">
            <v>2X</v>
          </cell>
          <cell r="G1820" t="str">
            <v>JPM DIRECT CORP LLC CLASS C</v>
          </cell>
          <cell r="H1820" t="str">
            <v>C</v>
          </cell>
          <cell r="I1820" t="str">
            <v>USD - US DOLLAR</v>
          </cell>
          <cell r="J1820" t="str">
            <v>I</v>
          </cell>
          <cell r="K1820">
            <v>39234</v>
          </cell>
          <cell r="L1820">
            <v>39263</v>
          </cell>
          <cell r="M1820" t="str">
            <v>A</v>
          </cell>
          <cell r="O1820">
            <v>-7571</v>
          </cell>
          <cell r="P1820">
            <v>1</v>
          </cell>
          <cell r="Q1820">
            <v>31</v>
          </cell>
          <cell r="S1820">
            <v>0</v>
          </cell>
          <cell r="T1820">
            <v>0</v>
          </cell>
          <cell r="U1820">
            <v>52225.13</v>
          </cell>
          <cell r="V1820">
            <v>10813</v>
          </cell>
          <cell r="W1820">
            <v>3242</v>
          </cell>
          <cell r="X1820">
            <v>44654.13</v>
          </cell>
          <cell r="Y1820" t="str">
            <v>ALL</v>
          </cell>
          <cell r="AA1820" t="str">
            <v>USD</v>
          </cell>
        </row>
        <row r="1821">
          <cell r="C1821" t="str">
            <v>JPW6LEGAL EXPENSE PAYABLE...................</v>
          </cell>
          <cell r="D1821" t="str">
            <v>JP MORGAN PRIVATE EQUITY</v>
          </cell>
          <cell r="E1821" t="str">
            <v>USD</v>
          </cell>
          <cell r="F1821" t="str">
            <v>2X</v>
          </cell>
          <cell r="G1821" t="str">
            <v>JPM DIRECT CORP LLC CLASS C</v>
          </cell>
          <cell r="H1821" t="str">
            <v>C</v>
          </cell>
          <cell r="I1821" t="str">
            <v>USD - US DOLLAR</v>
          </cell>
          <cell r="J1821" t="str">
            <v>I</v>
          </cell>
          <cell r="K1821">
            <v>39234</v>
          </cell>
          <cell r="L1821">
            <v>39263</v>
          </cell>
          <cell r="M1821" t="str">
            <v>A</v>
          </cell>
          <cell r="O1821">
            <v>58</v>
          </cell>
          <cell r="P1821">
            <v>1</v>
          </cell>
          <cell r="Q1821">
            <v>32</v>
          </cell>
          <cell r="S1821">
            <v>0</v>
          </cell>
          <cell r="T1821">
            <v>0</v>
          </cell>
          <cell r="U1821">
            <v>-403.02</v>
          </cell>
          <cell r="V1821">
            <v>0</v>
          </cell>
          <cell r="W1821">
            <v>58</v>
          </cell>
          <cell r="X1821">
            <v>-345.02</v>
          </cell>
          <cell r="Y1821" t="str">
            <v>ALL</v>
          </cell>
          <cell r="AA1821" t="str">
            <v>USD</v>
          </cell>
        </row>
        <row r="1822">
          <cell r="C1822" t="str">
            <v>JPW6INCENTIVE FEE PAYABLE...................</v>
          </cell>
          <cell r="D1822" t="str">
            <v>JP MORGAN PRIVATE EQUITY</v>
          </cell>
          <cell r="E1822" t="str">
            <v>USD</v>
          </cell>
          <cell r="F1822" t="str">
            <v>2X</v>
          </cell>
          <cell r="G1822" t="str">
            <v>JPM DIRECT CORP LLC CLASS C</v>
          </cell>
          <cell r="H1822" t="str">
            <v>C</v>
          </cell>
          <cell r="I1822" t="str">
            <v>USD - US DOLLAR</v>
          </cell>
          <cell r="J1822" t="str">
            <v>I</v>
          </cell>
          <cell r="K1822">
            <v>39234</v>
          </cell>
          <cell r="L1822">
            <v>39263</v>
          </cell>
          <cell r="M1822" t="str">
            <v>A</v>
          </cell>
          <cell r="O1822">
            <v>47300.04</v>
          </cell>
          <cell r="P1822">
            <v>1</v>
          </cell>
          <cell r="Q1822">
            <v>33</v>
          </cell>
          <cell r="S1822">
            <v>0</v>
          </cell>
          <cell r="T1822">
            <v>0</v>
          </cell>
          <cell r="U1822">
            <v>787635.03</v>
          </cell>
          <cell r="V1822">
            <v>0</v>
          </cell>
          <cell r="W1822">
            <v>47300.04</v>
          </cell>
          <cell r="X1822">
            <v>834935.07</v>
          </cell>
          <cell r="Y1822" t="str">
            <v>ALL</v>
          </cell>
          <cell r="AA1822" t="str">
            <v>USD</v>
          </cell>
        </row>
        <row r="1823">
          <cell r="C1823" t="str">
            <v>JPW6INSURANCE EXPENSE PAYABLE...............</v>
          </cell>
          <cell r="D1823" t="str">
            <v>JP MORGAN PRIVATE EQUITY</v>
          </cell>
          <cell r="E1823" t="str">
            <v>USD</v>
          </cell>
          <cell r="F1823" t="str">
            <v>2X</v>
          </cell>
          <cell r="G1823" t="str">
            <v>JPM DIRECT CORP LLC CLASS C</v>
          </cell>
          <cell r="H1823" t="str">
            <v>C</v>
          </cell>
          <cell r="I1823" t="str">
            <v>USD - US DOLLAR</v>
          </cell>
          <cell r="J1823" t="str">
            <v>I</v>
          </cell>
          <cell r="K1823">
            <v>39234</v>
          </cell>
          <cell r="L1823">
            <v>39263</v>
          </cell>
          <cell r="M1823" t="str">
            <v>A</v>
          </cell>
          <cell r="O1823">
            <v>0</v>
          </cell>
          <cell r="P1823">
            <v>1</v>
          </cell>
          <cell r="Q1823">
            <v>34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str">
            <v>ALL</v>
          </cell>
          <cell r="AA1823" t="str">
            <v>USD</v>
          </cell>
        </row>
        <row r="1824">
          <cell r="C1824" t="str">
            <v>JPW6TRUSTEE FEE PAYABLE.....................</v>
          </cell>
          <cell r="D1824" t="str">
            <v>JP MORGAN PRIVATE EQUITY</v>
          </cell>
          <cell r="E1824" t="str">
            <v>USD</v>
          </cell>
          <cell r="F1824" t="str">
            <v>2X</v>
          </cell>
          <cell r="G1824" t="str">
            <v>JPM DIRECT CORP LLC CLASS C</v>
          </cell>
          <cell r="H1824" t="str">
            <v>C</v>
          </cell>
          <cell r="I1824" t="str">
            <v>USD - US DOLLAR</v>
          </cell>
          <cell r="J1824" t="str">
            <v>I</v>
          </cell>
          <cell r="K1824">
            <v>39234</v>
          </cell>
          <cell r="L1824">
            <v>39263</v>
          </cell>
          <cell r="M1824" t="str">
            <v>A</v>
          </cell>
          <cell r="O1824">
            <v>63</v>
          </cell>
          <cell r="P1824">
            <v>1</v>
          </cell>
          <cell r="Q1824">
            <v>35</v>
          </cell>
          <cell r="S1824">
            <v>0</v>
          </cell>
          <cell r="T1824">
            <v>0</v>
          </cell>
          <cell r="U1824">
            <v>218.56</v>
          </cell>
          <cell r="V1824">
            <v>0</v>
          </cell>
          <cell r="W1824">
            <v>63</v>
          </cell>
          <cell r="X1824">
            <v>281.56</v>
          </cell>
          <cell r="Y1824" t="str">
            <v>ALL</v>
          </cell>
          <cell r="AA1824" t="str">
            <v>USD</v>
          </cell>
        </row>
        <row r="1825">
          <cell r="C1825" t="str">
            <v>JPW6PRINTING EXPENSE PAYABLE................</v>
          </cell>
          <cell r="D1825" t="str">
            <v>JP MORGAN PRIVATE EQUITY</v>
          </cell>
          <cell r="E1825" t="str">
            <v>USD</v>
          </cell>
          <cell r="F1825" t="str">
            <v>2X</v>
          </cell>
          <cell r="G1825" t="str">
            <v>JPM DIRECT CORP LLC CLASS C</v>
          </cell>
          <cell r="H1825" t="str">
            <v>C</v>
          </cell>
          <cell r="I1825" t="str">
            <v>USD - US DOLLAR</v>
          </cell>
          <cell r="J1825" t="str">
            <v>I</v>
          </cell>
          <cell r="K1825">
            <v>39234</v>
          </cell>
          <cell r="L1825">
            <v>39263</v>
          </cell>
          <cell r="M1825" t="str">
            <v>A</v>
          </cell>
          <cell r="O1825">
            <v>64</v>
          </cell>
          <cell r="P1825">
            <v>1</v>
          </cell>
          <cell r="Q1825">
            <v>36</v>
          </cell>
          <cell r="S1825">
            <v>0</v>
          </cell>
          <cell r="T1825">
            <v>0</v>
          </cell>
          <cell r="U1825">
            <v>206.05</v>
          </cell>
          <cell r="V1825">
            <v>0</v>
          </cell>
          <cell r="W1825">
            <v>64</v>
          </cell>
          <cell r="X1825">
            <v>270.05</v>
          </cell>
          <cell r="Y1825" t="str">
            <v>ALL</v>
          </cell>
          <cell r="AA1825" t="str">
            <v>USD</v>
          </cell>
        </row>
        <row r="1826">
          <cell r="C1826" t="str">
            <v>JPW6OFFSHORE DIRECTOR FEE PAYABLE...........</v>
          </cell>
          <cell r="D1826" t="str">
            <v>JP MORGAN PRIVATE EQUITY</v>
          </cell>
          <cell r="E1826" t="str">
            <v>USD</v>
          </cell>
          <cell r="F1826" t="str">
            <v>2X</v>
          </cell>
          <cell r="G1826" t="str">
            <v>JPM DIRECT CORP LLC CLASS C</v>
          </cell>
          <cell r="H1826" t="str">
            <v>C</v>
          </cell>
          <cell r="I1826" t="str">
            <v>USD - US DOLLAR</v>
          </cell>
          <cell r="J1826" t="str">
            <v>I</v>
          </cell>
          <cell r="K1826">
            <v>39234</v>
          </cell>
          <cell r="L1826">
            <v>39263</v>
          </cell>
          <cell r="M1826" t="str">
            <v>A</v>
          </cell>
          <cell r="O1826">
            <v>0</v>
          </cell>
          <cell r="P1826">
            <v>1</v>
          </cell>
          <cell r="Q1826">
            <v>37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str">
            <v>ALL</v>
          </cell>
          <cell r="AA1826" t="str">
            <v>USD</v>
          </cell>
        </row>
        <row r="1827">
          <cell r="C1827" t="str">
            <v>JPW6DEFAULTED INVESTORS - DISTRIBUTIONS.....</v>
          </cell>
          <cell r="D1827" t="str">
            <v>JP MORGAN PRIVATE EQUITY</v>
          </cell>
          <cell r="E1827" t="str">
            <v>USD</v>
          </cell>
          <cell r="F1827" t="str">
            <v>2X</v>
          </cell>
          <cell r="G1827" t="str">
            <v>JPM DIRECT CORP LLC CLASS C</v>
          </cell>
          <cell r="H1827" t="str">
            <v>C</v>
          </cell>
          <cell r="I1827" t="str">
            <v>USD - US DOLLAR</v>
          </cell>
          <cell r="J1827" t="str">
            <v>I</v>
          </cell>
          <cell r="K1827">
            <v>39234</v>
          </cell>
          <cell r="L1827">
            <v>39263</v>
          </cell>
          <cell r="M1827" t="str">
            <v>A</v>
          </cell>
          <cell r="O1827">
            <v>0</v>
          </cell>
          <cell r="P1827">
            <v>1</v>
          </cell>
          <cell r="Q1827">
            <v>38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str">
            <v>ALL</v>
          </cell>
          <cell r="AA1827" t="str">
            <v>USD</v>
          </cell>
        </row>
        <row r="1828">
          <cell r="C1828" t="str">
            <v>JPW6LINE OF CREDIT PAYABLE (COMMITMENT FEE)</v>
          </cell>
          <cell r="D1828" t="str">
            <v>JP MORGAN PRIVATE EQUITY</v>
          </cell>
          <cell r="E1828" t="str">
            <v>USD</v>
          </cell>
          <cell r="F1828" t="str">
            <v>2X</v>
          </cell>
          <cell r="G1828" t="str">
            <v>JPM DIRECT CORP LLC CLASS C</v>
          </cell>
          <cell r="H1828" t="str">
            <v>C</v>
          </cell>
          <cell r="I1828" t="str">
            <v>USD - US DOLLAR</v>
          </cell>
          <cell r="J1828" t="str">
            <v>I</v>
          </cell>
          <cell r="K1828">
            <v>39234</v>
          </cell>
          <cell r="L1828">
            <v>39263</v>
          </cell>
          <cell r="M1828" t="str">
            <v>A</v>
          </cell>
          <cell r="O1828">
            <v>56.04</v>
          </cell>
          <cell r="P1828">
            <v>1</v>
          </cell>
          <cell r="Q1828">
            <v>39</v>
          </cell>
          <cell r="S1828">
            <v>0</v>
          </cell>
          <cell r="T1828">
            <v>0</v>
          </cell>
          <cell r="U1828">
            <v>-56.04</v>
          </cell>
          <cell r="V1828">
            <v>0</v>
          </cell>
          <cell r="W1828">
            <v>56.04</v>
          </cell>
          <cell r="X1828">
            <v>0</v>
          </cell>
          <cell r="Y1828" t="str">
            <v>ALL</v>
          </cell>
          <cell r="AA1828" t="str">
            <v>USD</v>
          </cell>
        </row>
        <row r="1829">
          <cell r="C1829" t="str">
            <v>JPW6LINE OF CREDIT PAYABLE.................</v>
          </cell>
          <cell r="D1829" t="str">
            <v>JP MORGAN PRIVATE EQUITY</v>
          </cell>
          <cell r="E1829" t="str">
            <v>USD</v>
          </cell>
          <cell r="F1829" t="str">
            <v>2X</v>
          </cell>
          <cell r="G1829" t="str">
            <v>JPM DIRECT CORP LLC CLASS C</v>
          </cell>
          <cell r="H1829" t="str">
            <v>C</v>
          </cell>
          <cell r="I1829" t="str">
            <v>USD - US DOLLAR</v>
          </cell>
          <cell r="J1829" t="str">
            <v>I</v>
          </cell>
          <cell r="K1829">
            <v>39234</v>
          </cell>
          <cell r="L1829">
            <v>39263</v>
          </cell>
          <cell r="M1829" t="str">
            <v>A</v>
          </cell>
          <cell r="O1829">
            <v>0</v>
          </cell>
          <cell r="P1829">
            <v>1</v>
          </cell>
          <cell r="Q1829">
            <v>4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str">
            <v>ALL</v>
          </cell>
          <cell r="AA1829" t="str">
            <v>USD</v>
          </cell>
        </row>
        <row r="1830">
          <cell r="C1830" t="str">
            <v>JPW6MISCELLANEOUS EXPENSE - PAYABLE.........</v>
          </cell>
          <cell r="D1830" t="str">
            <v>JP MORGAN PRIVATE EQUITY</v>
          </cell>
          <cell r="E1830" t="str">
            <v>USD</v>
          </cell>
          <cell r="F1830" t="str">
            <v>2X</v>
          </cell>
          <cell r="G1830" t="str">
            <v>JPM DIRECT CORP LLC CLASS C</v>
          </cell>
          <cell r="H1830" t="str">
            <v>C</v>
          </cell>
          <cell r="I1830" t="str">
            <v>USD - US DOLLAR</v>
          </cell>
          <cell r="J1830" t="str">
            <v>I</v>
          </cell>
          <cell r="K1830">
            <v>39234</v>
          </cell>
          <cell r="L1830">
            <v>39263</v>
          </cell>
          <cell r="M1830" t="str">
            <v>A</v>
          </cell>
          <cell r="O1830">
            <v>1537</v>
          </cell>
          <cell r="P1830">
            <v>1</v>
          </cell>
          <cell r="Q1830">
            <v>41</v>
          </cell>
          <cell r="S1830">
            <v>0</v>
          </cell>
          <cell r="T1830">
            <v>0</v>
          </cell>
          <cell r="U1830">
            <v>-10761.95</v>
          </cell>
          <cell r="V1830">
            <v>0</v>
          </cell>
          <cell r="W1830">
            <v>1537</v>
          </cell>
          <cell r="X1830">
            <v>-9224.9500000000007</v>
          </cell>
          <cell r="Y1830" t="str">
            <v>ALL</v>
          </cell>
          <cell r="AA1830" t="str">
            <v>USD</v>
          </cell>
        </row>
        <row r="1831">
          <cell r="C1831" t="str">
            <v>JPW6ORGANIZATIONAL EXPENSE - PAYABLE........</v>
          </cell>
          <cell r="D1831" t="str">
            <v>JP MORGAN PRIVATE EQUITY</v>
          </cell>
          <cell r="E1831" t="str">
            <v>USD</v>
          </cell>
          <cell r="F1831" t="str">
            <v>2X</v>
          </cell>
          <cell r="G1831" t="str">
            <v>JPM DIRECT CORP LLC CLASS C</v>
          </cell>
          <cell r="H1831" t="str">
            <v>C</v>
          </cell>
          <cell r="I1831" t="str">
            <v>USD - US DOLLAR</v>
          </cell>
          <cell r="J1831" t="str">
            <v>I</v>
          </cell>
          <cell r="K1831">
            <v>39234</v>
          </cell>
          <cell r="L1831">
            <v>39263</v>
          </cell>
          <cell r="M1831" t="str">
            <v>A</v>
          </cell>
          <cell r="O1831">
            <v>0</v>
          </cell>
          <cell r="P1831">
            <v>1</v>
          </cell>
          <cell r="Q1831">
            <v>42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str">
            <v>ALL</v>
          </cell>
          <cell r="AA1831" t="str">
            <v>USD</v>
          </cell>
        </row>
        <row r="1832">
          <cell r="C1832" t="str">
            <v>JPW6CUSTODIAN FEE - PAYABLE.................</v>
          </cell>
          <cell r="D1832" t="str">
            <v>JP MORGAN PRIVATE EQUITY</v>
          </cell>
          <cell r="E1832" t="str">
            <v>USD</v>
          </cell>
          <cell r="F1832" t="str">
            <v>2X</v>
          </cell>
          <cell r="G1832" t="str">
            <v>JPM DIRECT CORP LLC CLASS C</v>
          </cell>
          <cell r="H1832" t="str">
            <v>C</v>
          </cell>
          <cell r="I1832" t="str">
            <v>USD - US DOLLAR</v>
          </cell>
          <cell r="J1832" t="str">
            <v>I</v>
          </cell>
          <cell r="K1832">
            <v>39234</v>
          </cell>
          <cell r="L1832">
            <v>39263</v>
          </cell>
          <cell r="M1832" t="str">
            <v>A</v>
          </cell>
          <cell r="O1832">
            <v>893</v>
          </cell>
          <cell r="P1832">
            <v>1</v>
          </cell>
          <cell r="Q1832">
            <v>43</v>
          </cell>
          <cell r="S1832">
            <v>0</v>
          </cell>
          <cell r="T1832">
            <v>0</v>
          </cell>
          <cell r="U1832">
            <v>1761.69</v>
          </cell>
          <cell r="V1832">
            <v>0</v>
          </cell>
          <cell r="W1832">
            <v>893</v>
          </cell>
          <cell r="X1832">
            <v>2654.69</v>
          </cell>
          <cell r="Y1832" t="str">
            <v>ALL</v>
          </cell>
          <cell r="AA1832" t="str">
            <v>USD</v>
          </cell>
        </row>
        <row r="1833">
          <cell r="C1833" t="str">
            <v>JPW6INTEREST EXPENSE PAYABLE................</v>
          </cell>
          <cell r="D1833" t="str">
            <v>JP MORGAN PRIVATE EQUITY</v>
          </cell>
          <cell r="E1833" t="str">
            <v>USD</v>
          </cell>
          <cell r="F1833" t="str">
            <v>2X</v>
          </cell>
          <cell r="G1833" t="str">
            <v>JPM DIRECT CORP LLC CLASS C</v>
          </cell>
          <cell r="H1833" t="str">
            <v>C</v>
          </cell>
          <cell r="I1833" t="str">
            <v>USD - US DOLLAR</v>
          </cell>
          <cell r="J1833" t="str">
            <v>I</v>
          </cell>
          <cell r="K1833">
            <v>39234</v>
          </cell>
          <cell r="L1833">
            <v>39263</v>
          </cell>
          <cell r="M1833" t="str">
            <v>A</v>
          </cell>
          <cell r="O1833">
            <v>0</v>
          </cell>
          <cell r="P1833">
            <v>1</v>
          </cell>
          <cell r="Q1833">
            <v>44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str">
            <v>ALL</v>
          </cell>
          <cell r="AA1833" t="str">
            <v>USD</v>
          </cell>
        </row>
        <row r="1834">
          <cell r="C1834" t="str">
            <v>JPW6JMIMM PAYABLE...........................</v>
          </cell>
          <cell r="D1834" t="str">
            <v>JP MORGAN PRIVATE EQUITY</v>
          </cell>
          <cell r="E1834" t="str">
            <v>USD</v>
          </cell>
          <cell r="F1834" t="str">
            <v>2X</v>
          </cell>
          <cell r="G1834" t="str">
            <v>JPM DIRECT CORP LLC CLASS C</v>
          </cell>
          <cell r="H1834" t="str">
            <v>C</v>
          </cell>
          <cell r="I1834" t="str">
            <v>USD - US DOLLAR</v>
          </cell>
          <cell r="J1834" t="str">
            <v>I</v>
          </cell>
          <cell r="K1834">
            <v>39234</v>
          </cell>
          <cell r="L1834">
            <v>39263</v>
          </cell>
          <cell r="M1834" t="str">
            <v>A</v>
          </cell>
          <cell r="O1834">
            <v>0</v>
          </cell>
          <cell r="P1834">
            <v>1</v>
          </cell>
          <cell r="Q1834">
            <v>45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str">
            <v>ALL</v>
          </cell>
          <cell r="AA1834" t="str">
            <v>USD</v>
          </cell>
        </row>
        <row r="1835">
          <cell r="C1835" t="str">
            <v>JPW6TOTAL LIABILITIES</v>
          </cell>
          <cell r="D1835" t="str">
            <v>JP MORGAN PRIVATE EQUITY</v>
          </cell>
          <cell r="E1835" t="str">
            <v>USD</v>
          </cell>
          <cell r="F1835" t="str">
            <v>2X</v>
          </cell>
          <cell r="G1835" t="str">
            <v>JPM DIRECT CORP LLC CLASS C</v>
          </cell>
          <cell r="H1835" t="str">
            <v>C</v>
          </cell>
          <cell r="I1835" t="str">
            <v>USD - US DOLLAR</v>
          </cell>
          <cell r="J1835" t="str">
            <v>I</v>
          </cell>
          <cell r="K1835">
            <v>39234</v>
          </cell>
          <cell r="L1835">
            <v>39263</v>
          </cell>
          <cell r="M1835" t="str">
            <v>A</v>
          </cell>
          <cell r="O1835">
            <v>60597.38</v>
          </cell>
          <cell r="P1835">
            <v>1</v>
          </cell>
          <cell r="Q1835">
            <v>46</v>
          </cell>
          <cell r="S1835">
            <v>0</v>
          </cell>
          <cell r="T1835">
            <v>1</v>
          </cell>
          <cell r="U1835">
            <v>812628.15</v>
          </cell>
          <cell r="V1835">
            <v>31215628.93</v>
          </cell>
          <cell r="W1835">
            <v>31276226.309999999</v>
          </cell>
          <cell r="X1835">
            <v>873225.53</v>
          </cell>
          <cell r="Y1835" t="str">
            <v>ALL</v>
          </cell>
          <cell r="AA1835" t="str">
            <v>USD</v>
          </cell>
        </row>
        <row r="1836">
          <cell r="C1836" t="str">
            <v>JPW6NET ASSETS AT COST</v>
          </cell>
          <cell r="D1836" t="str">
            <v>JP MORGAN PRIVATE EQUITY</v>
          </cell>
          <cell r="E1836" t="str">
            <v>USD</v>
          </cell>
          <cell r="F1836" t="str">
            <v>2X</v>
          </cell>
          <cell r="G1836" t="str">
            <v>JPM DIRECT CORP LLC CLASS C</v>
          </cell>
          <cell r="H1836" t="str">
            <v>C</v>
          </cell>
          <cell r="I1836" t="str">
            <v>USD - US DOLLAR</v>
          </cell>
          <cell r="J1836" t="str">
            <v>I</v>
          </cell>
          <cell r="K1836">
            <v>39234</v>
          </cell>
          <cell r="L1836">
            <v>39263</v>
          </cell>
          <cell r="M1836" t="str">
            <v>A</v>
          </cell>
          <cell r="O1836">
            <v>921712.54</v>
          </cell>
          <cell r="P1836">
            <v>1</v>
          </cell>
          <cell r="Q1836">
            <v>47</v>
          </cell>
          <cell r="S1836">
            <v>0</v>
          </cell>
          <cell r="T1836">
            <v>1</v>
          </cell>
          <cell r="U1836">
            <v>11299696.85</v>
          </cell>
          <cell r="V1836">
            <v>125749702</v>
          </cell>
          <cell r="W1836">
            <v>124827989.40000001</v>
          </cell>
          <cell r="X1836">
            <v>12221409.390000001</v>
          </cell>
          <cell r="Y1836" t="str">
            <v>ALL</v>
          </cell>
          <cell r="AA1836" t="str">
            <v>USD</v>
          </cell>
        </row>
        <row r="1837">
          <cell r="C1837" t="str">
            <v>JPW6</v>
          </cell>
          <cell r="D1837" t="str">
            <v>JP MORGAN PRIVATE EQUITY</v>
          </cell>
          <cell r="E1837" t="str">
            <v>USD</v>
          </cell>
          <cell r="F1837" t="str">
            <v>2X</v>
          </cell>
          <cell r="G1837" t="str">
            <v>JPM DIRECT CORP LLC CLASS C</v>
          </cell>
          <cell r="H1837" t="str">
            <v>C</v>
          </cell>
          <cell r="I1837" t="str">
            <v>USD - US DOLLAR</v>
          </cell>
          <cell r="J1837" t="str">
            <v>I</v>
          </cell>
          <cell r="K1837">
            <v>39234</v>
          </cell>
          <cell r="L1837">
            <v>39263</v>
          </cell>
          <cell r="M1837" t="str">
            <v>A</v>
          </cell>
          <cell r="O1837">
            <v>0</v>
          </cell>
          <cell r="P1837">
            <v>1</v>
          </cell>
          <cell r="Q1837">
            <v>48</v>
          </cell>
          <cell r="S1837">
            <v>0</v>
          </cell>
          <cell r="T1837">
            <v>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str">
            <v>ALL</v>
          </cell>
          <cell r="AA1837" t="str">
            <v>USD</v>
          </cell>
        </row>
        <row r="1838">
          <cell r="C1838" t="str">
            <v>JPW6UNREALIZED APPRECIATION/DEPRECIATION....</v>
          </cell>
          <cell r="D1838" t="str">
            <v>JP MORGAN PRIVATE EQUITY</v>
          </cell>
          <cell r="E1838" t="str">
            <v>USD</v>
          </cell>
          <cell r="F1838" t="str">
            <v>2X</v>
          </cell>
          <cell r="G1838" t="str">
            <v>JPM DIRECT CORP LLC CLASS C</v>
          </cell>
          <cell r="H1838" t="str">
            <v>C</v>
          </cell>
          <cell r="I1838" t="str">
            <v>USD - US DOLLAR</v>
          </cell>
          <cell r="J1838" t="str">
            <v>I</v>
          </cell>
          <cell r="K1838">
            <v>39234</v>
          </cell>
          <cell r="L1838">
            <v>39263</v>
          </cell>
          <cell r="M1838" t="str">
            <v>A</v>
          </cell>
          <cell r="O1838">
            <v>-698314.14</v>
          </cell>
          <cell r="P1838">
            <v>1</v>
          </cell>
          <cell r="Q1838">
            <v>49</v>
          </cell>
          <cell r="S1838">
            <v>0</v>
          </cell>
          <cell r="T1838">
            <v>0</v>
          </cell>
          <cell r="U1838">
            <v>4808385.33</v>
          </cell>
          <cell r="V1838">
            <v>-768957.72</v>
          </cell>
          <cell r="W1838">
            <v>-70643.58</v>
          </cell>
          <cell r="X1838">
            <v>4110071.19</v>
          </cell>
          <cell r="Y1838" t="str">
            <v>ALL</v>
          </cell>
          <cell r="AA1838" t="str">
            <v>USD</v>
          </cell>
        </row>
        <row r="1839">
          <cell r="C1839" t="str">
            <v>JPW6NET ASSETS AT MARKET</v>
          </cell>
          <cell r="D1839" t="str">
            <v>JP MORGAN PRIVATE EQUITY</v>
          </cell>
          <cell r="E1839" t="str">
            <v>USD</v>
          </cell>
          <cell r="F1839" t="str">
            <v>2X</v>
          </cell>
          <cell r="G1839" t="str">
            <v>JPM DIRECT CORP LLC CLASS C</v>
          </cell>
          <cell r="H1839" t="str">
            <v>C</v>
          </cell>
          <cell r="I1839" t="str">
            <v>USD - US DOLLAR</v>
          </cell>
          <cell r="J1839" t="str">
            <v>I</v>
          </cell>
          <cell r="K1839">
            <v>39234</v>
          </cell>
          <cell r="L1839">
            <v>39263</v>
          </cell>
          <cell r="M1839" t="str">
            <v>A</v>
          </cell>
          <cell r="O1839">
            <v>223398.39999999999</v>
          </cell>
          <cell r="P1839">
            <v>1</v>
          </cell>
          <cell r="Q1839">
            <v>50</v>
          </cell>
          <cell r="S1839">
            <v>0</v>
          </cell>
          <cell r="T1839">
            <v>1</v>
          </cell>
          <cell r="U1839">
            <v>16108082.18</v>
          </cell>
          <cell r="V1839">
            <v>124980744.3</v>
          </cell>
          <cell r="W1839">
            <v>124757345.90000001</v>
          </cell>
          <cell r="X1839">
            <v>16331480.58</v>
          </cell>
          <cell r="Y1839" t="str">
            <v>ALL</v>
          </cell>
          <cell r="AA1839" t="str">
            <v>USD</v>
          </cell>
        </row>
        <row r="1840">
          <cell r="C1840" t="str">
            <v>JPW6INCOME</v>
          </cell>
          <cell r="D1840" t="str">
            <v>JP MORGAN PRIVATE EQUITY</v>
          </cell>
          <cell r="E1840" t="str">
            <v>USD</v>
          </cell>
          <cell r="F1840" t="str">
            <v>2X</v>
          </cell>
          <cell r="G1840" t="str">
            <v>JPM DIRECT CORP LLC CLASS C</v>
          </cell>
          <cell r="H1840" t="str">
            <v>C</v>
          </cell>
          <cell r="I1840" t="str">
            <v>USD - US DOLLAR</v>
          </cell>
          <cell r="J1840" t="str">
            <v>I</v>
          </cell>
          <cell r="K1840">
            <v>39234</v>
          </cell>
          <cell r="L1840">
            <v>39263</v>
          </cell>
          <cell r="M1840" t="str">
            <v>A</v>
          </cell>
          <cell r="O1840">
            <v>0</v>
          </cell>
          <cell r="P1840">
            <v>2</v>
          </cell>
          <cell r="Q1840">
            <v>1</v>
          </cell>
          <cell r="S1840">
            <v>1</v>
          </cell>
          <cell r="T1840">
            <v>2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str">
            <v>ALL</v>
          </cell>
          <cell r="AA1840" t="str">
            <v>USD</v>
          </cell>
        </row>
        <row r="1841">
          <cell r="C1841" t="str">
            <v>JPW6</v>
          </cell>
          <cell r="D1841" t="str">
            <v>JP MORGAN PRIVATE EQUITY</v>
          </cell>
          <cell r="E1841" t="str">
            <v>USD</v>
          </cell>
          <cell r="F1841" t="str">
            <v>2X</v>
          </cell>
          <cell r="G1841" t="str">
            <v>JPM DIRECT CORP LLC CLASS C</v>
          </cell>
          <cell r="H1841" t="str">
            <v>C</v>
          </cell>
          <cell r="I1841" t="str">
            <v>USD - US DOLLAR</v>
          </cell>
          <cell r="J1841" t="str">
            <v>I</v>
          </cell>
          <cell r="K1841">
            <v>39234</v>
          </cell>
          <cell r="L1841">
            <v>39263</v>
          </cell>
          <cell r="M1841" t="str">
            <v>A</v>
          </cell>
          <cell r="O1841">
            <v>0</v>
          </cell>
          <cell r="P1841">
            <v>2</v>
          </cell>
          <cell r="Q1841">
            <v>2</v>
          </cell>
          <cell r="S1841">
            <v>0</v>
          </cell>
          <cell r="T1841">
            <v>2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str">
            <v>ALL</v>
          </cell>
          <cell r="AA1841" t="str">
            <v>USD</v>
          </cell>
        </row>
        <row r="1842">
          <cell r="C1842" t="str">
            <v>JPW6DIVIDEND INCOME.........................</v>
          </cell>
          <cell r="D1842" t="str">
            <v>JP MORGAN PRIVATE EQUITY</v>
          </cell>
          <cell r="E1842" t="str">
            <v>USD</v>
          </cell>
          <cell r="F1842" t="str">
            <v>2X</v>
          </cell>
          <cell r="G1842" t="str">
            <v>JPM DIRECT CORP LLC CLASS C</v>
          </cell>
          <cell r="H1842" t="str">
            <v>C</v>
          </cell>
          <cell r="I1842" t="str">
            <v>USD - US DOLLAR</v>
          </cell>
          <cell r="J1842" t="str">
            <v>I</v>
          </cell>
          <cell r="K1842">
            <v>39234</v>
          </cell>
          <cell r="L1842">
            <v>39263</v>
          </cell>
          <cell r="M1842" t="str">
            <v>A</v>
          </cell>
          <cell r="O1842">
            <v>324471.84999999998</v>
          </cell>
          <cell r="P1842">
            <v>2</v>
          </cell>
          <cell r="Q1842">
            <v>3</v>
          </cell>
          <cell r="S1842">
            <v>0</v>
          </cell>
          <cell r="T1842">
            <v>0</v>
          </cell>
          <cell r="U1842">
            <v>44.22</v>
          </cell>
          <cell r="V1842">
            <v>0</v>
          </cell>
          <cell r="W1842">
            <v>324471.84999999998</v>
          </cell>
          <cell r="X1842">
            <v>324516.07</v>
          </cell>
          <cell r="Y1842" t="str">
            <v>ALL</v>
          </cell>
          <cell r="AA1842" t="str">
            <v>USD</v>
          </cell>
        </row>
        <row r="1843">
          <cell r="C1843" t="str">
            <v>JPW6LONG TERM INTEREST INCOME...............</v>
          </cell>
          <cell r="D1843" t="str">
            <v>JP MORGAN PRIVATE EQUITY</v>
          </cell>
          <cell r="E1843" t="str">
            <v>USD</v>
          </cell>
          <cell r="F1843" t="str">
            <v>2X</v>
          </cell>
          <cell r="G1843" t="str">
            <v>JPM DIRECT CORP LLC CLASS C</v>
          </cell>
          <cell r="H1843" t="str">
            <v>C</v>
          </cell>
          <cell r="I1843" t="str">
            <v>USD - US DOLLAR</v>
          </cell>
          <cell r="J1843" t="str">
            <v>I</v>
          </cell>
          <cell r="K1843">
            <v>39234</v>
          </cell>
          <cell r="L1843">
            <v>39263</v>
          </cell>
          <cell r="M1843" t="str">
            <v>A</v>
          </cell>
          <cell r="O1843">
            <v>0</v>
          </cell>
          <cell r="P1843">
            <v>2</v>
          </cell>
          <cell r="Q1843">
            <v>4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str">
            <v>ALL</v>
          </cell>
          <cell r="AA1843" t="str">
            <v>USD</v>
          </cell>
        </row>
        <row r="1844">
          <cell r="C1844" t="str">
            <v>JPW6SHORT TERM INTEREST INCOME..............</v>
          </cell>
          <cell r="D1844" t="str">
            <v>JP MORGAN PRIVATE EQUITY</v>
          </cell>
          <cell r="E1844" t="str">
            <v>USD</v>
          </cell>
          <cell r="F1844" t="str">
            <v>2X</v>
          </cell>
          <cell r="G1844" t="str">
            <v>JPM DIRECT CORP LLC CLASS C</v>
          </cell>
          <cell r="H1844" t="str">
            <v>C</v>
          </cell>
          <cell r="I1844" t="str">
            <v>USD - US DOLLAR</v>
          </cell>
          <cell r="J1844" t="str">
            <v>I</v>
          </cell>
          <cell r="K1844">
            <v>39234</v>
          </cell>
          <cell r="L1844">
            <v>39263</v>
          </cell>
          <cell r="M1844" t="str">
            <v>A</v>
          </cell>
          <cell r="O1844">
            <v>2834.36</v>
          </cell>
          <cell r="P1844">
            <v>2</v>
          </cell>
          <cell r="Q1844">
            <v>5</v>
          </cell>
          <cell r="S1844">
            <v>0</v>
          </cell>
          <cell r="T1844">
            <v>0</v>
          </cell>
          <cell r="U1844">
            <v>15261.87</v>
          </cell>
          <cell r="V1844">
            <v>0</v>
          </cell>
          <cell r="W1844">
            <v>2834.36</v>
          </cell>
          <cell r="X1844">
            <v>18096.23</v>
          </cell>
          <cell r="Y1844" t="str">
            <v>ALL</v>
          </cell>
          <cell r="AA1844" t="str">
            <v>USD</v>
          </cell>
        </row>
        <row r="1845">
          <cell r="C1845" t="str">
            <v>JPW6AMORTIZATION/ACCRETION INCOME...........</v>
          </cell>
          <cell r="D1845" t="str">
            <v>JP MORGAN PRIVATE EQUITY</v>
          </cell>
          <cell r="E1845" t="str">
            <v>USD</v>
          </cell>
          <cell r="F1845" t="str">
            <v>2X</v>
          </cell>
          <cell r="G1845" t="str">
            <v>JPM DIRECT CORP LLC CLASS C</v>
          </cell>
          <cell r="H1845" t="str">
            <v>C</v>
          </cell>
          <cell r="I1845" t="str">
            <v>USD - US DOLLAR</v>
          </cell>
          <cell r="J1845" t="str">
            <v>I</v>
          </cell>
          <cell r="K1845">
            <v>39234</v>
          </cell>
          <cell r="L1845">
            <v>39263</v>
          </cell>
          <cell r="M1845" t="str">
            <v>A</v>
          </cell>
          <cell r="O1845">
            <v>0</v>
          </cell>
          <cell r="P1845">
            <v>2</v>
          </cell>
          <cell r="Q1845">
            <v>6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str">
            <v>ALL</v>
          </cell>
          <cell r="AA1845" t="str">
            <v>USD</v>
          </cell>
        </row>
        <row r="1846">
          <cell r="C1846" t="str">
            <v>JPW6OTHER INCOME............................</v>
          </cell>
          <cell r="D1846" t="str">
            <v>JP MORGAN PRIVATE EQUITY</v>
          </cell>
          <cell r="E1846" t="str">
            <v>USD</v>
          </cell>
          <cell r="F1846" t="str">
            <v>2X</v>
          </cell>
          <cell r="G1846" t="str">
            <v>JPM DIRECT CORP LLC CLASS C</v>
          </cell>
          <cell r="H1846" t="str">
            <v>C</v>
          </cell>
          <cell r="I1846" t="str">
            <v>USD - US DOLLAR</v>
          </cell>
          <cell r="J1846" t="str">
            <v>I</v>
          </cell>
          <cell r="K1846">
            <v>39234</v>
          </cell>
          <cell r="L1846">
            <v>39263</v>
          </cell>
          <cell r="M1846" t="str">
            <v>A</v>
          </cell>
          <cell r="O1846">
            <v>5183.26</v>
          </cell>
          <cell r="P1846">
            <v>2</v>
          </cell>
          <cell r="Q1846">
            <v>7</v>
          </cell>
          <cell r="S1846">
            <v>0</v>
          </cell>
          <cell r="T1846">
            <v>0</v>
          </cell>
          <cell r="U1846">
            <v>9279.81</v>
          </cell>
          <cell r="V1846">
            <v>0</v>
          </cell>
          <cell r="W1846">
            <v>5183.26</v>
          </cell>
          <cell r="X1846">
            <v>14463.07</v>
          </cell>
          <cell r="Y1846" t="str">
            <v>ALL</v>
          </cell>
          <cell r="AA1846" t="str">
            <v>USD</v>
          </cell>
        </row>
        <row r="1847">
          <cell r="C1847" t="str">
            <v>JPW6PRIVATE EQUITY INCOME...................</v>
          </cell>
          <cell r="D1847" t="str">
            <v>JP MORGAN PRIVATE EQUITY</v>
          </cell>
          <cell r="E1847" t="str">
            <v>USD</v>
          </cell>
          <cell r="F1847" t="str">
            <v>2X</v>
          </cell>
          <cell r="G1847" t="str">
            <v>JPM DIRECT CORP LLC CLASS C</v>
          </cell>
          <cell r="H1847" t="str">
            <v>C</v>
          </cell>
          <cell r="I1847" t="str">
            <v>USD - US DOLLAR</v>
          </cell>
          <cell r="J1847" t="str">
            <v>I</v>
          </cell>
          <cell r="K1847">
            <v>39234</v>
          </cell>
          <cell r="L1847">
            <v>39263</v>
          </cell>
          <cell r="M1847" t="str">
            <v>A</v>
          </cell>
          <cell r="O1847">
            <v>5584</v>
          </cell>
          <cell r="P1847">
            <v>2</v>
          </cell>
          <cell r="Q1847">
            <v>8</v>
          </cell>
          <cell r="S1847">
            <v>0</v>
          </cell>
          <cell r="T1847">
            <v>0</v>
          </cell>
          <cell r="U1847">
            <v>117803.95</v>
          </cell>
          <cell r="V1847">
            <v>0</v>
          </cell>
          <cell r="W1847">
            <v>5584</v>
          </cell>
          <cell r="X1847">
            <v>123387.95</v>
          </cell>
          <cell r="Y1847" t="str">
            <v>ALL</v>
          </cell>
          <cell r="AA1847" t="str">
            <v>USD</v>
          </cell>
        </row>
        <row r="1848">
          <cell r="C1848" t="str">
            <v>JPW6PRIVATE EQUITY INCOME - RECALLABLE......</v>
          </cell>
          <cell r="D1848" t="str">
            <v>JP MORGAN PRIVATE EQUITY</v>
          </cell>
          <cell r="E1848" t="str">
            <v>USD</v>
          </cell>
          <cell r="F1848" t="str">
            <v>2X</v>
          </cell>
          <cell r="G1848" t="str">
            <v>JPM DIRECT CORP LLC CLASS C</v>
          </cell>
          <cell r="H1848" t="str">
            <v>C</v>
          </cell>
          <cell r="I1848" t="str">
            <v>USD - US DOLLAR</v>
          </cell>
          <cell r="J1848" t="str">
            <v>I</v>
          </cell>
          <cell r="K1848">
            <v>39234</v>
          </cell>
          <cell r="L1848">
            <v>39263</v>
          </cell>
          <cell r="M1848" t="str">
            <v>A</v>
          </cell>
          <cell r="O1848">
            <v>0</v>
          </cell>
          <cell r="P1848">
            <v>2</v>
          </cell>
          <cell r="Q1848">
            <v>9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str">
            <v>ALL</v>
          </cell>
          <cell r="AA1848" t="str">
            <v>USD</v>
          </cell>
        </row>
        <row r="1849">
          <cell r="C1849" t="str">
            <v>JPW6CURRENCY GN/LS EQUITY SETTLEMENT........</v>
          </cell>
          <cell r="D1849" t="str">
            <v>JP MORGAN PRIVATE EQUITY</v>
          </cell>
          <cell r="E1849" t="str">
            <v>USD</v>
          </cell>
          <cell r="F1849" t="str">
            <v>2X</v>
          </cell>
          <cell r="G1849" t="str">
            <v>JPM DIRECT CORP LLC CLASS C</v>
          </cell>
          <cell r="H1849" t="str">
            <v>C</v>
          </cell>
          <cell r="I1849" t="str">
            <v>USD - US DOLLAR</v>
          </cell>
          <cell r="J1849" t="str">
            <v>I</v>
          </cell>
          <cell r="K1849">
            <v>39234</v>
          </cell>
          <cell r="L1849">
            <v>39263</v>
          </cell>
          <cell r="M1849" t="str">
            <v>A</v>
          </cell>
          <cell r="O1849">
            <v>538.20000000000005</v>
          </cell>
          <cell r="P1849">
            <v>2</v>
          </cell>
          <cell r="Q1849">
            <v>10</v>
          </cell>
          <cell r="S1849">
            <v>0</v>
          </cell>
          <cell r="T1849">
            <v>0</v>
          </cell>
          <cell r="U1849">
            <v>-138.05000000000001</v>
          </cell>
          <cell r="V1849">
            <v>0</v>
          </cell>
          <cell r="W1849">
            <v>538.20000000000005</v>
          </cell>
          <cell r="X1849">
            <v>400.15</v>
          </cell>
          <cell r="Y1849" t="str">
            <v>ALL</v>
          </cell>
          <cell r="AA1849" t="str">
            <v>USD</v>
          </cell>
        </row>
        <row r="1850">
          <cell r="C1850" t="str">
            <v>JPW6CURRENCY GN/LS - FX CONTRACT SETTLEMENT.</v>
          </cell>
          <cell r="D1850" t="str">
            <v>JP MORGAN PRIVATE EQUITY</v>
          </cell>
          <cell r="E1850" t="str">
            <v>USD</v>
          </cell>
          <cell r="F1850" t="str">
            <v>2X</v>
          </cell>
          <cell r="G1850" t="str">
            <v>JPM DIRECT CORP LLC CLASS C</v>
          </cell>
          <cell r="H1850" t="str">
            <v>C</v>
          </cell>
          <cell r="I1850" t="str">
            <v>USD - US DOLLAR</v>
          </cell>
          <cell r="J1850" t="str">
            <v>I</v>
          </cell>
          <cell r="K1850">
            <v>39234</v>
          </cell>
          <cell r="L1850">
            <v>39263</v>
          </cell>
          <cell r="M1850" t="str">
            <v>A</v>
          </cell>
          <cell r="O1850">
            <v>0</v>
          </cell>
          <cell r="P1850">
            <v>2</v>
          </cell>
          <cell r="Q1850">
            <v>11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str">
            <v>ALL</v>
          </cell>
          <cell r="AA1850" t="str">
            <v>USD</v>
          </cell>
        </row>
        <row r="1851">
          <cell r="C1851" t="str">
            <v>JPW6CURRENCY GN/LS - SPOT FX SETTLEMENTS....</v>
          </cell>
          <cell r="D1851" t="str">
            <v>JP MORGAN PRIVATE EQUITY</v>
          </cell>
          <cell r="E1851" t="str">
            <v>USD</v>
          </cell>
          <cell r="F1851" t="str">
            <v>2X</v>
          </cell>
          <cell r="G1851" t="str">
            <v>JPM DIRECT CORP LLC CLASS C</v>
          </cell>
          <cell r="H1851" t="str">
            <v>C</v>
          </cell>
          <cell r="I1851" t="str">
            <v>USD - US DOLLAR</v>
          </cell>
          <cell r="J1851" t="str">
            <v>I</v>
          </cell>
          <cell r="K1851">
            <v>39234</v>
          </cell>
          <cell r="L1851">
            <v>39263</v>
          </cell>
          <cell r="M1851" t="str">
            <v>A</v>
          </cell>
          <cell r="O1851">
            <v>-538.20000000000005</v>
          </cell>
          <cell r="P1851">
            <v>2</v>
          </cell>
          <cell r="Q1851">
            <v>12</v>
          </cell>
          <cell r="S1851">
            <v>0</v>
          </cell>
          <cell r="T1851">
            <v>0</v>
          </cell>
          <cell r="U1851">
            <v>343.63</v>
          </cell>
          <cell r="V1851">
            <v>538.20000000000005</v>
          </cell>
          <cell r="W1851">
            <v>0</v>
          </cell>
          <cell r="X1851">
            <v>-194.57</v>
          </cell>
          <cell r="Y1851" t="str">
            <v>ALL</v>
          </cell>
          <cell r="AA1851" t="str">
            <v>USD</v>
          </cell>
        </row>
        <row r="1852">
          <cell r="C1852" t="str">
            <v>JPW6CURRENCY GN/LS - INCOME RECEIVABLE......</v>
          </cell>
          <cell r="D1852" t="str">
            <v>JP MORGAN PRIVATE EQUITY</v>
          </cell>
          <cell r="E1852" t="str">
            <v>USD</v>
          </cell>
          <cell r="F1852" t="str">
            <v>2X</v>
          </cell>
          <cell r="G1852" t="str">
            <v>JPM DIRECT CORP LLC CLASS C</v>
          </cell>
          <cell r="H1852" t="str">
            <v>C</v>
          </cell>
          <cell r="I1852" t="str">
            <v>USD - US DOLLAR</v>
          </cell>
          <cell r="J1852" t="str">
            <v>I</v>
          </cell>
          <cell r="K1852">
            <v>39234</v>
          </cell>
          <cell r="L1852">
            <v>39263</v>
          </cell>
          <cell r="M1852" t="str">
            <v>A</v>
          </cell>
          <cell r="O1852">
            <v>0</v>
          </cell>
          <cell r="P1852">
            <v>2</v>
          </cell>
          <cell r="Q1852">
            <v>13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str">
            <v>ALL</v>
          </cell>
          <cell r="AA1852" t="str">
            <v>USD</v>
          </cell>
        </row>
        <row r="1853">
          <cell r="C1853" t="str">
            <v>JPW6ID SECURITY GN/LS-MBS PAYDOWNS.........</v>
          </cell>
          <cell r="D1853" t="str">
            <v>JP MORGAN PRIVATE EQUITY</v>
          </cell>
          <cell r="E1853" t="str">
            <v>USD</v>
          </cell>
          <cell r="F1853" t="str">
            <v>2X</v>
          </cell>
          <cell r="G1853" t="str">
            <v>JPM DIRECT CORP LLC CLASS C</v>
          </cell>
          <cell r="H1853" t="str">
            <v>C</v>
          </cell>
          <cell r="I1853" t="str">
            <v>USD - US DOLLAR</v>
          </cell>
          <cell r="J1853" t="str">
            <v>I</v>
          </cell>
          <cell r="K1853">
            <v>39234</v>
          </cell>
          <cell r="L1853">
            <v>39263</v>
          </cell>
          <cell r="M1853" t="str">
            <v>A</v>
          </cell>
          <cell r="O1853">
            <v>0</v>
          </cell>
          <cell r="P1853">
            <v>2</v>
          </cell>
          <cell r="Q1853">
            <v>14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str">
            <v>ALL</v>
          </cell>
          <cell r="AA1853" t="str">
            <v>USD</v>
          </cell>
        </row>
        <row r="1854">
          <cell r="C1854" t="str">
            <v>JPW6TOTAL INCOME</v>
          </cell>
          <cell r="D1854" t="str">
            <v>JP MORGAN PRIVATE EQUITY</v>
          </cell>
          <cell r="E1854" t="str">
            <v>USD</v>
          </cell>
          <cell r="F1854" t="str">
            <v>2X</v>
          </cell>
          <cell r="G1854" t="str">
            <v>JPM DIRECT CORP LLC CLASS C</v>
          </cell>
          <cell r="H1854" t="str">
            <v>C</v>
          </cell>
          <cell r="I1854" t="str">
            <v>USD - US DOLLAR</v>
          </cell>
          <cell r="J1854" t="str">
            <v>I</v>
          </cell>
          <cell r="K1854">
            <v>39234</v>
          </cell>
          <cell r="L1854">
            <v>39263</v>
          </cell>
          <cell r="M1854" t="str">
            <v>A</v>
          </cell>
          <cell r="O1854">
            <v>338073.47</v>
          </cell>
          <cell r="P1854">
            <v>2</v>
          </cell>
          <cell r="Q1854">
            <v>15</v>
          </cell>
          <cell r="S1854">
            <v>0</v>
          </cell>
          <cell r="T1854">
            <v>1</v>
          </cell>
          <cell r="U1854">
            <v>142595.43</v>
          </cell>
          <cell r="V1854">
            <v>538.20000000000005</v>
          </cell>
          <cell r="W1854">
            <v>338611.67</v>
          </cell>
          <cell r="X1854">
            <v>480668.9</v>
          </cell>
          <cell r="Y1854" t="str">
            <v>ALL</v>
          </cell>
          <cell r="AA1854" t="str">
            <v>USD</v>
          </cell>
        </row>
        <row r="1855">
          <cell r="C1855" t="str">
            <v>JPW6</v>
          </cell>
          <cell r="D1855" t="str">
            <v>JP MORGAN PRIVATE EQUITY</v>
          </cell>
          <cell r="E1855" t="str">
            <v>USD</v>
          </cell>
          <cell r="F1855" t="str">
            <v>2X</v>
          </cell>
          <cell r="G1855" t="str">
            <v>JPM DIRECT CORP LLC CLASS C</v>
          </cell>
          <cell r="H1855" t="str">
            <v>C</v>
          </cell>
          <cell r="I1855" t="str">
            <v>USD - US DOLLAR</v>
          </cell>
          <cell r="J1855" t="str">
            <v>I</v>
          </cell>
          <cell r="K1855">
            <v>39234</v>
          </cell>
          <cell r="L1855">
            <v>39263</v>
          </cell>
          <cell r="M1855" t="str">
            <v>A</v>
          </cell>
          <cell r="O1855">
            <v>0</v>
          </cell>
          <cell r="P1855">
            <v>2</v>
          </cell>
          <cell r="Q1855">
            <v>16</v>
          </cell>
          <cell r="S1855">
            <v>0</v>
          </cell>
          <cell r="T1855">
            <v>2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str">
            <v>ALL</v>
          </cell>
          <cell r="AA1855" t="str">
            <v>USD</v>
          </cell>
        </row>
        <row r="1856">
          <cell r="C1856" t="str">
            <v>JPW6EXPENSES</v>
          </cell>
          <cell r="D1856" t="str">
            <v>JP MORGAN PRIVATE EQUITY</v>
          </cell>
          <cell r="E1856" t="str">
            <v>USD</v>
          </cell>
          <cell r="F1856" t="str">
            <v>2X</v>
          </cell>
          <cell r="G1856" t="str">
            <v>JPM DIRECT CORP LLC CLASS C</v>
          </cell>
          <cell r="H1856" t="str">
            <v>C</v>
          </cell>
          <cell r="I1856" t="str">
            <v>USD - US DOLLAR</v>
          </cell>
          <cell r="J1856" t="str">
            <v>I</v>
          </cell>
          <cell r="K1856">
            <v>39234</v>
          </cell>
          <cell r="L1856">
            <v>39263</v>
          </cell>
          <cell r="M1856" t="str">
            <v>A</v>
          </cell>
          <cell r="O1856">
            <v>0</v>
          </cell>
          <cell r="P1856">
            <v>2</v>
          </cell>
          <cell r="Q1856">
            <v>17</v>
          </cell>
          <cell r="S1856">
            <v>1</v>
          </cell>
          <cell r="T1856">
            <v>2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str">
            <v>ALL</v>
          </cell>
          <cell r="AA1856" t="str">
            <v>USD</v>
          </cell>
        </row>
        <row r="1857">
          <cell r="C1857" t="str">
            <v>JPW6</v>
          </cell>
          <cell r="D1857" t="str">
            <v>JP MORGAN PRIVATE EQUITY</v>
          </cell>
          <cell r="E1857" t="str">
            <v>USD</v>
          </cell>
          <cell r="F1857" t="str">
            <v>2X</v>
          </cell>
          <cell r="G1857" t="str">
            <v>JPM DIRECT CORP LLC CLASS C</v>
          </cell>
          <cell r="H1857" t="str">
            <v>C</v>
          </cell>
          <cell r="I1857" t="str">
            <v>USD - US DOLLAR</v>
          </cell>
          <cell r="J1857" t="str">
            <v>I</v>
          </cell>
          <cell r="K1857">
            <v>39234</v>
          </cell>
          <cell r="L1857">
            <v>39263</v>
          </cell>
          <cell r="M1857" t="str">
            <v>A</v>
          </cell>
          <cell r="O1857">
            <v>0</v>
          </cell>
          <cell r="P1857">
            <v>2</v>
          </cell>
          <cell r="Q1857">
            <v>18</v>
          </cell>
          <cell r="S1857">
            <v>0</v>
          </cell>
          <cell r="T1857">
            <v>2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str">
            <v>ALL</v>
          </cell>
          <cell r="AA1857" t="str">
            <v>USD</v>
          </cell>
        </row>
        <row r="1858">
          <cell r="C1858" t="str">
            <v>JPW6EXPENSES................................</v>
          </cell>
          <cell r="D1858" t="str">
            <v>JP MORGAN PRIVATE EQUITY</v>
          </cell>
          <cell r="E1858" t="str">
            <v>USD</v>
          </cell>
          <cell r="F1858" t="str">
            <v>2X</v>
          </cell>
          <cell r="G1858" t="str">
            <v>JPM DIRECT CORP LLC CLASS C</v>
          </cell>
          <cell r="H1858" t="str">
            <v>C</v>
          </cell>
          <cell r="I1858" t="str">
            <v>USD - US DOLLAR</v>
          </cell>
          <cell r="J1858" t="str">
            <v>I</v>
          </cell>
          <cell r="K1858">
            <v>39234</v>
          </cell>
          <cell r="L1858">
            <v>39263</v>
          </cell>
          <cell r="M1858" t="str">
            <v>A</v>
          </cell>
          <cell r="O1858">
            <v>0</v>
          </cell>
          <cell r="P1858">
            <v>2</v>
          </cell>
          <cell r="Q1858">
            <v>19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str">
            <v>ALL</v>
          </cell>
          <cell r="AA1858" t="str">
            <v>USD</v>
          </cell>
        </row>
        <row r="1859">
          <cell r="C1859" t="str">
            <v>JPW6AUDIT &amp; TAX EXPENSE.....................</v>
          </cell>
          <cell r="D1859" t="str">
            <v>JP MORGAN PRIVATE EQUITY</v>
          </cell>
          <cell r="E1859" t="str">
            <v>USD</v>
          </cell>
          <cell r="F1859" t="str">
            <v>2X</v>
          </cell>
          <cell r="G1859" t="str">
            <v>JPM DIRECT CORP LLC CLASS C</v>
          </cell>
          <cell r="H1859" t="str">
            <v>C</v>
          </cell>
          <cell r="I1859" t="str">
            <v>USD - US DOLLAR</v>
          </cell>
          <cell r="J1859" t="str">
            <v>I</v>
          </cell>
          <cell r="K1859">
            <v>39234</v>
          </cell>
          <cell r="L1859">
            <v>39263</v>
          </cell>
          <cell r="M1859" t="str">
            <v>A</v>
          </cell>
          <cell r="O1859">
            <v>3242</v>
          </cell>
          <cell r="P1859">
            <v>2</v>
          </cell>
          <cell r="Q1859">
            <v>20</v>
          </cell>
          <cell r="S1859">
            <v>0</v>
          </cell>
          <cell r="T1859">
            <v>0</v>
          </cell>
          <cell r="U1859">
            <v>16210</v>
          </cell>
          <cell r="V1859">
            <v>3242</v>
          </cell>
          <cell r="W1859">
            <v>0</v>
          </cell>
          <cell r="X1859">
            <v>19452</v>
          </cell>
          <cell r="Y1859" t="str">
            <v>ALL</v>
          </cell>
          <cell r="AA1859" t="str">
            <v>USD</v>
          </cell>
        </row>
        <row r="1860">
          <cell r="C1860" t="str">
            <v>JPW6LEGAL EXPENSE...........................</v>
          </cell>
          <cell r="D1860" t="str">
            <v>JP MORGAN PRIVATE EQUITY</v>
          </cell>
          <cell r="E1860" t="str">
            <v>USD</v>
          </cell>
          <cell r="F1860" t="str">
            <v>2X</v>
          </cell>
          <cell r="G1860" t="str">
            <v>JPM DIRECT CORP LLC CLASS C</v>
          </cell>
          <cell r="H1860" t="str">
            <v>C</v>
          </cell>
          <cell r="I1860" t="str">
            <v>USD - US DOLLAR</v>
          </cell>
          <cell r="J1860" t="str">
            <v>I</v>
          </cell>
          <cell r="K1860">
            <v>39234</v>
          </cell>
          <cell r="L1860">
            <v>39263</v>
          </cell>
          <cell r="M1860" t="str">
            <v>A</v>
          </cell>
          <cell r="O1860">
            <v>58</v>
          </cell>
          <cell r="P1860">
            <v>2</v>
          </cell>
          <cell r="Q1860">
            <v>21</v>
          </cell>
          <cell r="S1860">
            <v>0</v>
          </cell>
          <cell r="T1860">
            <v>0</v>
          </cell>
          <cell r="U1860">
            <v>0</v>
          </cell>
          <cell r="V1860">
            <v>58</v>
          </cell>
          <cell r="W1860">
            <v>0</v>
          </cell>
          <cell r="X1860">
            <v>58</v>
          </cell>
          <cell r="Y1860" t="str">
            <v>ALL</v>
          </cell>
          <cell r="AA1860" t="str">
            <v>USD</v>
          </cell>
        </row>
        <row r="1861">
          <cell r="C1861" t="str">
            <v>JPW6INCENTIVE FEE EXPENSE...................</v>
          </cell>
          <cell r="D1861" t="str">
            <v>JP MORGAN PRIVATE EQUITY</v>
          </cell>
          <cell r="E1861" t="str">
            <v>USD</v>
          </cell>
          <cell r="F1861" t="str">
            <v>2X</v>
          </cell>
          <cell r="G1861" t="str">
            <v>JPM DIRECT CORP LLC CLASS C</v>
          </cell>
          <cell r="H1861" t="str">
            <v>C</v>
          </cell>
          <cell r="I1861" t="str">
            <v>USD - US DOLLAR</v>
          </cell>
          <cell r="J1861" t="str">
            <v>I</v>
          </cell>
          <cell r="K1861">
            <v>39234</v>
          </cell>
          <cell r="L1861">
            <v>39263</v>
          </cell>
          <cell r="M1861" t="str">
            <v>A</v>
          </cell>
          <cell r="O1861">
            <v>47300.04</v>
          </cell>
          <cell r="P1861">
            <v>2</v>
          </cell>
          <cell r="Q1861">
            <v>22</v>
          </cell>
          <cell r="S1861">
            <v>0</v>
          </cell>
          <cell r="T1861">
            <v>0</v>
          </cell>
          <cell r="U1861">
            <v>128435.82</v>
          </cell>
          <cell r="V1861">
            <v>47300.04</v>
          </cell>
          <cell r="W1861">
            <v>0</v>
          </cell>
          <cell r="X1861">
            <v>175735.86</v>
          </cell>
          <cell r="Y1861" t="str">
            <v>ALL</v>
          </cell>
          <cell r="AA1861" t="str">
            <v>USD</v>
          </cell>
        </row>
        <row r="1862">
          <cell r="C1862" t="str">
            <v>JPW6INSURANCE EXPENSE.......................</v>
          </cell>
          <cell r="D1862" t="str">
            <v>JP MORGAN PRIVATE EQUITY</v>
          </cell>
          <cell r="E1862" t="str">
            <v>USD</v>
          </cell>
          <cell r="F1862" t="str">
            <v>2X</v>
          </cell>
          <cell r="G1862" t="str">
            <v>JPM DIRECT CORP LLC CLASS C</v>
          </cell>
          <cell r="H1862" t="str">
            <v>C</v>
          </cell>
          <cell r="I1862" t="str">
            <v>USD - US DOLLAR</v>
          </cell>
          <cell r="J1862" t="str">
            <v>I</v>
          </cell>
          <cell r="K1862">
            <v>39234</v>
          </cell>
          <cell r="L1862">
            <v>39263</v>
          </cell>
          <cell r="M1862" t="str">
            <v>A</v>
          </cell>
          <cell r="O1862">
            <v>115.38</v>
          </cell>
          <cell r="P1862">
            <v>2</v>
          </cell>
          <cell r="Q1862">
            <v>23</v>
          </cell>
          <cell r="S1862">
            <v>0</v>
          </cell>
          <cell r="T1862">
            <v>0</v>
          </cell>
          <cell r="U1862">
            <v>481.62</v>
          </cell>
          <cell r="V1862">
            <v>115.38</v>
          </cell>
          <cell r="W1862">
            <v>0</v>
          </cell>
          <cell r="X1862">
            <v>597</v>
          </cell>
          <cell r="Y1862" t="str">
            <v>ALL</v>
          </cell>
          <cell r="AA1862" t="str">
            <v>USD</v>
          </cell>
        </row>
        <row r="1863">
          <cell r="C1863" t="str">
            <v>JPW6FUND MANAGEMENT FEE - EXPENSE...........</v>
          </cell>
          <cell r="D1863" t="str">
            <v>JP MORGAN PRIVATE EQUITY</v>
          </cell>
          <cell r="E1863" t="str">
            <v>USD</v>
          </cell>
          <cell r="F1863" t="str">
            <v>2X</v>
          </cell>
          <cell r="G1863" t="str">
            <v>JPM DIRECT CORP LLC CLASS C</v>
          </cell>
          <cell r="H1863" t="str">
            <v>C</v>
          </cell>
          <cell r="I1863" t="str">
            <v>USD - US DOLLAR</v>
          </cell>
          <cell r="J1863" t="str">
            <v>I</v>
          </cell>
          <cell r="K1863">
            <v>39234</v>
          </cell>
          <cell r="L1863">
            <v>39263</v>
          </cell>
          <cell r="M1863" t="str">
            <v>A</v>
          </cell>
          <cell r="O1863">
            <v>18197.22</v>
          </cell>
          <cell r="P1863">
            <v>2</v>
          </cell>
          <cell r="Q1863">
            <v>24</v>
          </cell>
          <cell r="S1863">
            <v>0</v>
          </cell>
          <cell r="T1863">
            <v>0</v>
          </cell>
          <cell r="U1863">
            <v>92199.22</v>
          </cell>
          <cell r="V1863">
            <v>18197.22</v>
          </cell>
          <cell r="W1863">
            <v>0</v>
          </cell>
          <cell r="X1863">
            <v>110396.44</v>
          </cell>
          <cell r="Y1863" t="str">
            <v>ALL</v>
          </cell>
          <cell r="AA1863" t="str">
            <v>USD</v>
          </cell>
        </row>
        <row r="1864">
          <cell r="C1864" t="str">
            <v>JPW6FUND TRUSTEE FEE - EXPENSE..............</v>
          </cell>
          <cell r="D1864" t="str">
            <v>JP MORGAN PRIVATE EQUITY</v>
          </cell>
          <cell r="E1864" t="str">
            <v>USD</v>
          </cell>
          <cell r="F1864" t="str">
            <v>2X</v>
          </cell>
          <cell r="G1864" t="str">
            <v>JPM DIRECT CORP LLC CLASS C</v>
          </cell>
          <cell r="H1864" t="str">
            <v>C</v>
          </cell>
          <cell r="I1864" t="str">
            <v>USD - US DOLLAR</v>
          </cell>
          <cell r="J1864" t="str">
            <v>I</v>
          </cell>
          <cell r="K1864">
            <v>39234</v>
          </cell>
          <cell r="L1864">
            <v>39263</v>
          </cell>
          <cell r="M1864" t="str">
            <v>A</v>
          </cell>
          <cell r="O1864">
            <v>63</v>
          </cell>
          <cell r="P1864">
            <v>2</v>
          </cell>
          <cell r="Q1864">
            <v>25</v>
          </cell>
          <cell r="S1864">
            <v>0</v>
          </cell>
          <cell r="T1864">
            <v>0</v>
          </cell>
          <cell r="U1864">
            <v>420</v>
          </cell>
          <cell r="V1864">
            <v>63</v>
          </cell>
          <cell r="W1864">
            <v>0</v>
          </cell>
          <cell r="X1864">
            <v>483</v>
          </cell>
          <cell r="Y1864" t="str">
            <v>ALL</v>
          </cell>
          <cell r="AA1864" t="str">
            <v>USD</v>
          </cell>
        </row>
        <row r="1865">
          <cell r="C1865" t="str">
            <v>JPW6ORGANIZATIONAL EXPENSE..................</v>
          </cell>
          <cell r="D1865" t="str">
            <v>JP MORGAN PRIVATE EQUITY</v>
          </cell>
          <cell r="E1865" t="str">
            <v>USD</v>
          </cell>
          <cell r="F1865" t="str">
            <v>2X</v>
          </cell>
          <cell r="G1865" t="str">
            <v>JPM DIRECT CORP LLC CLASS C</v>
          </cell>
          <cell r="H1865" t="str">
            <v>C</v>
          </cell>
          <cell r="I1865" t="str">
            <v>USD - US DOLLAR</v>
          </cell>
          <cell r="J1865" t="str">
            <v>I</v>
          </cell>
          <cell r="K1865">
            <v>39234</v>
          </cell>
          <cell r="L1865">
            <v>39263</v>
          </cell>
          <cell r="M1865" t="str">
            <v>A</v>
          </cell>
          <cell r="O1865">
            <v>0</v>
          </cell>
          <cell r="P1865">
            <v>2</v>
          </cell>
          <cell r="Q1865">
            <v>26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str">
            <v>ALL</v>
          </cell>
          <cell r="AA1865" t="str">
            <v>USD</v>
          </cell>
        </row>
        <row r="1866">
          <cell r="C1866" t="str">
            <v>JPW6FUND CUSTODIAN FEE......................</v>
          </cell>
          <cell r="D1866" t="str">
            <v>JP MORGAN PRIVATE EQUITY</v>
          </cell>
          <cell r="E1866" t="str">
            <v>USD</v>
          </cell>
          <cell r="F1866" t="str">
            <v>2X</v>
          </cell>
          <cell r="G1866" t="str">
            <v>JPM DIRECT CORP LLC CLASS C</v>
          </cell>
          <cell r="H1866" t="str">
            <v>C</v>
          </cell>
          <cell r="I1866" t="str">
            <v>USD - US DOLLAR</v>
          </cell>
          <cell r="J1866" t="str">
            <v>I</v>
          </cell>
          <cell r="K1866">
            <v>39234</v>
          </cell>
          <cell r="L1866">
            <v>39263</v>
          </cell>
          <cell r="M1866" t="str">
            <v>A</v>
          </cell>
          <cell r="O1866">
            <v>893</v>
          </cell>
          <cell r="P1866">
            <v>2</v>
          </cell>
          <cell r="Q1866">
            <v>27</v>
          </cell>
          <cell r="S1866">
            <v>0</v>
          </cell>
          <cell r="T1866">
            <v>0</v>
          </cell>
          <cell r="U1866">
            <v>4460</v>
          </cell>
          <cell r="V1866">
            <v>893</v>
          </cell>
          <cell r="W1866">
            <v>0</v>
          </cell>
          <cell r="X1866">
            <v>5353</v>
          </cell>
          <cell r="Y1866" t="str">
            <v>ALL</v>
          </cell>
          <cell r="AA1866" t="str">
            <v>USD</v>
          </cell>
        </row>
        <row r="1867">
          <cell r="C1867" t="str">
            <v>JPW6OTHER EXPENSES .........................</v>
          </cell>
          <cell r="D1867" t="str">
            <v>JP MORGAN PRIVATE EQUITY</v>
          </cell>
          <cell r="E1867" t="str">
            <v>USD</v>
          </cell>
          <cell r="F1867" t="str">
            <v>2X</v>
          </cell>
          <cell r="G1867" t="str">
            <v>JPM DIRECT CORP LLC CLASS C</v>
          </cell>
          <cell r="H1867" t="str">
            <v>C</v>
          </cell>
          <cell r="I1867" t="str">
            <v>USD - US DOLLAR</v>
          </cell>
          <cell r="J1867" t="str">
            <v>I</v>
          </cell>
          <cell r="K1867">
            <v>39234</v>
          </cell>
          <cell r="L1867">
            <v>39263</v>
          </cell>
          <cell r="M1867" t="str">
            <v>A</v>
          </cell>
          <cell r="O1867">
            <v>0</v>
          </cell>
          <cell r="P1867">
            <v>2</v>
          </cell>
          <cell r="Q1867">
            <v>28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str">
            <v>ALL</v>
          </cell>
          <cell r="AA1867" t="str">
            <v>USD</v>
          </cell>
        </row>
        <row r="1868">
          <cell r="C1868" t="str">
            <v>JPW6PRINTING EXPENSE........................</v>
          </cell>
          <cell r="D1868" t="str">
            <v>JP MORGAN PRIVATE EQUITY</v>
          </cell>
          <cell r="E1868" t="str">
            <v>USD</v>
          </cell>
          <cell r="F1868" t="str">
            <v>2X</v>
          </cell>
          <cell r="G1868" t="str">
            <v>JPM DIRECT CORP LLC CLASS C</v>
          </cell>
          <cell r="H1868" t="str">
            <v>C</v>
          </cell>
          <cell r="I1868" t="str">
            <v>USD - US DOLLAR</v>
          </cell>
          <cell r="J1868" t="str">
            <v>I</v>
          </cell>
          <cell r="K1868">
            <v>39234</v>
          </cell>
          <cell r="L1868">
            <v>39263</v>
          </cell>
          <cell r="M1868" t="str">
            <v>A</v>
          </cell>
          <cell r="O1868">
            <v>64</v>
          </cell>
          <cell r="P1868">
            <v>2</v>
          </cell>
          <cell r="Q1868">
            <v>29</v>
          </cell>
          <cell r="S1868">
            <v>0</v>
          </cell>
          <cell r="T1868">
            <v>0</v>
          </cell>
          <cell r="U1868">
            <v>180</v>
          </cell>
          <cell r="V1868">
            <v>64</v>
          </cell>
          <cell r="W1868">
            <v>0</v>
          </cell>
          <cell r="X1868">
            <v>244</v>
          </cell>
          <cell r="Y1868" t="str">
            <v>ALL</v>
          </cell>
          <cell r="AA1868" t="str">
            <v>USD</v>
          </cell>
        </row>
        <row r="1869">
          <cell r="C1869" t="str">
            <v>JPW6OFFSHORE DIRECTOR FEE...................</v>
          </cell>
          <cell r="D1869" t="str">
            <v>JP MORGAN PRIVATE EQUITY</v>
          </cell>
          <cell r="E1869" t="str">
            <v>USD</v>
          </cell>
          <cell r="F1869" t="str">
            <v>2X</v>
          </cell>
          <cell r="G1869" t="str">
            <v>JPM DIRECT CORP LLC CLASS C</v>
          </cell>
          <cell r="H1869" t="str">
            <v>C</v>
          </cell>
          <cell r="I1869" t="str">
            <v>USD - US DOLLAR</v>
          </cell>
          <cell r="J1869" t="str">
            <v>I</v>
          </cell>
          <cell r="K1869">
            <v>39234</v>
          </cell>
          <cell r="L1869">
            <v>39263</v>
          </cell>
          <cell r="M1869" t="str">
            <v>A</v>
          </cell>
          <cell r="O1869">
            <v>0</v>
          </cell>
          <cell r="P1869">
            <v>2</v>
          </cell>
          <cell r="Q1869">
            <v>3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str">
            <v>ALL</v>
          </cell>
          <cell r="AA1869" t="str">
            <v>USD</v>
          </cell>
        </row>
        <row r="1870">
          <cell r="C1870" t="str">
            <v>JPW6ADVISORY FEE CREDIT.....................</v>
          </cell>
          <cell r="D1870" t="str">
            <v>JP MORGAN PRIVATE EQUITY</v>
          </cell>
          <cell r="E1870" t="str">
            <v>USD</v>
          </cell>
          <cell r="F1870" t="str">
            <v>2X</v>
          </cell>
          <cell r="G1870" t="str">
            <v>JPM DIRECT CORP LLC CLASS C</v>
          </cell>
          <cell r="H1870" t="str">
            <v>C</v>
          </cell>
          <cell r="I1870" t="str">
            <v>USD - US DOLLAR</v>
          </cell>
          <cell r="J1870" t="str">
            <v>I</v>
          </cell>
          <cell r="K1870">
            <v>39234</v>
          </cell>
          <cell r="L1870">
            <v>39263</v>
          </cell>
          <cell r="M1870" t="str">
            <v>A</v>
          </cell>
          <cell r="O1870">
            <v>0</v>
          </cell>
          <cell r="P1870">
            <v>2</v>
          </cell>
          <cell r="Q1870">
            <v>31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str">
            <v>ALL</v>
          </cell>
          <cell r="AA1870" t="str">
            <v>USD</v>
          </cell>
        </row>
        <row r="1871">
          <cell r="C1871" t="str">
            <v>JPW6LINE OF CREDIT (COMMITMENT FEE).........</v>
          </cell>
          <cell r="D1871" t="str">
            <v>JP MORGAN PRIVATE EQUITY</v>
          </cell>
          <cell r="E1871" t="str">
            <v>USD</v>
          </cell>
          <cell r="F1871" t="str">
            <v>2X</v>
          </cell>
          <cell r="G1871" t="str">
            <v>JPM DIRECT CORP LLC CLASS C</v>
          </cell>
          <cell r="H1871" t="str">
            <v>C</v>
          </cell>
          <cell r="I1871" t="str">
            <v>USD - US DOLLAR</v>
          </cell>
          <cell r="J1871" t="str">
            <v>I</v>
          </cell>
          <cell r="K1871">
            <v>39234</v>
          </cell>
          <cell r="L1871">
            <v>39263</v>
          </cell>
          <cell r="M1871" t="str">
            <v>A</v>
          </cell>
          <cell r="O1871">
            <v>56.04</v>
          </cell>
          <cell r="P1871">
            <v>2</v>
          </cell>
          <cell r="Q1871">
            <v>32</v>
          </cell>
          <cell r="S1871">
            <v>0</v>
          </cell>
          <cell r="T1871">
            <v>0</v>
          </cell>
          <cell r="U1871">
            <v>122</v>
          </cell>
          <cell r="V1871">
            <v>56.04</v>
          </cell>
          <cell r="W1871">
            <v>0</v>
          </cell>
          <cell r="X1871">
            <v>178.04</v>
          </cell>
          <cell r="Y1871" t="str">
            <v>ALL</v>
          </cell>
          <cell r="AA1871" t="str">
            <v>USD</v>
          </cell>
        </row>
        <row r="1872">
          <cell r="C1872" t="str">
            <v>JPW6OUT OF POCKET EXPENSE...................</v>
          </cell>
          <cell r="D1872" t="str">
            <v>JP MORGAN PRIVATE EQUITY</v>
          </cell>
          <cell r="E1872" t="str">
            <v>USD</v>
          </cell>
          <cell r="F1872" t="str">
            <v>2X</v>
          </cell>
          <cell r="G1872" t="str">
            <v>JPM DIRECT CORP LLC CLASS C</v>
          </cell>
          <cell r="H1872" t="str">
            <v>C</v>
          </cell>
          <cell r="I1872" t="str">
            <v>USD - US DOLLAR</v>
          </cell>
          <cell r="J1872" t="str">
            <v>I</v>
          </cell>
          <cell r="K1872">
            <v>39234</v>
          </cell>
          <cell r="L1872">
            <v>39263</v>
          </cell>
          <cell r="M1872" t="str">
            <v>A</v>
          </cell>
          <cell r="O1872">
            <v>0</v>
          </cell>
          <cell r="P1872">
            <v>2</v>
          </cell>
          <cell r="Q1872">
            <v>33</v>
          </cell>
          <cell r="S1872">
            <v>0</v>
          </cell>
          <cell r="T1872">
            <v>0</v>
          </cell>
          <cell r="U1872">
            <v>2.85</v>
          </cell>
          <cell r="V1872">
            <v>0</v>
          </cell>
          <cell r="W1872">
            <v>0</v>
          </cell>
          <cell r="X1872">
            <v>2.85</v>
          </cell>
          <cell r="Y1872" t="str">
            <v>ALL</v>
          </cell>
          <cell r="AA1872" t="str">
            <v>USD</v>
          </cell>
        </row>
        <row r="1873">
          <cell r="C1873" t="str">
            <v>JPW6LINE OF CREDIT (INTEREST EXPENSE).......</v>
          </cell>
          <cell r="D1873" t="str">
            <v>JP MORGAN PRIVATE EQUITY</v>
          </cell>
          <cell r="E1873" t="str">
            <v>USD</v>
          </cell>
          <cell r="F1873" t="str">
            <v>2X</v>
          </cell>
          <cell r="G1873" t="str">
            <v>JPM DIRECT CORP LLC CLASS C</v>
          </cell>
          <cell r="H1873" t="str">
            <v>C</v>
          </cell>
          <cell r="I1873" t="str">
            <v>USD - US DOLLAR</v>
          </cell>
          <cell r="J1873" t="str">
            <v>I</v>
          </cell>
          <cell r="K1873">
            <v>39234</v>
          </cell>
          <cell r="L1873">
            <v>39263</v>
          </cell>
          <cell r="M1873" t="str">
            <v>A</v>
          </cell>
          <cell r="O1873">
            <v>0</v>
          </cell>
          <cell r="P1873">
            <v>2</v>
          </cell>
          <cell r="Q1873">
            <v>34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str">
            <v>ALL</v>
          </cell>
          <cell r="AA1873" t="str">
            <v>USD</v>
          </cell>
        </row>
        <row r="1874">
          <cell r="C1874" t="str">
            <v>JPW6INTEREST / DIVIDEND EXPENSE.............</v>
          </cell>
          <cell r="D1874" t="str">
            <v>JP MORGAN PRIVATE EQUITY</v>
          </cell>
          <cell r="E1874" t="str">
            <v>USD</v>
          </cell>
          <cell r="F1874" t="str">
            <v>2X</v>
          </cell>
          <cell r="G1874" t="str">
            <v>JPM DIRECT CORP LLC CLASS C</v>
          </cell>
          <cell r="H1874" t="str">
            <v>C</v>
          </cell>
          <cell r="I1874" t="str">
            <v>USD - US DOLLAR</v>
          </cell>
          <cell r="J1874" t="str">
            <v>I</v>
          </cell>
          <cell r="K1874">
            <v>39234</v>
          </cell>
          <cell r="L1874">
            <v>39263</v>
          </cell>
          <cell r="M1874" t="str">
            <v>A</v>
          </cell>
          <cell r="O1874">
            <v>0</v>
          </cell>
          <cell r="P1874">
            <v>2</v>
          </cell>
          <cell r="Q1874">
            <v>35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str">
            <v>ALL</v>
          </cell>
          <cell r="AA1874" t="str">
            <v>USD</v>
          </cell>
        </row>
        <row r="1875">
          <cell r="C1875" t="str">
            <v>JPW6MANAGEMENT FEE REBATE EXPENSE...........</v>
          </cell>
          <cell r="D1875" t="str">
            <v>JP MORGAN PRIVATE EQUITY</v>
          </cell>
          <cell r="E1875" t="str">
            <v>USD</v>
          </cell>
          <cell r="F1875" t="str">
            <v>2X</v>
          </cell>
          <cell r="G1875" t="str">
            <v>JPM DIRECT CORP LLC CLASS C</v>
          </cell>
          <cell r="H1875" t="str">
            <v>C</v>
          </cell>
          <cell r="I1875" t="str">
            <v>USD - US DOLLAR</v>
          </cell>
          <cell r="J1875" t="str">
            <v>I</v>
          </cell>
          <cell r="K1875">
            <v>39234</v>
          </cell>
          <cell r="L1875">
            <v>39263</v>
          </cell>
          <cell r="M1875" t="str">
            <v>A</v>
          </cell>
          <cell r="O1875">
            <v>0</v>
          </cell>
          <cell r="P1875">
            <v>2</v>
          </cell>
          <cell r="Q1875">
            <v>3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str">
            <v>ALL</v>
          </cell>
          <cell r="AA1875" t="str">
            <v>USD</v>
          </cell>
        </row>
        <row r="1876">
          <cell r="C1876" t="str">
            <v>JPW6MISCELLANEOUS EXPENSE...................</v>
          </cell>
          <cell r="D1876" t="str">
            <v>JP MORGAN PRIVATE EQUITY</v>
          </cell>
          <cell r="E1876" t="str">
            <v>USD</v>
          </cell>
          <cell r="F1876" t="str">
            <v>2X</v>
          </cell>
          <cell r="G1876" t="str">
            <v>JPM DIRECT CORP LLC CLASS C</v>
          </cell>
          <cell r="H1876" t="str">
            <v>C</v>
          </cell>
          <cell r="I1876" t="str">
            <v>USD - US DOLLAR</v>
          </cell>
          <cell r="J1876" t="str">
            <v>I</v>
          </cell>
          <cell r="K1876">
            <v>39234</v>
          </cell>
          <cell r="L1876">
            <v>39263</v>
          </cell>
          <cell r="M1876" t="str">
            <v>A</v>
          </cell>
          <cell r="O1876">
            <v>1536.96</v>
          </cell>
          <cell r="P1876">
            <v>2</v>
          </cell>
          <cell r="Q1876">
            <v>37</v>
          </cell>
          <cell r="S1876">
            <v>0</v>
          </cell>
          <cell r="T1876">
            <v>0</v>
          </cell>
          <cell r="U1876">
            <v>0</v>
          </cell>
          <cell r="V1876">
            <v>1537.08</v>
          </cell>
          <cell r="W1876">
            <v>0.12</v>
          </cell>
          <cell r="X1876">
            <v>1536.96</v>
          </cell>
          <cell r="Y1876" t="str">
            <v>ALL</v>
          </cell>
          <cell r="AA1876" t="str">
            <v>USD</v>
          </cell>
        </row>
        <row r="1877">
          <cell r="C1877" t="str">
            <v>JPW6COMMISSIONS.............................</v>
          </cell>
          <cell r="D1877" t="str">
            <v>JP MORGAN PRIVATE EQUITY</v>
          </cell>
          <cell r="E1877" t="str">
            <v>USD</v>
          </cell>
          <cell r="F1877" t="str">
            <v>2X</v>
          </cell>
          <cell r="G1877" t="str">
            <v>JPM DIRECT CORP LLC CLASS C</v>
          </cell>
          <cell r="H1877" t="str">
            <v>C</v>
          </cell>
          <cell r="I1877" t="str">
            <v>USD - US DOLLAR</v>
          </cell>
          <cell r="J1877" t="str">
            <v>I</v>
          </cell>
          <cell r="K1877">
            <v>39234</v>
          </cell>
          <cell r="L1877">
            <v>39263</v>
          </cell>
          <cell r="M1877" t="str">
            <v>A</v>
          </cell>
          <cell r="O1877">
            <v>0</v>
          </cell>
          <cell r="P1877">
            <v>2</v>
          </cell>
          <cell r="Q1877">
            <v>38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str">
            <v>ALL</v>
          </cell>
          <cell r="AA1877" t="str">
            <v>USD</v>
          </cell>
        </row>
        <row r="1878">
          <cell r="C1878" t="str">
            <v>JPW6TOTAL EXPENSES</v>
          </cell>
          <cell r="D1878" t="str">
            <v>JP MORGAN PRIVATE EQUITY</v>
          </cell>
          <cell r="E1878" t="str">
            <v>USD</v>
          </cell>
          <cell r="F1878" t="str">
            <v>2X</v>
          </cell>
          <cell r="G1878" t="str">
            <v>JPM DIRECT CORP LLC CLASS C</v>
          </cell>
          <cell r="H1878" t="str">
            <v>C</v>
          </cell>
          <cell r="I1878" t="str">
            <v>USD - US DOLLAR</v>
          </cell>
          <cell r="J1878" t="str">
            <v>I</v>
          </cell>
          <cell r="K1878">
            <v>39234</v>
          </cell>
          <cell r="L1878">
            <v>39263</v>
          </cell>
          <cell r="M1878" t="str">
            <v>A</v>
          </cell>
          <cell r="O1878">
            <v>71525.64</v>
          </cell>
          <cell r="P1878">
            <v>2</v>
          </cell>
          <cell r="Q1878">
            <v>39</v>
          </cell>
          <cell r="S1878">
            <v>0</v>
          </cell>
          <cell r="T1878">
            <v>1</v>
          </cell>
          <cell r="U1878">
            <v>242511.51</v>
          </cell>
          <cell r="V1878">
            <v>71525.759999999995</v>
          </cell>
          <cell r="W1878">
            <v>0.12</v>
          </cell>
          <cell r="X1878">
            <v>314037.15000000002</v>
          </cell>
          <cell r="Y1878" t="str">
            <v>ALL</v>
          </cell>
          <cell r="AA1878" t="str">
            <v>USD</v>
          </cell>
        </row>
        <row r="1879">
          <cell r="C1879" t="str">
            <v>JPW6</v>
          </cell>
          <cell r="D1879" t="str">
            <v>JP MORGAN PRIVATE EQUITY</v>
          </cell>
          <cell r="E1879" t="str">
            <v>USD</v>
          </cell>
          <cell r="F1879" t="str">
            <v>2X</v>
          </cell>
          <cell r="G1879" t="str">
            <v>JPM DIRECT CORP LLC CLASS C</v>
          </cell>
          <cell r="H1879" t="str">
            <v>C</v>
          </cell>
          <cell r="I1879" t="str">
            <v>USD - US DOLLAR</v>
          </cell>
          <cell r="J1879" t="str">
            <v>I</v>
          </cell>
          <cell r="K1879">
            <v>39234</v>
          </cell>
          <cell r="L1879">
            <v>39263</v>
          </cell>
          <cell r="M1879" t="str">
            <v>A</v>
          </cell>
          <cell r="O1879">
            <v>0</v>
          </cell>
          <cell r="P1879">
            <v>2</v>
          </cell>
          <cell r="Q1879">
            <v>40</v>
          </cell>
          <cell r="S1879">
            <v>0</v>
          </cell>
          <cell r="T1879">
            <v>2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str">
            <v>ALL</v>
          </cell>
          <cell r="AA1879" t="str">
            <v>USD</v>
          </cell>
        </row>
        <row r="1880">
          <cell r="C1880" t="str">
            <v>JPW6NET INCOME - CURRENT PERIOD</v>
          </cell>
          <cell r="D1880" t="str">
            <v>JP MORGAN PRIVATE EQUITY</v>
          </cell>
          <cell r="E1880" t="str">
            <v>USD</v>
          </cell>
          <cell r="F1880" t="str">
            <v>2X</v>
          </cell>
          <cell r="G1880" t="str">
            <v>JPM DIRECT CORP LLC CLASS C</v>
          </cell>
          <cell r="H1880" t="str">
            <v>C</v>
          </cell>
          <cell r="I1880" t="str">
            <v>USD - US DOLLAR</v>
          </cell>
          <cell r="J1880" t="str">
            <v>I</v>
          </cell>
          <cell r="K1880">
            <v>39234</v>
          </cell>
          <cell r="L1880">
            <v>39263</v>
          </cell>
          <cell r="M1880" t="str">
            <v>A</v>
          </cell>
          <cell r="O1880">
            <v>266547.83</v>
          </cell>
          <cell r="P1880">
            <v>2</v>
          </cell>
          <cell r="Q1880">
            <v>41</v>
          </cell>
          <cell r="S1880">
            <v>0</v>
          </cell>
          <cell r="T1880">
            <v>1</v>
          </cell>
          <cell r="U1880">
            <v>-99916.08</v>
          </cell>
          <cell r="V1880">
            <v>72063.960000000006</v>
          </cell>
          <cell r="W1880">
            <v>338611.79</v>
          </cell>
          <cell r="X1880">
            <v>166631.75</v>
          </cell>
          <cell r="Y1880" t="str">
            <v>ALL</v>
          </cell>
          <cell r="AA1880" t="str">
            <v>USD</v>
          </cell>
        </row>
        <row r="1881">
          <cell r="C1881" t="str">
            <v>JPW6CAPITAL</v>
          </cell>
          <cell r="D1881" t="str">
            <v>JP MORGAN PRIVATE EQUITY</v>
          </cell>
          <cell r="E1881" t="str">
            <v>USD</v>
          </cell>
          <cell r="F1881" t="str">
            <v>2X</v>
          </cell>
          <cell r="G1881" t="str">
            <v>JPM DIRECT CORP LLC CLASS C</v>
          </cell>
          <cell r="H1881" t="str">
            <v>C</v>
          </cell>
          <cell r="I1881" t="str">
            <v>USD - US DOLLAR</v>
          </cell>
          <cell r="J1881" t="str">
            <v>I</v>
          </cell>
          <cell r="K1881">
            <v>39234</v>
          </cell>
          <cell r="L1881">
            <v>39263</v>
          </cell>
          <cell r="M1881" t="str">
            <v>A</v>
          </cell>
          <cell r="O1881">
            <v>0</v>
          </cell>
          <cell r="P1881">
            <v>3</v>
          </cell>
          <cell r="Q1881">
            <v>1</v>
          </cell>
          <cell r="S1881">
            <v>1</v>
          </cell>
          <cell r="T1881">
            <v>2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str">
            <v>ALL</v>
          </cell>
          <cell r="AA1881" t="str">
            <v>USD</v>
          </cell>
        </row>
        <row r="1882">
          <cell r="C1882" t="str">
            <v>JPW6</v>
          </cell>
          <cell r="D1882" t="str">
            <v>JP MORGAN PRIVATE EQUITY</v>
          </cell>
          <cell r="E1882" t="str">
            <v>USD</v>
          </cell>
          <cell r="F1882" t="str">
            <v>2X</v>
          </cell>
          <cell r="G1882" t="str">
            <v>JPM DIRECT CORP LLC CLASS C</v>
          </cell>
          <cell r="H1882" t="str">
            <v>C</v>
          </cell>
          <cell r="I1882" t="str">
            <v>USD - US DOLLAR</v>
          </cell>
          <cell r="J1882" t="str">
            <v>I</v>
          </cell>
          <cell r="K1882">
            <v>39234</v>
          </cell>
          <cell r="L1882">
            <v>39263</v>
          </cell>
          <cell r="M1882" t="str">
            <v>A</v>
          </cell>
          <cell r="O1882">
            <v>0</v>
          </cell>
          <cell r="P1882">
            <v>3</v>
          </cell>
          <cell r="Q1882">
            <v>2</v>
          </cell>
          <cell r="S1882">
            <v>0</v>
          </cell>
          <cell r="T1882">
            <v>2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str">
            <v>ALL</v>
          </cell>
          <cell r="AA1882" t="str">
            <v>USD</v>
          </cell>
        </row>
        <row r="1883">
          <cell r="C1883" t="str">
            <v>JPW6PRIOR YEARS NAV AT COST.................</v>
          </cell>
          <cell r="D1883" t="str">
            <v>JP MORGAN PRIVATE EQUITY</v>
          </cell>
          <cell r="E1883" t="str">
            <v>USD</v>
          </cell>
          <cell r="F1883" t="str">
            <v>2X</v>
          </cell>
          <cell r="G1883" t="str">
            <v>JPM DIRECT CORP LLC CLASS C</v>
          </cell>
          <cell r="H1883" t="str">
            <v>C</v>
          </cell>
          <cell r="I1883" t="str">
            <v>USD - US DOLLAR</v>
          </cell>
          <cell r="J1883" t="str">
            <v>I</v>
          </cell>
          <cell r="K1883">
            <v>39234</v>
          </cell>
          <cell r="L1883">
            <v>39263</v>
          </cell>
          <cell r="M1883" t="str">
            <v>A</v>
          </cell>
          <cell r="O1883">
            <v>0</v>
          </cell>
          <cell r="P1883">
            <v>3</v>
          </cell>
          <cell r="Q1883">
            <v>3</v>
          </cell>
          <cell r="S1883">
            <v>0</v>
          </cell>
          <cell r="T1883">
            <v>0</v>
          </cell>
          <cell r="U1883">
            <v>13200241.880000001</v>
          </cell>
          <cell r="V1883">
            <v>0</v>
          </cell>
          <cell r="W1883">
            <v>0</v>
          </cell>
          <cell r="X1883">
            <v>13200241.880000001</v>
          </cell>
          <cell r="Y1883" t="str">
            <v>ALL</v>
          </cell>
          <cell r="AA1883" t="str">
            <v>USD</v>
          </cell>
        </row>
        <row r="1884">
          <cell r="C1884" t="str">
            <v>JPW6NET INCOME - CURRENT YEAR...............</v>
          </cell>
          <cell r="D1884" t="str">
            <v>JP MORGAN PRIVATE EQUITY</v>
          </cell>
          <cell r="E1884" t="str">
            <v>USD</v>
          </cell>
          <cell r="F1884" t="str">
            <v>2X</v>
          </cell>
          <cell r="G1884" t="str">
            <v>JPM DIRECT CORP LLC CLASS C</v>
          </cell>
          <cell r="H1884" t="str">
            <v>C</v>
          </cell>
          <cell r="I1884" t="str">
            <v>USD - US DOLLAR</v>
          </cell>
          <cell r="J1884" t="str">
            <v>I</v>
          </cell>
          <cell r="K1884">
            <v>39234</v>
          </cell>
          <cell r="L1884">
            <v>39263</v>
          </cell>
          <cell r="M1884" t="str">
            <v>A</v>
          </cell>
          <cell r="O1884">
            <v>266547.83</v>
          </cell>
          <cell r="P1884">
            <v>3</v>
          </cell>
          <cell r="Q1884">
            <v>4</v>
          </cell>
          <cell r="S1884">
            <v>0</v>
          </cell>
          <cell r="T1884">
            <v>1</v>
          </cell>
          <cell r="U1884">
            <v>-99916.08</v>
          </cell>
          <cell r="V1884">
            <v>72063.960000000006</v>
          </cell>
          <cell r="W1884">
            <v>338611.79</v>
          </cell>
          <cell r="X1884">
            <v>166631.75</v>
          </cell>
          <cell r="Y1884" t="str">
            <v>ALL</v>
          </cell>
          <cell r="AA1884" t="str">
            <v>USD</v>
          </cell>
        </row>
        <row r="1885">
          <cell r="C1885" t="str">
            <v>JPW6CAPITAL CONTRIBUTION....................</v>
          </cell>
          <cell r="D1885" t="str">
            <v>JP MORGAN PRIVATE EQUITY</v>
          </cell>
          <cell r="E1885" t="str">
            <v>USD</v>
          </cell>
          <cell r="F1885" t="str">
            <v>2X</v>
          </cell>
          <cell r="G1885" t="str">
            <v>JPM DIRECT CORP LLC CLASS C</v>
          </cell>
          <cell r="H1885" t="str">
            <v>C</v>
          </cell>
          <cell r="I1885" t="str">
            <v>USD - US DOLLAR</v>
          </cell>
          <cell r="J1885" t="str">
            <v>I</v>
          </cell>
          <cell r="K1885">
            <v>39234</v>
          </cell>
          <cell r="L1885">
            <v>39263</v>
          </cell>
          <cell r="M1885" t="str">
            <v>A</v>
          </cell>
          <cell r="O1885">
            <v>0</v>
          </cell>
          <cell r="P1885">
            <v>3</v>
          </cell>
          <cell r="Q1885">
            <v>5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str">
            <v>ALL</v>
          </cell>
          <cell r="AA1885" t="str">
            <v>USD</v>
          </cell>
        </row>
        <row r="1886">
          <cell r="C1886" t="str">
            <v>JPW6CAPITAL CALL - FEES.....................</v>
          </cell>
          <cell r="D1886" t="str">
            <v>JP MORGAN PRIVATE EQUITY</v>
          </cell>
          <cell r="E1886" t="str">
            <v>USD</v>
          </cell>
          <cell r="F1886" t="str">
            <v>2X</v>
          </cell>
          <cell r="G1886" t="str">
            <v>JPM DIRECT CORP LLC CLASS C</v>
          </cell>
          <cell r="H1886" t="str">
            <v>C</v>
          </cell>
          <cell r="I1886" t="str">
            <v>USD - US DOLLAR</v>
          </cell>
          <cell r="J1886" t="str">
            <v>I</v>
          </cell>
          <cell r="K1886">
            <v>39234</v>
          </cell>
          <cell r="L1886">
            <v>39263</v>
          </cell>
          <cell r="M1886" t="str">
            <v>A</v>
          </cell>
          <cell r="O1886">
            <v>18197.22</v>
          </cell>
          <cell r="P1886">
            <v>3</v>
          </cell>
          <cell r="Q1886">
            <v>6</v>
          </cell>
          <cell r="S1886">
            <v>0</v>
          </cell>
          <cell r="T1886">
            <v>0</v>
          </cell>
          <cell r="U1886">
            <v>92199.22</v>
          </cell>
          <cell r="V1886">
            <v>0</v>
          </cell>
          <cell r="W1886">
            <v>18197.22</v>
          </cell>
          <cell r="X1886">
            <v>110396.44</v>
          </cell>
          <cell r="Y1886" t="str">
            <v>ALL</v>
          </cell>
          <cell r="AA1886" t="str">
            <v>USD</v>
          </cell>
        </row>
        <row r="1887">
          <cell r="C1887" t="str">
            <v>JPW6DISTRIBUTION............................</v>
          </cell>
          <cell r="D1887" t="str">
            <v>JP MORGAN PRIVATE EQUITY</v>
          </cell>
          <cell r="E1887" t="str">
            <v>USD</v>
          </cell>
          <cell r="F1887" t="str">
            <v>2X</v>
          </cell>
          <cell r="G1887" t="str">
            <v>JPM DIRECT CORP LLC CLASS C</v>
          </cell>
          <cell r="H1887" t="str">
            <v>C</v>
          </cell>
          <cell r="I1887" t="str">
            <v>USD - US DOLLAR</v>
          </cell>
          <cell r="J1887" t="str">
            <v>I</v>
          </cell>
          <cell r="K1887">
            <v>39234</v>
          </cell>
          <cell r="L1887">
            <v>39263</v>
          </cell>
          <cell r="M1887" t="str">
            <v>A</v>
          </cell>
          <cell r="O1887">
            <v>0</v>
          </cell>
          <cell r="P1887">
            <v>3</v>
          </cell>
          <cell r="Q1887">
            <v>7</v>
          </cell>
          <cell r="S1887">
            <v>0</v>
          </cell>
          <cell r="T1887">
            <v>0</v>
          </cell>
          <cell r="U1887">
            <v>-2456872.54</v>
          </cell>
          <cell r="V1887">
            <v>0</v>
          </cell>
          <cell r="W1887">
            <v>0</v>
          </cell>
          <cell r="X1887">
            <v>-2456872.54</v>
          </cell>
          <cell r="Y1887" t="str">
            <v>ALL</v>
          </cell>
          <cell r="AA1887" t="str">
            <v>USD</v>
          </cell>
        </row>
        <row r="1888">
          <cell r="C1888" t="str">
            <v>JPW6INTERLEDGER TRANSFERS IN................</v>
          </cell>
          <cell r="D1888" t="str">
            <v>JP MORGAN PRIVATE EQUITY</v>
          </cell>
          <cell r="E1888" t="str">
            <v>USD</v>
          </cell>
          <cell r="F1888" t="str">
            <v>2X</v>
          </cell>
          <cell r="G1888" t="str">
            <v>JPM DIRECT CORP LLC CLASS C</v>
          </cell>
          <cell r="H1888" t="str">
            <v>C</v>
          </cell>
          <cell r="I1888" t="str">
            <v>USD - US DOLLAR</v>
          </cell>
          <cell r="J1888" t="str">
            <v>I</v>
          </cell>
          <cell r="K1888">
            <v>39234</v>
          </cell>
          <cell r="L1888">
            <v>39263</v>
          </cell>
          <cell r="M1888" t="str">
            <v>A</v>
          </cell>
          <cell r="O1888">
            <v>-84079.53</v>
          </cell>
          <cell r="P1888">
            <v>3</v>
          </cell>
          <cell r="Q1888">
            <v>8</v>
          </cell>
          <cell r="S1888">
            <v>0</v>
          </cell>
          <cell r="T1888">
            <v>0</v>
          </cell>
          <cell r="U1888">
            <v>-194701.02</v>
          </cell>
          <cell r="V1888">
            <v>84079.53</v>
          </cell>
          <cell r="W1888">
            <v>0</v>
          </cell>
          <cell r="X1888">
            <v>-278780.55</v>
          </cell>
          <cell r="Y1888" t="str">
            <v>ALL</v>
          </cell>
          <cell r="AA1888" t="str">
            <v>USD</v>
          </cell>
        </row>
        <row r="1889">
          <cell r="C1889" t="str">
            <v>JPW6INTERLEDGER TRANSFERS OUT...............</v>
          </cell>
          <cell r="D1889" t="str">
            <v>JP MORGAN PRIVATE EQUITY</v>
          </cell>
          <cell r="E1889" t="str">
            <v>USD</v>
          </cell>
          <cell r="F1889" t="str">
            <v>2X</v>
          </cell>
          <cell r="G1889" t="str">
            <v>JPM DIRECT CORP LLC CLASS C</v>
          </cell>
          <cell r="H1889" t="str">
            <v>C</v>
          </cell>
          <cell r="I1889" t="str">
            <v>USD - US DOLLAR</v>
          </cell>
          <cell r="J1889" t="str">
            <v>I</v>
          </cell>
          <cell r="K1889">
            <v>39234</v>
          </cell>
          <cell r="L1889">
            <v>39263</v>
          </cell>
          <cell r="M1889" t="str">
            <v>A</v>
          </cell>
          <cell r="O1889">
            <v>84079.53</v>
          </cell>
          <cell r="P1889">
            <v>3</v>
          </cell>
          <cell r="Q1889">
            <v>9</v>
          </cell>
          <cell r="S1889">
            <v>0</v>
          </cell>
          <cell r="T1889">
            <v>0</v>
          </cell>
          <cell r="U1889">
            <v>194701.02</v>
          </cell>
          <cell r="V1889">
            <v>0</v>
          </cell>
          <cell r="W1889">
            <v>84079.53</v>
          </cell>
          <cell r="X1889">
            <v>278780.55</v>
          </cell>
          <cell r="Y1889" t="str">
            <v>ALL</v>
          </cell>
          <cell r="AA1889" t="str">
            <v>USD</v>
          </cell>
        </row>
        <row r="1890">
          <cell r="C1890" t="str">
            <v>JPW6FUND TRANSFERS IN.......................</v>
          </cell>
          <cell r="D1890" t="str">
            <v>JP MORGAN PRIVATE EQUITY</v>
          </cell>
          <cell r="E1890" t="str">
            <v>USD</v>
          </cell>
          <cell r="F1890" t="str">
            <v>2X</v>
          </cell>
          <cell r="G1890" t="str">
            <v>JPM DIRECT CORP LLC CLASS C</v>
          </cell>
          <cell r="H1890" t="str">
            <v>C</v>
          </cell>
          <cell r="I1890" t="str">
            <v>USD - US DOLLAR</v>
          </cell>
          <cell r="J1890" t="str">
            <v>I</v>
          </cell>
          <cell r="K1890">
            <v>39234</v>
          </cell>
          <cell r="L1890">
            <v>39263</v>
          </cell>
          <cell r="M1890" t="str">
            <v>A</v>
          </cell>
          <cell r="O1890">
            <v>0</v>
          </cell>
          <cell r="P1890">
            <v>3</v>
          </cell>
          <cell r="Q1890">
            <v>1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str">
            <v>ALL</v>
          </cell>
          <cell r="AA1890" t="str">
            <v>USD</v>
          </cell>
        </row>
        <row r="1891">
          <cell r="C1891" t="str">
            <v>JPW6TRANSFER IN LINE OF CREDIT..............</v>
          </cell>
          <cell r="D1891" t="str">
            <v>JP MORGAN PRIVATE EQUITY</v>
          </cell>
          <cell r="E1891" t="str">
            <v>USD</v>
          </cell>
          <cell r="F1891" t="str">
            <v>2X</v>
          </cell>
          <cell r="G1891" t="str">
            <v>JPM DIRECT CORP LLC CLASS C</v>
          </cell>
          <cell r="H1891" t="str">
            <v>C</v>
          </cell>
          <cell r="I1891" t="str">
            <v>USD - US DOLLAR</v>
          </cell>
          <cell r="J1891" t="str">
            <v>I</v>
          </cell>
          <cell r="K1891">
            <v>39234</v>
          </cell>
          <cell r="L1891">
            <v>39263</v>
          </cell>
          <cell r="M1891" t="str">
            <v>A</v>
          </cell>
          <cell r="O1891">
            <v>0</v>
          </cell>
          <cell r="P1891">
            <v>3</v>
          </cell>
          <cell r="Q1891">
            <v>11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str">
            <v>ALL</v>
          </cell>
          <cell r="AA1891" t="str">
            <v>USD</v>
          </cell>
        </row>
        <row r="1892">
          <cell r="C1892" t="str">
            <v>JPW6ASSET TRANSFER IN.......................</v>
          </cell>
          <cell r="D1892" t="str">
            <v>JP MORGAN PRIVATE EQUITY</v>
          </cell>
          <cell r="E1892" t="str">
            <v>USD</v>
          </cell>
          <cell r="F1892" t="str">
            <v>2X</v>
          </cell>
          <cell r="G1892" t="str">
            <v>JPM DIRECT CORP LLC CLASS C</v>
          </cell>
          <cell r="H1892" t="str">
            <v>C</v>
          </cell>
          <cell r="I1892" t="str">
            <v>USD - US DOLLAR</v>
          </cell>
          <cell r="J1892" t="str">
            <v>I</v>
          </cell>
          <cell r="K1892">
            <v>39234</v>
          </cell>
          <cell r="L1892">
            <v>39263</v>
          </cell>
          <cell r="M1892" t="str">
            <v>A</v>
          </cell>
          <cell r="O1892">
            <v>0</v>
          </cell>
          <cell r="P1892">
            <v>3</v>
          </cell>
          <cell r="Q1892">
            <v>12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str">
            <v>ALL</v>
          </cell>
          <cell r="AA1892" t="str">
            <v>USD</v>
          </cell>
        </row>
        <row r="1893">
          <cell r="C1893" t="str">
            <v>JPW6FUND TRANSFERS OUT......................</v>
          </cell>
          <cell r="D1893" t="str">
            <v>JP MORGAN PRIVATE EQUITY</v>
          </cell>
          <cell r="E1893" t="str">
            <v>USD</v>
          </cell>
          <cell r="F1893" t="str">
            <v>2X</v>
          </cell>
          <cell r="G1893" t="str">
            <v>JPM DIRECT CORP LLC CLASS C</v>
          </cell>
          <cell r="H1893" t="str">
            <v>C</v>
          </cell>
          <cell r="I1893" t="str">
            <v>USD - US DOLLAR</v>
          </cell>
          <cell r="J1893" t="str">
            <v>I</v>
          </cell>
          <cell r="K1893">
            <v>39234</v>
          </cell>
          <cell r="L1893">
            <v>39263</v>
          </cell>
          <cell r="M1893" t="str">
            <v>A</v>
          </cell>
          <cell r="O1893">
            <v>0</v>
          </cell>
          <cell r="P1893">
            <v>3</v>
          </cell>
          <cell r="Q1893">
            <v>13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str">
            <v>ALL</v>
          </cell>
          <cell r="AA1893" t="str">
            <v>USD</v>
          </cell>
        </row>
        <row r="1894">
          <cell r="C1894" t="str">
            <v>JPW6ASSET TRANSFER OUT......................</v>
          </cell>
          <cell r="D1894" t="str">
            <v>JP MORGAN PRIVATE EQUITY</v>
          </cell>
          <cell r="E1894" t="str">
            <v>USD</v>
          </cell>
          <cell r="F1894" t="str">
            <v>2X</v>
          </cell>
          <cell r="G1894" t="str">
            <v>JPM DIRECT CORP LLC CLASS C</v>
          </cell>
          <cell r="H1894" t="str">
            <v>C</v>
          </cell>
          <cell r="I1894" t="str">
            <v>USD - US DOLLAR</v>
          </cell>
          <cell r="J1894" t="str">
            <v>I</v>
          </cell>
          <cell r="K1894">
            <v>39234</v>
          </cell>
          <cell r="L1894">
            <v>39263</v>
          </cell>
          <cell r="M1894" t="str">
            <v>A</v>
          </cell>
          <cell r="O1894">
            <v>0</v>
          </cell>
          <cell r="P1894">
            <v>3</v>
          </cell>
          <cell r="Q1894">
            <v>14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str">
            <v>ALL</v>
          </cell>
          <cell r="AA1894" t="str">
            <v>USD</v>
          </cell>
        </row>
        <row r="1895">
          <cell r="C1895" t="str">
            <v>JPW6TRANSFER OUT LINE OF CREDIT.............</v>
          </cell>
          <cell r="D1895" t="str">
            <v>JP MORGAN PRIVATE EQUITY</v>
          </cell>
          <cell r="E1895" t="str">
            <v>USD</v>
          </cell>
          <cell r="F1895" t="str">
            <v>2X</v>
          </cell>
          <cell r="G1895" t="str">
            <v>JPM DIRECT CORP LLC CLASS C</v>
          </cell>
          <cell r="H1895" t="str">
            <v>C</v>
          </cell>
          <cell r="I1895" t="str">
            <v>USD - US DOLLAR</v>
          </cell>
          <cell r="J1895" t="str">
            <v>I</v>
          </cell>
          <cell r="K1895">
            <v>39234</v>
          </cell>
          <cell r="L1895">
            <v>39263</v>
          </cell>
          <cell r="M1895" t="str">
            <v>A</v>
          </cell>
          <cell r="O1895">
            <v>0</v>
          </cell>
          <cell r="P1895">
            <v>3</v>
          </cell>
          <cell r="Q1895">
            <v>15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str">
            <v>ALL</v>
          </cell>
          <cell r="AA1895" t="str">
            <v>USD</v>
          </cell>
        </row>
        <row r="1896">
          <cell r="C1896" t="str">
            <v>JPW6CONTRIBUTIONS...........................</v>
          </cell>
          <cell r="D1896" t="str">
            <v>JP MORGAN PRIVATE EQUITY</v>
          </cell>
          <cell r="E1896" t="str">
            <v>USD</v>
          </cell>
          <cell r="F1896" t="str">
            <v>2X</v>
          </cell>
          <cell r="G1896" t="str">
            <v>JPM DIRECT CORP LLC CLASS C</v>
          </cell>
          <cell r="H1896" t="str">
            <v>C</v>
          </cell>
          <cell r="I1896" t="str">
            <v>USD - US DOLLAR</v>
          </cell>
          <cell r="J1896" t="str">
            <v>I</v>
          </cell>
          <cell r="K1896">
            <v>39234</v>
          </cell>
          <cell r="L1896">
            <v>39263</v>
          </cell>
          <cell r="M1896" t="str">
            <v>A</v>
          </cell>
          <cell r="O1896">
            <v>0</v>
          </cell>
          <cell r="P1896">
            <v>3</v>
          </cell>
          <cell r="Q1896">
            <v>16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str">
            <v>ALL</v>
          </cell>
          <cell r="AA1896" t="str">
            <v>USD</v>
          </cell>
        </row>
        <row r="1897">
          <cell r="C1897" t="str">
            <v>JPW6DEFAULTED INVESTORS - CAPITAL...........</v>
          </cell>
          <cell r="D1897" t="str">
            <v>JP MORGAN PRIVATE EQUITY</v>
          </cell>
          <cell r="E1897" t="str">
            <v>USD</v>
          </cell>
          <cell r="F1897" t="str">
            <v>2X</v>
          </cell>
          <cell r="G1897" t="str">
            <v>JPM DIRECT CORP LLC CLASS C</v>
          </cell>
          <cell r="H1897" t="str">
            <v>C</v>
          </cell>
          <cell r="I1897" t="str">
            <v>USD - US DOLLAR</v>
          </cell>
          <cell r="J1897" t="str">
            <v>I</v>
          </cell>
          <cell r="K1897">
            <v>39234</v>
          </cell>
          <cell r="L1897">
            <v>39263</v>
          </cell>
          <cell r="M1897" t="str">
            <v>A</v>
          </cell>
          <cell r="O1897">
            <v>0</v>
          </cell>
          <cell r="P1897">
            <v>3</v>
          </cell>
          <cell r="Q1897">
            <v>17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str">
            <v>ALL</v>
          </cell>
          <cell r="AA1897" t="str">
            <v>USD</v>
          </cell>
        </row>
        <row r="1898">
          <cell r="C1898" t="str">
            <v>JPW6DEFAULTED INVESTORS - REALLOCATION......</v>
          </cell>
          <cell r="D1898" t="str">
            <v>JP MORGAN PRIVATE EQUITY</v>
          </cell>
          <cell r="E1898" t="str">
            <v>USD</v>
          </cell>
          <cell r="F1898" t="str">
            <v>2X</v>
          </cell>
          <cell r="G1898" t="str">
            <v>JPM DIRECT CORP LLC CLASS C</v>
          </cell>
          <cell r="H1898" t="str">
            <v>C</v>
          </cell>
          <cell r="I1898" t="str">
            <v>USD - US DOLLAR</v>
          </cell>
          <cell r="J1898" t="str">
            <v>I</v>
          </cell>
          <cell r="K1898">
            <v>39234</v>
          </cell>
          <cell r="L1898">
            <v>39263</v>
          </cell>
          <cell r="M1898" t="str">
            <v>A</v>
          </cell>
          <cell r="O1898">
            <v>0</v>
          </cell>
          <cell r="P1898">
            <v>3</v>
          </cell>
          <cell r="Q1898">
            <v>18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str">
            <v>ALL</v>
          </cell>
          <cell r="AA1898" t="str">
            <v>USD</v>
          </cell>
        </row>
        <row r="1899">
          <cell r="C1899" t="str">
            <v>JPW6LT CURR GAIN/LOSS ON DISP OF CURRENCY...</v>
          </cell>
          <cell r="D1899" t="str">
            <v>JP MORGAN PRIVATE EQUITY</v>
          </cell>
          <cell r="E1899" t="str">
            <v>USD</v>
          </cell>
          <cell r="F1899" t="str">
            <v>2X</v>
          </cell>
          <cell r="G1899" t="str">
            <v>JPM DIRECT CORP LLC CLASS C</v>
          </cell>
          <cell r="H1899" t="str">
            <v>C</v>
          </cell>
          <cell r="I1899" t="str">
            <v>USD - US DOLLAR</v>
          </cell>
          <cell r="J1899" t="str">
            <v>I</v>
          </cell>
          <cell r="K1899">
            <v>39234</v>
          </cell>
          <cell r="L1899">
            <v>39263</v>
          </cell>
          <cell r="M1899" t="str">
            <v>A</v>
          </cell>
          <cell r="O1899">
            <v>0</v>
          </cell>
          <cell r="P1899">
            <v>3</v>
          </cell>
          <cell r="Q1899">
            <v>19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str">
            <v>ALL</v>
          </cell>
          <cell r="AA1899" t="str">
            <v>USD</v>
          </cell>
        </row>
        <row r="1900">
          <cell r="C1900" t="str">
            <v>JPW6ST CURR GAIN/LOSS ON DISP OF CURRENCY...</v>
          </cell>
          <cell r="D1900" t="str">
            <v>JP MORGAN PRIVATE EQUITY</v>
          </cell>
          <cell r="E1900" t="str">
            <v>USD</v>
          </cell>
          <cell r="F1900" t="str">
            <v>2X</v>
          </cell>
          <cell r="G1900" t="str">
            <v>JPM DIRECT CORP LLC CLASS C</v>
          </cell>
          <cell r="H1900" t="str">
            <v>C</v>
          </cell>
          <cell r="I1900" t="str">
            <v>USD - US DOLLAR</v>
          </cell>
          <cell r="J1900" t="str">
            <v>I</v>
          </cell>
          <cell r="K1900">
            <v>39234</v>
          </cell>
          <cell r="L1900">
            <v>39263</v>
          </cell>
          <cell r="M1900" t="str">
            <v>A</v>
          </cell>
          <cell r="O1900">
            <v>2757.84</v>
          </cell>
          <cell r="P1900">
            <v>3</v>
          </cell>
          <cell r="Q1900">
            <v>20</v>
          </cell>
          <cell r="S1900">
            <v>0</v>
          </cell>
          <cell r="T1900">
            <v>0</v>
          </cell>
          <cell r="U1900">
            <v>12476.49</v>
          </cell>
          <cell r="V1900">
            <v>0</v>
          </cell>
          <cell r="W1900">
            <v>2757.84</v>
          </cell>
          <cell r="X1900">
            <v>15234.33</v>
          </cell>
          <cell r="Y1900" t="str">
            <v>ALL</v>
          </cell>
          <cell r="AA1900" t="str">
            <v>USD</v>
          </cell>
        </row>
        <row r="1901">
          <cell r="C1901" t="str">
            <v>JPW6CAPITAL GAIN/LOSS.......................</v>
          </cell>
          <cell r="D1901" t="str">
            <v>JP MORGAN PRIVATE EQUITY</v>
          </cell>
          <cell r="E1901" t="str">
            <v>USD</v>
          </cell>
          <cell r="F1901" t="str">
            <v>2X</v>
          </cell>
          <cell r="G1901" t="str">
            <v>JPM DIRECT CORP LLC CLASS C</v>
          </cell>
          <cell r="H1901" t="str">
            <v>C</v>
          </cell>
          <cell r="I1901" t="str">
            <v>USD - US DOLLAR</v>
          </cell>
          <cell r="J1901" t="str">
            <v>I</v>
          </cell>
          <cell r="K1901">
            <v>39234</v>
          </cell>
          <cell r="L1901">
            <v>39263</v>
          </cell>
          <cell r="M1901" t="str">
            <v>A</v>
          </cell>
          <cell r="O1901">
            <v>0</v>
          </cell>
          <cell r="P1901">
            <v>3</v>
          </cell>
          <cell r="Q1901">
            <v>21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str">
            <v>ALL</v>
          </cell>
          <cell r="AA1901" t="str">
            <v>USD</v>
          </cell>
        </row>
        <row r="1902">
          <cell r="C1902" t="str">
            <v>JPW6SHORT TERM CAP GAIN/LOSS................</v>
          </cell>
          <cell r="D1902" t="str">
            <v>JP MORGAN PRIVATE EQUITY</v>
          </cell>
          <cell r="E1902" t="str">
            <v>USD</v>
          </cell>
          <cell r="F1902" t="str">
            <v>2X</v>
          </cell>
          <cell r="G1902" t="str">
            <v>JPM DIRECT CORP LLC CLASS C</v>
          </cell>
          <cell r="H1902" t="str">
            <v>C</v>
          </cell>
          <cell r="I1902" t="str">
            <v>USD - US DOLLAR</v>
          </cell>
          <cell r="J1902" t="str">
            <v>I</v>
          </cell>
          <cell r="K1902">
            <v>39234</v>
          </cell>
          <cell r="L1902">
            <v>39263</v>
          </cell>
          <cell r="M1902" t="str">
            <v>A</v>
          </cell>
          <cell r="O1902">
            <v>0</v>
          </cell>
          <cell r="P1902">
            <v>3</v>
          </cell>
          <cell r="Q1902">
            <v>22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str">
            <v>ALL</v>
          </cell>
          <cell r="AA1902" t="str">
            <v>USD</v>
          </cell>
        </row>
        <row r="1903">
          <cell r="C1903" t="str">
            <v>JPW6LONG TERM CAP GAIN/LOSS.................</v>
          </cell>
          <cell r="D1903" t="str">
            <v>JP MORGAN PRIVATE EQUITY</v>
          </cell>
          <cell r="E1903" t="str">
            <v>USD</v>
          </cell>
          <cell r="F1903" t="str">
            <v>2X</v>
          </cell>
          <cell r="G1903" t="str">
            <v>JPM DIRECT CORP LLC CLASS C</v>
          </cell>
          <cell r="H1903" t="str">
            <v>C</v>
          </cell>
          <cell r="I1903" t="str">
            <v>USD - US DOLLAR</v>
          </cell>
          <cell r="J1903" t="str">
            <v>I</v>
          </cell>
          <cell r="K1903">
            <v>39234</v>
          </cell>
          <cell r="L1903">
            <v>39263</v>
          </cell>
          <cell r="M1903" t="str">
            <v>A</v>
          </cell>
          <cell r="O1903">
            <v>510507.65</v>
          </cell>
          <cell r="P1903">
            <v>3</v>
          </cell>
          <cell r="Q1903">
            <v>23</v>
          </cell>
          <cell r="S1903">
            <v>0</v>
          </cell>
          <cell r="T1903">
            <v>0</v>
          </cell>
          <cell r="U1903">
            <v>361742.49</v>
          </cell>
          <cell r="V1903">
            <v>0</v>
          </cell>
          <cell r="W1903">
            <v>510507.65</v>
          </cell>
          <cell r="X1903">
            <v>872250.14</v>
          </cell>
          <cell r="Y1903" t="str">
            <v>ALL</v>
          </cell>
          <cell r="AA1903" t="str">
            <v>USD</v>
          </cell>
        </row>
        <row r="1904">
          <cell r="C1904" t="str">
            <v>JPW6LP LT REALIZED G/L (SECURITY RECLASS)...</v>
          </cell>
          <cell r="D1904" t="str">
            <v>JP MORGAN PRIVATE EQUITY</v>
          </cell>
          <cell r="E1904" t="str">
            <v>USD</v>
          </cell>
          <cell r="F1904" t="str">
            <v>2X</v>
          </cell>
          <cell r="G1904" t="str">
            <v>JPM DIRECT CORP LLC CLASS C</v>
          </cell>
          <cell r="H1904" t="str">
            <v>C</v>
          </cell>
          <cell r="I1904" t="str">
            <v>USD - US DOLLAR</v>
          </cell>
          <cell r="J1904" t="str">
            <v>I</v>
          </cell>
          <cell r="K1904">
            <v>39234</v>
          </cell>
          <cell r="L1904">
            <v>39263</v>
          </cell>
          <cell r="M1904" t="str">
            <v>A</v>
          </cell>
          <cell r="O1904">
            <v>0</v>
          </cell>
          <cell r="P1904">
            <v>3</v>
          </cell>
          <cell r="Q1904">
            <v>24</v>
          </cell>
          <cell r="S1904">
            <v>0</v>
          </cell>
          <cell r="T1904">
            <v>0</v>
          </cell>
          <cell r="U1904">
            <v>-114595.11</v>
          </cell>
          <cell r="V1904">
            <v>0</v>
          </cell>
          <cell r="W1904">
            <v>0</v>
          </cell>
          <cell r="X1904">
            <v>-114595.11</v>
          </cell>
          <cell r="Y1904" t="str">
            <v>ALL</v>
          </cell>
          <cell r="AA1904" t="str">
            <v>USD</v>
          </cell>
        </row>
        <row r="1905">
          <cell r="C1905" t="str">
            <v>JPW6ID SECURITY GAIN/LOSS...................</v>
          </cell>
          <cell r="D1905" t="str">
            <v>JP MORGAN PRIVATE EQUITY</v>
          </cell>
          <cell r="E1905" t="str">
            <v>USD</v>
          </cell>
          <cell r="F1905" t="str">
            <v>2X</v>
          </cell>
          <cell r="G1905" t="str">
            <v>JPM DIRECT CORP LLC CLASS C</v>
          </cell>
          <cell r="H1905" t="str">
            <v>C</v>
          </cell>
          <cell r="I1905" t="str">
            <v>USD - US DOLLAR</v>
          </cell>
          <cell r="J1905" t="str">
            <v>I</v>
          </cell>
          <cell r="K1905">
            <v>39234</v>
          </cell>
          <cell r="L1905">
            <v>39263</v>
          </cell>
          <cell r="M1905" t="str">
            <v>A</v>
          </cell>
          <cell r="O1905">
            <v>123702</v>
          </cell>
          <cell r="P1905">
            <v>3</v>
          </cell>
          <cell r="Q1905">
            <v>25</v>
          </cell>
          <cell r="S1905">
            <v>0</v>
          </cell>
          <cell r="T1905">
            <v>0</v>
          </cell>
          <cell r="U1905">
            <v>304420.5</v>
          </cell>
          <cell r="V1905">
            <v>0</v>
          </cell>
          <cell r="W1905">
            <v>123702</v>
          </cell>
          <cell r="X1905">
            <v>428122.5</v>
          </cell>
          <cell r="Y1905" t="str">
            <v>ALL</v>
          </cell>
          <cell r="AA1905" t="str">
            <v>USD</v>
          </cell>
        </row>
        <row r="1906">
          <cell r="C1906" t="str">
            <v>JPW6MANAGING MEMBERS CARRIED INTEREST.......</v>
          </cell>
          <cell r="D1906" t="str">
            <v>JP MORGAN PRIVATE EQUITY</v>
          </cell>
          <cell r="E1906" t="str">
            <v>USD</v>
          </cell>
          <cell r="F1906" t="str">
            <v>2X</v>
          </cell>
          <cell r="G1906" t="str">
            <v>JPM DIRECT CORP LLC CLASS C</v>
          </cell>
          <cell r="H1906" t="str">
            <v>C</v>
          </cell>
          <cell r="I1906" t="str">
            <v>USD - US DOLLAR</v>
          </cell>
          <cell r="J1906" t="str">
            <v>I</v>
          </cell>
          <cell r="K1906">
            <v>39234</v>
          </cell>
          <cell r="L1906">
            <v>39263</v>
          </cell>
          <cell r="M1906" t="str">
            <v>A</v>
          </cell>
          <cell r="O1906">
            <v>0</v>
          </cell>
          <cell r="P1906">
            <v>3</v>
          </cell>
          <cell r="Q1906">
            <v>26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str">
            <v>ALL</v>
          </cell>
          <cell r="AA1906" t="str">
            <v>USD</v>
          </cell>
        </row>
        <row r="1907">
          <cell r="C1907" t="str">
            <v>JPW6</v>
          </cell>
          <cell r="D1907" t="str">
            <v>JP MORGAN PRIVATE EQUITY</v>
          </cell>
          <cell r="E1907" t="str">
            <v>USD</v>
          </cell>
          <cell r="F1907" t="str">
            <v>2X</v>
          </cell>
          <cell r="G1907" t="str">
            <v>JPM DIRECT CORP LLC CLASS C</v>
          </cell>
          <cell r="H1907" t="str">
            <v>C</v>
          </cell>
          <cell r="I1907" t="str">
            <v>USD - US DOLLAR</v>
          </cell>
          <cell r="J1907" t="str">
            <v>I</v>
          </cell>
          <cell r="K1907">
            <v>39234</v>
          </cell>
          <cell r="L1907">
            <v>39263</v>
          </cell>
          <cell r="M1907" t="str">
            <v>A</v>
          </cell>
          <cell r="O1907">
            <v>0</v>
          </cell>
          <cell r="P1907">
            <v>3</v>
          </cell>
          <cell r="Q1907">
            <v>27</v>
          </cell>
          <cell r="S1907">
            <v>0</v>
          </cell>
          <cell r="T1907">
            <v>2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str">
            <v>ALL</v>
          </cell>
          <cell r="AA1907" t="str">
            <v>USD</v>
          </cell>
        </row>
        <row r="1908">
          <cell r="C1908" t="str">
            <v>JPW6TOTAL CAPITAL</v>
          </cell>
          <cell r="D1908" t="str">
            <v>JP MORGAN PRIVATE EQUITY</v>
          </cell>
          <cell r="E1908" t="str">
            <v>USD</v>
          </cell>
          <cell r="F1908" t="str">
            <v>2X</v>
          </cell>
          <cell r="G1908" t="str">
            <v>JPM DIRECT CORP LLC CLASS C</v>
          </cell>
          <cell r="H1908" t="str">
            <v>C</v>
          </cell>
          <cell r="I1908" t="str">
            <v>USD - US DOLLAR</v>
          </cell>
          <cell r="J1908" t="str">
            <v>I</v>
          </cell>
          <cell r="K1908">
            <v>39234</v>
          </cell>
          <cell r="L1908">
            <v>39263</v>
          </cell>
          <cell r="M1908" t="str">
            <v>A</v>
          </cell>
          <cell r="O1908">
            <v>921712.54</v>
          </cell>
          <cell r="P1908">
            <v>3</v>
          </cell>
          <cell r="Q1908">
            <v>28</v>
          </cell>
          <cell r="S1908">
            <v>0</v>
          </cell>
          <cell r="T1908">
            <v>1</v>
          </cell>
          <cell r="U1908">
            <v>11299696.85</v>
          </cell>
          <cell r="V1908">
            <v>156143.49</v>
          </cell>
          <cell r="W1908">
            <v>1077856.03</v>
          </cell>
          <cell r="X1908">
            <v>12221409.390000001</v>
          </cell>
          <cell r="Y1908" t="str">
            <v>ALL</v>
          </cell>
          <cell r="AA1908" t="str">
            <v>USD</v>
          </cell>
        </row>
        <row r="1909">
          <cell r="C1909" t="str">
            <v>JPW6</v>
          </cell>
          <cell r="D1909" t="str">
            <v>JP MORGAN PRIVATE EQUITY</v>
          </cell>
          <cell r="E1909" t="str">
            <v>USD</v>
          </cell>
          <cell r="F1909" t="str">
            <v>2X</v>
          </cell>
          <cell r="G1909" t="str">
            <v>JPM DIRECT CORP LLC CLASS C</v>
          </cell>
          <cell r="H1909" t="str">
            <v>C</v>
          </cell>
          <cell r="I1909" t="str">
            <v>USD - US DOLLAR</v>
          </cell>
          <cell r="J1909" t="str">
            <v>I</v>
          </cell>
          <cell r="K1909">
            <v>39234</v>
          </cell>
          <cell r="L1909">
            <v>39263</v>
          </cell>
          <cell r="M1909" t="str">
            <v>A</v>
          </cell>
          <cell r="O1909">
            <v>0</v>
          </cell>
          <cell r="P1909">
            <v>3</v>
          </cell>
          <cell r="Q1909">
            <v>29</v>
          </cell>
          <cell r="S1909">
            <v>0</v>
          </cell>
          <cell r="T1909">
            <v>2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str">
            <v>ALL</v>
          </cell>
          <cell r="AA1909" t="str">
            <v>USD</v>
          </cell>
        </row>
        <row r="1910">
          <cell r="C1910" t="str">
            <v>JPW6UNREALIZED APPRECIATION/DEPRECIATION....</v>
          </cell>
          <cell r="D1910" t="str">
            <v>JP MORGAN PRIVATE EQUITY</v>
          </cell>
          <cell r="E1910" t="str">
            <v>USD</v>
          </cell>
          <cell r="F1910" t="str">
            <v>2X</v>
          </cell>
          <cell r="G1910" t="str">
            <v>JPM DIRECT CORP LLC CLASS C</v>
          </cell>
          <cell r="H1910" t="str">
            <v>C</v>
          </cell>
          <cell r="I1910" t="str">
            <v>USD - US DOLLAR</v>
          </cell>
          <cell r="J1910" t="str">
            <v>I</v>
          </cell>
          <cell r="K1910">
            <v>39234</v>
          </cell>
          <cell r="L1910">
            <v>39263</v>
          </cell>
          <cell r="M1910" t="str">
            <v>A</v>
          </cell>
          <cell r="O1910">
            <v>-698314.14</v>
          </cell>
          <cell r="P1910">
            <v>3</v>
          </cell>
          <cell r="Q1910">
            <v>30</v>
          </cell>
          <cell r="S1910">
            <v>0</v>
          </cell>
          <cell r="T1910">
            <v>0</v>
          </cell>
          <cell r="U1910">
            <v>4808385.33</v>
          </cell>
          <cell r="V1910">
            <v>-70643.58</v>
          </cell>
          <cell r="W1910">
            <v>-768957.72</v>
          </cell>
          <cell r="X1910">
            <v>4110071.19</v>
          </cell>
          <cell r="Y1910" t="str">
            <v>ALL</v>
          </cell>
          <cell r="AA1910" t="str">
            <v>USD</v>
          </cell>
        </row>
        <row r="1911">
          <cell r="C1911" t="str">
            <v>JPW6</v>
          </cell>
          <cell r="D1911" t="str">
            <v>JP MORGAN PRIVATE EQUITY</v>
          </cell>
          <cell r="E1911" t="str">
            <v>USD</v>
          </cell>
          <cell r="F1911" t="str">
            <v>2X</v>
          </cell>
          <cell r="G1911" t="str">
            <v>JPM DIRECT CORP LLC CLASS C</v>
          </cell>
          <cell r="H1911" t="str">
            <v>C</v>
          </cell>
          <cell r="I1911" t="str">
            <v>USD - US DOLLAR</v>
          </cell>
          <cell r="J1911" t="str">
            <v>I</v>
          </cell>
          <cell r="K1911">
            <v>39234</v>
          </cell>
          <cell r="L1911">
            <v>39263</v>
          </cell>
          <cell r="M1911" t="str">
            <v>A</v>
          </cell>
          <cell r="O1911">
            <v>0</v>
          </cell>
          <cell r="P1911">
            <v>3</v>
          </cell>
          <cell r="Q1911">
            <v>31</v>
          </cell>
          <cell r="S1911">
            <v>0</v>
          </cell>
          <cell r="T1911">
            <v>2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str">
            <v>ALL</v>
          </cell>
          <cell r="AA1911" t="str">
            <v>USD</v>
          </cell>
        </row>
        <row r="1912">
          <cell r="C1912" t="str">
            <v>JPW6NET CAPITAL AT MARKET</v>
          </cell>
          <cell r="D1912" t="str">
            <v>JP MORGAN PRIVATE EQUITY</v>
          </cell>
          <cell r="E1912" t="str">
            <v>USD</v>
          </cell>
          <cell r="F1912" t="str">
            <v>2X</v>
          </cell>
          <cell r="G1912" t="str">
            <v>JPM DIRECT CORP LLC CLASS C</v>
          </cell>
          <cell r="H1912" t="str">
            <v>C</v>
          </cell>
          <cell r="I1912" t="str">
            <v>USD - US DOLLAR</v>
          </cell>
          <cell r="J1912" t="str">
            <v>I</v>
          </cell>
          <cell r="K1912">
            <v>39234</v>
          </cell>
          <cell r="L1912">
            <v>39263</v>
          </cell>
          <cell r="M1912" t="str">
            <v>A</v>
          </cell>
          <cell r="O1912">
            <v>223398.39999999999</v>
          </cell>
          <cell r="P1912">
            <v>3</v>
          </cell>
          <cell r="Q1912">
            <v>32</v>
          </cell>
          <cell r="S1912">
            <v>0</v>
          </cell>
          <cell r="T1912">
            <v>1</v>
          </cell>
          <cell r="U1912">
            <v>16108082.18</v>
          </cell>
          <cell r="V1912">
            <v>85499.91</v>
          </cell>
          <cell r="W1912">
            <v>308898.31</v>
          </cell>
          <cell r="X1912">
            <v>16331480.58</v>
          </cell>
          <cell r="Y1912" t="str">
            <v>ALL</v>
          </cell>
          <cell r="AA1912" t="str">
            <v>USD</v>
          </cell>
        </row>
        <row r="1913">
          <cell r="C1913" t="str">
            <v>JPW6</v>
          </cell>
          <cell r="D1913" t="str">
            <v>JP MORGAN PRIVATE EQUITY</v>
          </cell>
          <cell r="E1913" t="str">
            <v>USD</v>
          </cell>
          <cell r="F1913" t="str">
            <v>2X</v>
          </cell>
          <cell r="G1913" t="str">
            <v>JPM DIRECT CORP LLC CLASS C</v>
          </cell>
          <cell r="H1913" t="str">
            <v>C</v>
          </cell>
          <cell r="I1913" t="str">
            <v>USD - US DOLLAR</v>
          </cell>
          <cell r="J1913" t="str">
            <v>I</v>
          </cell>
          <cell r="K1913">
            <v>39234</v>
          </cell>
          <cell r="L1913">
            <v>39263</v>
          </cell>
          <cell r="M1913" t="str">
            <v>A</v>
          </cell>
          <cell r="O1913">
            <v>0</v>
          </cell>
          <cell r="P1913">
            <v>3</v>
          </cell>
          <cell r="Q1913">
            <v>33</v>
          </cell>
          <cell r="S1913">
            <v>0</v>
          </cell>
          <cell r="T1913">
            <v>2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A1913" t="str">
            <v>USD</v>
          </cell>
        </row>
        <row r="1914">
          <cell r="C1914" t="str">
            <v>JPW6CAP STOCK UNITS OUTSTANDING.............</v>
          </cell>
          <cell r="D1914" t="str">
            <v>JP MORGAN PRIVATE EQUITY</v>
          </cell>
          <cell r="E1914" t="str">
            <v>USD</v>
          </cell>
          <cell r="F1914" t="str">
            <v>2X</v>
          </cell>
          <cell r="G1914" t="str">
            <v>JPM DIRECT CORP LLC CLASS C</v>
          </cell>
          <cell r="H1914" t="str">
            <v>C</v>
          </cell>
          <cell r="I1914" t="str">
            <v>USD - US DOLLAR</v>
          </cell>
          <cell r="J1914" t="str">
            <v>I</v>
          </cell>
          <cell r="K1914">
            <v>39234</v>
          </cell>
          <cell r="L1914">
            <v>39263</v>
          </cell>
          <cell r="M1914" t="str">
            <v>A</v>
          </cell>
          <cell r="O1914">
            <v>0</v>
          </cell>
          <cell r="P1914">
            <v>3</v>
          </cell>
          <cell r="Q1914">
            <v>34</v>
          </cell>
          <cell r="S1914">
            <v>0</v>
          </cell>
          <cell r="T1914">
            <v>0</v>
          </cell>
          <cell r="U1914">
            <v>9020.8410000000003</v>
          </cell>
          <cell r="V1914">
            <v>0</v>
          </cell>
          <cell r="W1914">
            <v>0</v>
          </cell>
          <cell r="X1914">
            <v>9020.8410000000003</v>
          </cell>
          <cell r="Y1914" t="str">
            <v>ALL</v>
          </cell>
          <cell r="AA1914" t="str">
            <v>USD</v>
          </cell>
        </row>
        <row r="1915">
          <cell r="C1915" t="str">
            <v>JPW6TREASURY SHARES.........................</v>
          </cell>
          <cell r="D1915" t="str">
            <v>JP MORGAN PRIVATE EQUITY</v>
          </cell>
          <cell r="E1915" t="str">
            <v>USD</v>
          </cell>
          <cell r="F1915" t="str">
            <v>2X</v>
          </cell>
          <cell r="G1915" t="str">
            <v>JPM DIRECT CORP LLC CLASS C</v>
          </cell>
          <cell r="H1915" t="str">
            <v>C</v>
          </cell>
          <cell r="I1915" t="str">
            <v>USD - US DOLLAR</v>
          </cell>
          <cell r="J1915" t="str">
            <v>I</v>
          </cell>
          <cell r="K1915">
            <v>39234</v>
          </cell>
          <cell r="L1915">
            <v>39263</v>
          </cell>
          <cell r="M1915" t="str">
            <v>A</v>
          </cell>
          <cell r="O1915">
            <v>0</v>
          </cell>
          <cell r="P1915">
            <v>3</v>
          </cell>
          <cell r="Q1915">
            <v>35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str">
            <v>ALL</v>
          </cell>
          <cell r="AA1915" t="str">
            <v>USD</v>
          </cell>
        </row>
        <row r="1916">
          <cell r="C1916" t="str">
            <v>JPW6PAID-IN-SURPLUS.........................</v>
          </cell>
          <cell r="D1916" t="str">
            <v>JP MORGAN PRIVATE EQUITY</v>
          </cell>
          <cell r="E1916" t="str">
            <v>USD</v>
          </cell>
          <cell r="F1916" t="str">
            <v>2X</v>
          </cell>
          <cell r="G1916" t="str">
            <v>JPM DIRECT CORP LLC CLASS C</v>
          </cell>
          <cell r="H1916" t="str">
            <v>C</v>
          </cell>
          <cell r="I1916" t="str">
            <v>USD - US DOLLAR</v>
          </cell>
          <cell r="J1916" t="str">
            <v>I</v>
          </cell>
          <cell r="K1916">
            <v>39234</v>
          </cell>
          <cell r="L1916">
            <v>39263</v>
          </cell>
          <cell r="M1916" t="str">
            <v>A</v>
          </cell>
          <cell r="O1916">
            <v>0</v>
          </cell>
          <cell r="P1916">
            <v>3</v>
          </cell>
          <cell r="Q1916">
            <v>36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str">
            <v>ALL</v>
          </cell>
          <cell r="AA1916" t="str">
            <v>USD</v>
          </cell>
        </row>
        <row r="1917">
          <cell r="C1917" t="str">
            <v>JPW6</v>
          </cell>
          <cell r="D1917" t="str">
            <v>JP MORGAN PRIVATE EQUITY</v>
          </cell>
          <cell r="E1917" t="str">
            <v>USD</v>
          </cell>
          <cell r="F1917" t="str">
            <v>2X</v>
          </cell>
          <cell r="G1917" t="str">
            <v>JPM DIRECT CORP LLC CLASS C</v>
          </cell>
          <cell r="H1917" t="str">
            <v>C</v>
          </cell>
          <cell r="I1917" t="str">
            <v>USD - US DOLLAR</v>
          </cell>
          <cell r="J1917" t="str">
            <v>I</v>
          </cell>
          <cell r="K1917">
            <v>39234</v>
          </cell>
          <cell r="L1917">
            <v>39263</v>
          </cell>
          <cell r="M1917" t="str">
            <v>A</v>
          </cell>
          <cell r="O1917">
            <v>0</v>
          </cell>
          <cell r="P1917">
            <v>3</v>
          </cell>
          <cell r="Q1917">
            <v>37</v>
          </cell>
          <cell r="S1917">
            <v>0</v>
          </cell>
          <cell r="T1917">
            <v>2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str">
            <v>ALL</v>
          </cell>
          <cell r="AA1917" t="str">
            <v>USD</v>
          </cell>
        </row>
        <row r="1918">
          <cell r="C1918" t="str">
            <v>JPW6NET UNITS OUTSTANDING.................</v>
          </cell>
          <cell r="D1918" t="str">
            <v>JP MORGAN PRIVATE EQUITY</v>
          </cell>
          <cell r="E1918" t="str">
            <v>USD</v>
          </cell>
          <cell r="F1918" t="str">
            <v>2X</v>
          </cell>
          <cell r="G1918" t="str">
            <v>JPM DIRECT CORP LLC CLASS C</v>
          </cell>
          <cell r="H1918" t="str">
            <v>C</v>
          </cell>
          <cell r="I1918" t="str">
            <v>USD - US DOLLAR</v>
          </cell>
          <cell r="J1918" t="str">
            <v>I</v>
          </cell>
          <cell r="K1918">
            <v>39234</v>
          </cell>
          <cell r="L1918">
            <v>39263</v>
          </cell>
          <cell r="M1918" t="str">
            <v>A</v>
          </cell>
          <cell r="O1918">
            <v>0</v>
          </cell>
          <cell r="P1918">
            <v>3</v>
          </cell>
          <cell r="Q1918">
            <v>38</v>
          </cell>
          <cell r="S1918">
            <v>0</v>
          </cell>
          <cell r="T1918">
            <v>1</v>
          </cell>
          <cell r="U1918">
            <v>9020.8410000000003</v>
          </cell>
          <cell r="V1918">
            <v>0</v>
          </cell>
          <cell r="W1918">
            <v>0</v>
          </cell>
          <cell r="X1918">
            <v>9020.8410000000003</v>
          </cell>
          <cell r="Y1918" t="str">
            <v>ALL</v>
          </cell>
          <cell r="AA1918" t="str">
            <v>USD</v>
          </cell>
        </row>
        <row r="1919">
          <cell r="C1919" t="str">
            <v>JPW6</v>
          </cell>
          <cell r="D1919" t="str">
            <v>JP MORGAN PRIVATE EQUITY</v>
          </cell>
          <cell r="E1919" t="str">
            <v>USD</v>
          </cell>
          <cell r="F1919" t="str">
            <v>2X</v>
          </cell>
          <cell r="G1919" t="str">
            <v>JPM DIRECT CORP LLC CLASS C</v>
          </cell>
          <cell r="H1919" t="str">
            <v>C</v>
          </cell>
          <cell r="I1919" t="str">
            <v>USD - US DOLLAR</v>
          </cell>
          <cell r="J1919" t="str">
            <v>I</v>
          </cell>
          <cell r="K1919">
            <v>39234</v>
          </cell>
          <cell r="L1919">
            <v>39263</v>
          </cell>
          <cell r="M1919" t="str">
            <v>A</v>
          </cell>
          <cell r="O1919">
            <v>0</v>
          </cell>
          <cell r="P1919">
            <v>3</v>
          </cell>
          <cell r="Q1919">
            <v>39</v>
          </cell>
          <cell r="S1919">
            <v>0</v>
          </cell>
          <cell r="T1919">
            <v>2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str">
            <v>ALL</v>
          </cell>
          <cell r="AA1919" t="str">
            <v>USD</v>
          </cell>
        </row>
        <row r="1920">
          <cell r="C1920" t="str">
            <v>JPW6MAINTENANCE FEES (SHRS).................</v>
          </cell>
          <cell r="D1920" t="str">
            <v>JP MORGAN PRIVATE EQUITY</v>
          </cell>
          <cell r="E1920" t="str">
            <v>USD</v>
          </cell>
          <cell r="F1920" t="str">
            <v>2X</v>
          </cell>
          <cell r="G1920" t="str">
            <v>JPM DIRECT CORP LLC CLASS C</v>
          </cell>
          <cell r="H1920" t="str">
            <v>C</v>
          </cell>
          <cell r="I1920" t="str">
            <v>USD - US DOLLAR</v>
          </cell>
          <cell r="J1920" t="str">
            <v>I</v>
          </cell>
          <cell r="K1920">
            <v>39234</v>
          </cell>
          <cell r="L1920">
            <v>39263</v>
          </cell>
          <cell r="M1920" t="str">
            <v>A</v>
          </cell>
          <cell r="O1920">
            <v>0</v>
          </cell>
          <cell r="P1920">
            <v>3</v>
          </cell>
          <cell r="Q1920">
            <v>4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str">
            <v>ALL</v>
          </cell>
          <cell r="AA1920" t="str">
            <v>USD</v>
          </cell>
        </row>
        <row r="1921">
          <cell r="C1921" t="str">
            <v>JPW6</v>
          </cell>
          <cell r="D1921" t="str">
            <v>JP MORGAN PRIVATE EQUITY</v>
          </cell>
          <cell r="E1921" t="str">
            <v>USD</v>
          </cell>
          <cell r="F1921" t="str">
            <v>2X</v>
          </cell>
          <cell r="G1921" t="str">
            <v>JPM DIRECT CORP LLC CLASS C</v>
          </cell>
          <cell r="H1921" t="str">
            <v>C</v>
          </cell>
          <cell r="I1921" t="str">
            <v>USD - US DOLLAR</v>
          </cell>
          <cell r="J1921" t="str">
            <v>I</v>
          </cell>
          <cell r="K1921">
            <v>39234</v>
          </cell>
          <cell r="L1921">
            <v>39263</v>
          </cell>
          <cell r="M1921" t="str">
            <v>A</v>
          </cell>
          <cell r="O1921">
            <v>0</v>
          </cell>
          <cell r="P1921">
            <v>3</v>
          </cell>
          <cell r="Q1921">
            <v>41</v>
          </cell>
          <cell r="S1921">
            <v>0</v>
          </cell>
          <cell r="T1921">
            <v>2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str">
            <v>ALL</v>
          </cell>
          <cell r="AA1921" t="str">
            <v>USD</v>
          </cell>
        </row>
        <row r="1922">
          <cell r="C1922" t="str">
            <v>JPW6NET ASSET VALUE PER SHARE.............</v>
          </cell>
          <cell r="D1922" t="str">
            <v>JP MORGAN PRIVATE EQUITY</v>
          </cell>
          <cell r="E1922" t="str">
            <v>USD</v>
          </cell>
          <cell r="F1922" t="str">
            <v>2X</v>
          </cell>
          <cell r="G1922" t="str">
            <v>JPM DIRECT CORP LLC CLASS C</v>
          </cell>
          <cell r="H1922" t="str">
            <v>C</v>
          </cell>
          <cell r="I1922" t="str">
            <v>USD - US DOLLAR</v>
          </cell>
          <cell r="J1922" t="str">
            <v>I</v>
          </cell>
          <cell r="K1922">
            <v>39234</v>
          </cell>
          <cell r="L1922">
            <v>39263</v>
          </cell>
          <cell r="M1922" t="str">
            <v>A</v>
          </cell>
          <cell r="O1922">
            <v>0</v>
          </cell>
          <cell r="P1922">
            <v>3</v>
          </cell>
          <cell r="Q1922">
            <v>42</v>
          </cell>
          <cell r="S1922">
            <v>0</v>
          </cell>
          <cell r="T1922">
            <v>1</v>
          </cell>
          <cell r="U1922">
            <v>1785.651934</v>
          </cell>
          <cell r="V1922">
            <v>0</v>
          </cell>
          <cell r="W1922">
            <v>0</v>
          </cell>
          <cell r="X1922">
            <v>1810.4166319999999</v>
          </cell>
          <cell r="Y1922" t="str">
            <v>ALL</v>
          </cell>
          <cell r="AA1922" t="str">
            <v>USD</v>
          </cell>
        </row>
        <row r="1923">
          <cell r="C1923" t="str">
            <v>JPW6ASSETS</v>
          </cell>
          <cell r="D1923" t="str">
            <v>JP MORGAN PRIVATE EQUITY</v>
          </cell>
          <cell r="E1923" t="str">
            <v>USD</v>
          </cell>
          <cell r="F1923" t="str">
            <v>2X</v>
          </cell>
          <cell r="G1923" t="str">
            <v>JPM DIRECT CORP LLC CLASS C</v>
          </cell>
          <cell r="H1923" t="str">
            <v>C</v>
          </cell>
          <cell r="I1923" t="str">
            <v>USD - US DOLLAR</v>
          </cell>
          <cell r="J1923" t="str">
            <v>I</v>
          </cell>
          <cell r="K1923">
            <v>39234</v>
          </cell>
          <cell r="L1923">
            <v>39263</v>
          </cell>
          <cell r="M1923" t="str">
            <v>A</v>
          </cell>
          <cell r="O1923">
            <v>982309.92</v>
          </cell>
          <cell r="P1923">
            <v>6</v>
          </cell>
          <cell r="Q1923">
            <v>1</v>
          </cell>
          <cell r="S1923">
            <v>0</v>
          </cell>
          <cell r="T1923">
            <v>1</v>
          </cell>
          <cell r="U1923">
            <v>12112325</v>
          </cell>
          <cell r="V1923">
            <v>94534073.040000007</v>
          </cell>
          <cell r="W1923">
            <v>93551763.120000005</v>
          </cell>
          <cell r="X1923">
            <v>13094634.92</v>
          </cell>
          <cell r="Y1923" t="str">
            <v>ALL</v>
          </cell>
          <cell r="AA1923" t="str">
            <v>USD</v>
          </cell>
        </row>
        <row r="1924">
          <cell r="C1924" t="str">
            <v>JPW6LIABILITIES</v>
          </cell>
          <cell r="D1924" t="str">
            <v>JP MORGAN PRIVATE EQUITY</v>
          </cell>
          <cell r="E1924" t="str">
            <v>USD</v>
          </cell>
          <cell r="F1924" t="str">
            <v>2X</v>
          </cell>
          <cell r="G1924" t="str">
            <v>JPM DIRECT CORP LLC CLASS C</v>
          </cell>
          <cell r="H1924" t="str">
            <v>C</v>
          </cell>
          <cell r="I1924" t="str">
            <v>USD - US DOLLAR</v>
          </cell>
          <cell r="J1924" t="str">
            <v>I</v>
          </cell>
          <cell r="K1924">
            <v>39234</v>
          </cell>
          <cell r="L1924">
            <v>39263</v>
          </cell>
          <cell r="M1924" t="str">
            <v>A</v>
          </cell>
          <cell r="O1924">
            <v>60597.38</v>
          </cell>
          <cell r="P1924">
            <v>6</v>
          </cell>
          <cell r="Q1924">
            <v>2</v>
          </cell>
          <cell r="S1924">
            <v>0</v>
          </cell>
          <cell r="T1924">
            <v>1</v>
          </cell>
          <cell r="U1924">
            <v>812628.15</v>
          </cell>
          <cell r="V1924">
            <v>31215628.93</v>
          </cell>
          <cell r="W1924">
            <v>31276226.309999999</v>
          </cell>
          <cell r="X1924">
            <v>873225.53</v>
          </cell>
          <cell r="Y1924" t="str">
            <v>ALL</v>
          </cell>
          <cell r="AA1924" t="str">
            <v>USD</v>
          </cell>
        </row>
        <row r="1925">
          <cell r="C1925" t="str">
            <v>JPW6CAPITAL</v>
          </cell>
          <cell r="D1925" t="str">
            <v>JP MORGAN PRIVATE EQUITY</v>
          </cell>
          <cell r="E1925" t="str">
            <v>USD</v>
          </cell>
          <cell r="F1925" t="str">
            <v>2X</v>
          </cell>
          <cell r="G1925" t="str">
            <v>JPM DIRECT CORP LLC CLASS C</v>
          </cell>
          <cell r="H1925" t="str">
            <v>C</v>
          </cell>
          <cell r="I1925" t="str">
            <v>USD - US DOLLAR</v>
          </cell>
          <cell r="J1925" t="str">
            <v>I</v>
          </cell>
          <cell r="K1925">
            <v>39234</v>
          </cell>
          <cell r="L1925">
            <v>39263</v>
          </cell>
          <cell r="M1925" t="str">
            <v>A</v>
          </cell>
          <cell r="O1925">
            <v>921712.54</v>
          </cell>
          <cell r="P1925">
            <v>6</v>
          </cell>
          <cell r="Q1925">
            <v>3</v>
          </cell>
          <cell r="S1925">
            <v>0</v>
          </cell>
          <cell r="T1925">
            <v>1</v>
          </cell>
          <cell r="U1925">
            <v>11299696.85</v>
          </cell>
          <cell r="V1925">
            <v>156143.49</v>
          </cell>
          <cell r="W1925">
            <v>1077856.03</v>
          </cell>
          <cell r="X1925">
            <v>12221409.390000001</v>
          </cell>
          <cell r="Y1925" t="str">
            <v>ALL</v>
          </cell>
          <cell r="AA1925" t="str">
            <v>USD</v>
          </cell>
        </row>
        <row r="1926">
          <cell r="C1926" t="str">
            <v>JPW6BALANCED TRIAL FORMULA</v>
          </cell>
          <cell r="D1926" t="str">
            <v>JP MORGAN PRIVATE EQUITY</v>
          </cell>
          <cell r="E1926" t="str">
            <v>USD</v>
          </cell>
          <cell r="F1926" t="str">
            <v>2X</v>
          </cell>
          <cell r="G1926" t="str">
            <v>JPM DIRECT CORP LLC CLASS C</v>
          </cell>
          <cell r="H1926" t="str">
            <v>C</v>
          </cell>
          <cell r="I1926" t="str">
            <v>USD - US DOLLAR</v>
          </cell>
          <cell r="J1926" t="str">
            <v>I</v>
          </cell>
          <cell r="K1926">
            <v>39234</v>
          </cell>
          <cell r="L1926">
            <v>39263</v>
          </cell>
          <cell r="M1926" t="str">
            <v>A</v>
          </cell>
          <cell r="O1926">
            <v>0</v>
          </cell>
          <cell r="P1926">
            <v>6</v>
          </cell>
          <cell r="Q1926">
            <v>4</v>
          </cell>
          <cell r="S1926">
            <v>0</v>
          </cell>
          <cell r="T1926">
            <v>1</v>
          </cell>
          <cell r="U1926">
            <v>0</v>
          </cell>
          <cell r="V1926">
            <v>125066244.2</v>
          </cell>
          <cell r="W1926">
            <v>125066244.2</v>
          </cell>
          <cell r="X1926">
            <v>0</v>
          </cell>
          <cell r="Y1926" t="str">
            <v>ALL</v>
          </cell>
          <cell r="AA1926" t="str">
            <v>USD</v>
          </cell>
        </row>
        <row r="1927">
          <cell r="C1927" t="str">
            <v>JPW6SHARES OUSTANDING</v>
          </cell>
          <cell r="D1927" t="str">
            <v>JP MORGAN PRIVATE EQUITY</v>
          </cell>
          <cell r="E1927" t="str">
            <v>USD</v>
          </cell>
          <cell r="F1927" t="str">
            <v>2X</v>
          </cell>
          <cell r="G1927" t="str">
            <v>JPM DIRECT CORP LLC CLASS C</v>
          </cell>
          <cell r="H1927" t="str">
            <v>C</v>
          </cell>
          <cell r="I1927" t="str">
            <v>USD - US DOLLAR</v>
          </cell>
          <cell r="J1927" t="str">
            <v>I</v>
          </cell>
          <cell r="K1927">
            <v>39234</v>
          </cell>
          <cell r="L1927">
            <v>39263</v>
          </cell>
          <cell r="M1927" t="str">
            <v>A</v>
          </cell>
          <cell r="O1927">
            <v>0</v>
          </cell>
          <cell r="P1927">
            <v>6</v>
          </cell>
          <cell r="Q1927">
            <v>5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str">
            <v>ALL</v>
          </cell>
          <cell r="AA1927" t="str">
            <v>USD</v>
          </cell>
        </row>
        <row r="1928">
          <cell r="C1928" t="str">
            <v>JPW6TREASURY SHARES</v>
          </cell>
          <cell r="D1928" t="str">
            <v>JP MORGAN PRIVATE EQUITY</v>
          </cell>
          <cell r="E1928" t="str">
            <v>USD</v>
          </cell>
          <cell r="F1928" t="str">
            <v>2X</v>
          </cell>
          <cell r="G1928" t="str">
            <v>JPM DIRECT CORP LLC CLASS C</v>
          </cell>
          <cell r="H1928" t="str">
            <v>C</v>
          </cell>
          <cell r="I1928" t="str">
            <v>USD - US DOLLAR</v>
          </cell>
          <cell r="J1928" t="str">
            <v>I</v>
          </cell>
          <cell r="K1928">
            <v>39234</v>
          </cell>
          <cell r="L1928">
            <v>39263</v>
          </cell>
          <cell r="M1928" t="str">
            <v>A</v>
          </cell>
          <cell r="O1928">
            <v>0</v>
          </cell>
          <cell r="P1928">
            <v>6</v>
          </cell>
          <cell r="Q1928">
            <v>6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str">
            <v>ALL</v>
          </cell>
          <cell r="AA1928" t="str">
            <v>USD</v>
          </cell>
        </row>
        <row r="1929">
          <cell r="C1929" t="str">
            <v>JPW6NET SHARES FORMULA</v>
          </cell>
          <cell r="D1929" t="str">
            <v>JP MORGAN PRIVATE EQUITY</v>
          </cell>
          <cell r="E1929" t="str">
            <v>USD</v>
          </cell>
          <cell r="F1929" t="str">
            <v>2X</v>
          </cell>
          <cell r="G1929" t="str">
            <v>JPM DIRECT CORP LLC CLASS C</v>
          </cell>
          <cell r="H1929" t="str">
            <v>C</v>
          </cell>
          <cell r="I1929" t="str">
            <v>USD - US DOLLAR</v>
          </cell>
          <cell r="J1929" t="str">
            <v>I</v>
          </cell>
          <cell r="K1929">
            <v>39234</v>
          </cell>
          <cell r="L1929">
            <v>39263</v>
          </cell>
          <cell r="M1929" t="str">
            <v>A</v>
          </cell>
          <cell r="O1929">
            <v>0</v>
          </cell>
          <cell r="P1929">
            <v>6</v>
          </cell>
          <cell r="Q1929">
            <v>7</v>
          </cell>
          <cell r="S1929">
            <v>0</v>
          </cell>
          <cell r="T1929">
            <v>1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str">
            <v>ALL</v>
          </cell>
          <cell r="AA1929" t="str">
            <v>USD</v>
          </cell>
        </row>
        <row r="1930">
          <cell r="C1930" t="str">
            <v>JPW6CAP STOCK ESTIMATE</v>
          </cell>
          <cell r="D1930" t="str">
            <v>JP MORGAN PRIVATE EQUITY</v>
          </cell>
          <cell r="E1930" t="str">
            <v>USD</v>
          </cell>
          <cell r="F1930" t="str">
            <v>2X</v>
          </cell>
          <cell r="G1930" t="str">
            <v>JPM DIRECT CORP LLC CLASS C</v>
          </cell>
          <cell r="H1930" t="str">
            <v>C</v>
          </cell>
          <cell r="I1930" t="str">
            <v>USD - US DOLLAR</v>
          </cell>
          <cell r="J1930" t="str">
            <v>I</v>
          </cell>
          <cell r="K1930">
            <v>39234</v>
          </cell>
          <cell r="L1930">
            <v>39263</v>
          </cell>
          <cell r="M1930" t="str">
            <v>A</v>
          </cell>
          <cell r="O1930">
            <v>0</v>
          </cell>
          <cell r="P1930">
            <v>6</v>
          </cell>
          <cell r="Q1930">
            <v>8</v>
          </cell>
          <cell r="S1930">
            <v>0</v>
          </cell>
          <cell r="T1930">
            <v>2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str">
            <v>ALL</v>
          </cell>
          <cell r="AA1930" t="str">
            <v>USD</v>
          </cell>
        </row>
        <row r="1931">
          <cell r="C1931" t="str">
            <v>JPW6TREAS STOCK ESTIMATE</v>
          </cell>
          <cell r="D1931" t="str">
            <v>JP MORGAN PRIVATE EQUITY</v>
          </cell>
          <cell r="E1931" t="str">
            <v>USD</v>
          </cell>
          <cell r="F1931" t="str">
            <v>2X</v>
          </cell>
          <cell r="G1931" t="str">
            <v>JPM DIRECT CORP LLC CLASS C</v>
          </cell>
          <cell r="H1931" t="str">
            <v>C</v>
          </cell>
          <cell r="I1931" t="str">
            <v>USD - US DOLLAR</v>
          </cell>
          <cell r="J1931" t="str">
            <v>I</v>
          </cell>
          <cell r="K1931">
            <v>39234</v>
          </cell>
          <cell r="L1931">
            <v>39263</v>
          </cell>
          <cell r="M1931" t="str">
            <v>A</v>
          </cell>
          <cell r="O1931">
            <v>0</v>
          </cell>
          <cell r="P1931">
            <v>6</v>
          </cell>
          <cell r="Q1931">
            <v>9</v>
          </cell>
          <cell r="S1931">
            <v>0</v>
          </cell>
          <cell r="T1931">
            <v>2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str">
            <v>ALL</v>
          </cell>
          <cell r="AA1931" t="str">
            <v>USD</v>
          </cell>
        </row>
        <row r="1932">
          <cell r="C1932" t="str">
            <v>JPW6TOTAL ESTIMATED SHARES</v>
          </cell>
          <cell r="D1932" t="str">
            <v>JP MORGAN PRIVATE EQUITY</v>
          </cell>
          <cell r="E1932" t="str">
            <v>USD</v>
          </cell>
          <cell r="F1932" t="str">
            <v>2X</v>
          </cell>
          <cell r="G1932" t="str">
            <v>JPM DIRECT CORP LLC CLASS C</v>
          </cell>
          <cell r="H1932" t="str">
            <v>C</v>
          </cell>
          <cell r="I1932" t="str">
            <v>USD - US DOLLAR</v>
          </cell>
          <cell r="J1932" t="str">
            <v>I</v>
          </cell>
          <cell r="K1932">
            <v>39234</v>
          </cell>
          <cell r="L1932">
            <v>39263</v>
          </cell>
          <cell r="M1932" t="str">
            <v>A</v>
          </cell>
          <cell r="O1932">
            <v>0</v>
          </cell>
          <cell r="P1932">
            <v>6</v>
          </cell>
          <cell r="Q1932">
            <v>10</v>
          </cell>
          <cell r="S1932">
            <v>0</v>
          </cell>
          <cell r="T1932">
            <v>2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str">
            <v>ALL</v>
          </cell>
          <cell r="AA1932" t="str">
            <v>USD</v>
          </cell>
        </row>
        <row r="1933">
          <cell r="C1933" t="str">
            <v>JPW6TOTAL MKT VALUE</v>
          </cell>
          <cell r="D1933" t="str">
            <v>JP MORGAN PRIVATE EQUITY</v>
          </cell>
          <cell r="E1933" t="str">
            <v>USD</v>
          </cell>
          <cell r="F1933" t="str">
            <v>2X</v>
          </cell>
          <cell r="G1933" t="str">
            <v>JPM DIRECT CORP LLC CLASS C</v>
          </cell>
          <cell r="H1933" t="str">
            <v>C</v>
          </cell>
          <cell r="I1933" t="str">
            <v>USD - US DOLLAR</v>
          </cell>
          <cell r="J1933" t="str">
            <v>I</v>
          </cell>
          <cell r="K1933">
            <v>39234</v>
          </cell>
          <cell r="L1933">
            <v>39263</v>
          </cell>
          <cell r="M1933" t="str">
            <v>A</v>
          </cell>
          <cell r="O1933">
            <v>-674245.14</v>
          </cell>
          <cell r="P1933">
            <v>6</v>
          </cell>
          <cell r="Q1933">
            <v>11</v>
          </cell>
          <cell r="S1933">
            <v>0</v>
          </cell>
          <cell r="T1933">
            <v>1</v>
          </cell>
          <cell r="U1933">
            <v>4808385.33</v>
          </cell>
          <cell r="V1933">
            <v>30471278.41</v>
          </cell>
          <cell r="W1933">
            <v>31145523.550000001</v>
          </cell>
          <cell r="X1933">
            <v>4134140.19</v>
          </cell>
          <cell r="Y1933" t="str">
            <v>ALL</v>
          </cell>
          <cell r="AA1933" t="str">
            <v>USD</v>
          </cell>
        </row>
        <row r="1934">
          <cell r="C1934" t="str">
            <v>JPW6TOTAL NAV</v>
          </cell>
          <cell r="D1934" t="str">
            <v>JP MORGAN PRIVATE EQUITY</v>
          </cell>
          <cell r="E1934" t="str">
            <v>USD</v>
          </cell>
          <cell r="F1934" t="str">
            <v>2X</v>
          </cell>
          <cell r="G1934" t="str">
            <v>JPM DIRECT CORP LLC CLASS C</v>
          </cell>
          <cell r="H1934" t="str">
            <v>C</v>
          </cell>
          <cell r="I1934" t="str">
            <v>USD - US DOLLAR</v>
          </cell>
          <cell r="J1934" t="str">
            <v>I</v>
          </cell>
          <cell r="K1934">
            <v>39234</v>
          </cell>
          <cell r="L1934">
            <v>39263</v>
          </cell>
          <cell r="M1934" t="str">
            <v>A</v>
          </cell>
          <cell r="O1934">
            <v>223398.39999999999</v>
          </cell>
          <cell r="P1934">
            <v>6</v>
          </cell>
          <cell r="Q1934">
            <v>12</v>
          </cell>
          <cell r="S1934">
            <v>0</v>
          </cell>
          <cell r="T1934">
            <v>1</v>
          </cell>
          <cell r="U1934">
            <v>16108082.18</v>
          </cell>
          <cell r="V1934">
            <v>85499.91</v>
          </cell>
          <cell r="W1934">
            <v>308898.31</v>
          </cell>
          <cell r="X1934">
            <v>16331480.58</v>
          </cell>
          <cell r="Y1934" t="str">
            <v>ALL</v>
          </cell>
          <cell r="AA1934" t="str">
            <v>USD</v>
          </cell>
        </row>
        <row r="1935">
          <cell r="C1935" t="str">
            <v>JPW6GROSS ASSETS</v>
          </cell>
          <cell r="D1935" t="str">
            <v>JP MORGAN PRIVATE EQUITY</v>
          </cell>
          <cell r="E1935" t="str">
            <v>USD</v>
          </cell>
          <cell r="F1935" t="str">
            <v>2X</v>
          </cell>
          <cell r="G1935" t="str">
            <v>JPM DIRECT CORP LLC CLASS C</v>
          </cell>
          <cell r="H1935" t="str">
            <v>C</v>
          </cell>
          <cell r="I1935" t="str">
            <v>USD - US DOLLAR</v>
          </cell>
          <cell r="J1935" t="str">
            <v>I</v>
          </cell>
          <cell r="K1935">
            <v>39234</v>
          </cell>
          <cell r="L1935">
            <v>39263</v>
          </cell>
          <cell r="M1935" t="str">
            <v>A</v>
          </cell>
          <cell r="O1935">
            <v>283995.78000000003</v>
          </cell>
          <cell r="P1935">
            <v>6</v>
          </cell>
          <cell r="Q1935">
            <v>13</v>
          </cell>
          <cell r="S1935">
            <v>0</v>
          </cell>
          <cell r="T1935">
            <v>1</v>
          </cell>
          <cell r="U1935">
            <v>16920710.329999998</v>
          </cell>
          <cell r="V1935">
            <v>93765115.319999993</v>
          </cell>
          <cell r="W1935">
            <v>93481119.540000007</v>
          </cell>
          <cell r="X1935">
            <v>17204706.109999999</v>
          </cell>
          <cell r="Y1935" t="str">
            <v>ALL</v>
          </cell>
          <cell r="AA1935" t="str">
            <v>USD</v>
          </cell>
        </row>
        <row r="1936">
          <cell r="C1936" t="str">
            <v>JPW6INC PER SHARE</v>
          </cell>
          <cell r="D1936" t="str">
            <v>JP MORGAN PRIVATE EQUITY</v>
          </cell>
          <cell r="E1936" t="str">
            <v>USD</v>
          </cell>
          <cell r="F1936" t="str">
            <v>2X</v>
          </cell>
          <cell r="G1936" t="str">
            <v>JPM DIRECT CORP LLC CLASS C</v>
          </cell>
          <cell r="H1936" t="str">
            <v>C</v>
          </cell>
          <cell r="I1936" t="str">
            <v>USD - US DOLLAR</v>
          </cell>
          <cell r="J1936" t="str">
            <v>I</v>
          </cell>
          <cell r="K1936">
            <v>39234</v>
          </cell>
          <cell r="L1936">
            <v>39263</v>
          </cell>
          <cell r="M1936" t="str">
            <v>A</v>
          </cell>
          <cell r="O1936">
            <v>0</v>
          </cell>
          <cell r="P1936">
            <v>6</v>
          </cell>
          <cell r="Q1936">
            <v>14</v>
          </cell>
          <cell r="S1936">
            <v>0</v>
          </cell>
          <cell r="T1936">
            <v>1</v>
          </cell>
          <cell r="U1936">
            <v>15.81</v>
          </cell>
          <cell r="V1936">
            <v>0</v>
          </cell>
          <cell r="W1936">
            <v>0</v>
          </cell>
          <cell r="X1936">
            <v>53.28</v>
          </cell>
          <cell r="Y1936" t="str">
            <v>ALL</v>
          </cell>
          <cell r="AA1936" t="str">
            <v>USD</v>
          </cell>
        </row>
        <row r="1937">
          <cell r="C1937" t="str">
            <v>JPW6NAV PER SHARE</v>
          </cell>
          <cell r="D1937" t="str">
            <v>JP MORGAN PRIVATE EQUITY</v>
          </cell>
          <cell r="E1937" t="str">
            <v>USD</v>
          </cell>
          <cell r="F1937" t="str">
            <v>2X</v>
          </cell>
          <cell r="G1937" t="str">
            <v>JPM DIRECT CORP LLC CLASS C</v>
          </cell>
          <cell r="H1937" t="str">
            <v>C</v>
          </cell>
          <cell r="I1937" t="str">
            <v>USD - US DOLLAR</v>
          </cell>
          <cell r="J1937" t="str">
            <v>I</v>
          </cell>
          <cell r="K1937">
            <v>39234</v>
          </cell>
          <cell r="L1937">
            <v>39263</v>
          </cell>
          <cell r="M1937" t="str">
            <v>A</v>
          </cell>
          <cell r="O1937">
            <v>0</v>
          </cell>
          <cell r="P1937">
            <v>6</v>
          </cell>
          <cell r="Q1937">
            <v>15</v>
          </cell>
          <cell r="S1937">
            <v>0</v>
          </cell>
          <cell r="T1937">
            <v>1</v>
          </cell>
          <cell r="U1937">
            <v>1785.651934</v>
          </cell>
          <cell r="V1937">
            <v>0</v>
          </cell>
          <cell r="W1937">
            <v>0</v>
          </cell>
          <cell r="X1937">
            <v>1810.4166319999999</v>
          </cell>
          <cell r="Y1937" t="str">
            <v>ALL</v>
          </cell>
          <cell r="AA1937" t="str">
            <v>USD</v>
          </cell>
        </row>
        <row r="1938">
          <cell r="C1938" t="str">
            <v>JPW6OFFERING PRICE</v>
          </cell>
          <cell r="D1938" t="str">
            <v>JP MORGAN PRIVATE EQUITY</v>
          </cell>
          <cell r="E1938" t="str">
            <v>USD</v>
          </cell>
          <cell r="F1938" t="str">
            <v>2X</v>
          </cell>
          <cell r="G1938" t="str">
            <v>JPM DIRECT CORP LLC CLASS C</v>
          </cell>
          <cell r="H1938" t="str">
            <v>C</v>
          </cell>
          <cell r="I1938" t="str">
            <v>USD - US DOLLAR</v>
          </cell>
          <cell r="J1938" t="str">
            <v>I</v>
          </cell>
          <cell r="K1938">
            <v>39234</v>
          </cell>
          <cell r="L1938">
            <v>39263</v>
          </cell>
          <cell r="M1938" t="str">
            <v>A</v>
          </cell>
          <cell r="O1938">
            <v>0</v>
          </cell>
          <cell r="P1938">
            <v>6</v>
          </cell>
          <cell r="Q1938">
            <v>16</v>
          </cell>
          <cell r="S1938">
            <v>0</v>
          </cell>
          <cell r="T1938">
            <v>1</v>
          </cell>
          <cell r="U1938">
            <v>1785.65</v>
          </cell>
          <cell r="V1938">
            <v>0</v>
          </cell>
          <cell r="W1938">
            <v>0</v>
          </cell>
          <cell r="X1938">
            <v>1810.42</v>
          </cell>
          <cell r="Y1938" t="str">
            <v>ALL</v>
          </cell>
          <cell r="AA1938" t="str">
            <v>USD</v>
          </cell>
        </row>
        <row r="1939">
          <cell r="C1939" t="str">
            <v>JPW7ASSETS</v>
          </cell>
          <cell r="D1939" t="str">
            <v>JP MORGAN PRIVATE EQUITY</v>
          </cell>
          <cell r="E1939" t="str">
            <v>USD</v>
          </cell>
          <cell r="F1939" t="str">
            <v>2X</v>
          </cell>
          <cell r="G1939" t="str">
            <v>JPM POOLED CORP LLC CLASS C</v>
          </cell>
          <cell r="H1939" t="str">
            <v>C</v>
          </cell>
          <cell r="I1939" t="str">
            <v>USD - US DOLLAR</v>
          </cell>
          <cell r="J1939" t="str">
            <v>I</v>
          </cell>
          <cell r="K1939">
            <v>39234</v>
          </cell>
          <cell r="L1939">
            <v>39263</v>
          </cell>
          <cell r="M1939" t="str">
            <v>A</v>
          </cell>
          <cell r="O1939">
            <v>0</v>
          </cell>
          <cell r="P1939">
            <v>1</v>
          </cell>
          <cell r="Q1939">
            <v>1</v>
          </cell>
          <cell r="S1939">
            <v>1</v>
          </cell>
          <cell r="T1939">
            <v>2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str">
            <v>ALL</v>
          </cell>
          <cell r="AA1939" t="str">
            <v>USD</v>
          </cell>
        </row>
        <row r="1940">
          <cell r="C1940" t="str">
            <v>JPW7</v>
          </cell>
          <cell r="D1940" t="str">
            <v>JP MORGAN PRIVATE EQUITY</v>
          </cell>
          <cell r="E1940" t="str">
            <v>USD</v>
          </cell>
          <cell r="F1940" t="str">
            <v>2X</v>
          </cell>
          <cell r="G1940" t="str">
            <v>JPM POOLED CORP LLC CLASS C</v>
          </cell>
          <cell r="H1940" t="str">
            <v>C</v>
          </cell>
          <cell r="I1940" t="str">
            <v>USD - US DOLLAR</v>
          </cell>
          <cell r="J1940" t="str">
            <v>I</v>
          </cell>
          <cell r="K1940">
            <v>39234</v>
          </cell>
          <cell r="L1940">
            <v>39263</v>
          </cell>
          <cell r="M1940" t="str">
            <v>A</v>
          </cell>
          <cell r="O1940">
            <v>0</v>
          </cell>
          <cell r="P1940">
            <v>1</v>
          </cell>
          <cell r="Q1940">
            <v>2</v>
          </cell>
          <cell r="S1940">
            <v>0</v>
          </cell>
          <cell r="T1940">
            <v>2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str">
            <v>ALL</v>
          </cell>
          <cell r="AA1940" t="str">
            <v>USD</v>
          </cell>
        </row>
        <row r="1941">
          <cell r="C1941" t="str">
            <v>JPW7IDENTIFIED COST OF SECURITIES...........</v>
          </cell>
          <cell r="D1941" t="str">
            <v>JP MORGAN PRIVATE EQUITY</v>
          </cell>
          <cell r="E1941" t="str">
            <v>USD</v>
          </cell>
          <cell r="F1941" t="str">
            <v>2X</v>
          </cell>
          <cell r="G1941" t="str">
            <v>JPM POOLED CORP LLC CLASS C</v>
          </cell>
          <cell r="H1941" t="str">
            <v>C</v>
          </cell>
          <cell r="I1941" t="str">
            <v>USD - US DOLLAR</v>
          </cell>
          <cell r="J1941" t="str">
            <v>I</v>
          </cell>
          <cell r="K1941">
            <v>39234</v>
          </cell>
          <cell r="L1941">
            <v>39263</v>
          </cell>
          <cell r="M1941" t="str">
            <v>A</v>
          </cell>
          <cell r="O1941">
            <v>-1036627.38</v>
          </cell>
          <cell r="P1941">
            <v>1</v>
          </cell>
          <cell r="Q1941">
            <v>3</v>
          </cell>
          <cell r="S1941">
            <v>0</v>
          </cell>
          <cell r="T1941">
            <v>0</v>
          </cell>
          <cell r="U1941">
            <v>67538152.019999996</v>
          </cell>
          <cell r="V1941">
            <v>85496.84</v>
          </cell>
          <cell r="W1941">
            <v>1122124.22</v>
          </cell>
          <cell r="X1941">
            <v>66501524.640000001</v>
          </cell>
          <cell r="Y1941" t="str">
            <v>ALL</v>
          </cell>
          <cell r="AA1941" t="str">
            <v>USD</v>
          </cell>
        </row>
        <row r="1942">
          <cell r="C1942" t="str">
            <v>JPW7IDENTIFIED COST OF SHORT TERM INV.......</v>
          </cell>
          <cell r="D1942" t="str">
            <v>JP MORGAN PRIVATE EQUITY</v>
          </cell>
          <cell r="E1942" t="str">
            <v>USD</v>
          </cell>
          <cell r="F1942" t="str">
            <v>2X</v>
          </cell>
          <cell r="G1942" t="str">
            <v>JPM POOLED CORP LLC CLASS C</v>
          </cell>
          <cell r="H1942" t="str">
            <v>C</v>
          </cell>
          <cell r="I1942" t="str">
            <v>USD - US DOLLAR</v>
          </cell>
          <cell r="J1942" t="str">
            <v>I</v>
          </cell>
          <cell r="K1942">
            <v>39234</v>
          </cell>
          <cell r="L1942">
            <v>39263</v>
          </cell>
          <cell r="M1942" t="str">
            <v>A</v>
          </cell>
          <cell r="O1942">
            <v>1405428.18</v>
          </cell>
          <cell r="P1942">
            <v>1</v>
          </cell>
          <cell r="Q1942">
            <v>4</v>
          </cell>
          <cell r="S1942">
            <v>0</v>
          </cell>
          <cell r="T1942">
            <v>0</v>
          </cell>
          <cell r="U1942">
            <v>3495838.79</v>
          </cell>
          <cell r="V1942">
            <v>85798803.459999993</v>
          </cell>
          <cell r="W1942">
            <v>84393375.280000001</v>
          </cell>
          <cell r="X1942">
            <v>4901266.97</v>
          </cell>
          <cell r="Y1942" t="str">
            <v>ALL</v>
          </cell>
          <cell r="AA1942" t="str">
            <v>USD</v>
          </cell>
        </row>
        <row r="1943">
          <cell r="C1943" t="str">
            <v>JPW7</v>
          </cell>
          <cell r="D1943" t="str">
            <v>JP MORGAN PRIVATE EQUITY</v>
          </cell>
          <cell r="E1943" t="str">
            <v>USD</v>
          </cell>
          <cell r="F1943" t="str">
            <v>2X</v>
          </cell>
          <cell r="G1943" t="str">
            <v>JPM POOLED CORP LLC CLASS C</v>
          </cell>
          <cell r="H1943" t="str">
            <v>C</v>
          </cell>
          <cell r="I1943" t="str">
            <v>USD - US DOLLAR</v>
          </cell>
          <cell r="J1943" t="str">
            <v>I</v>
          </cell>
          <cell r="K1943">
            <v>39234</v>
          </cell>
          <cell r="L1943">
            <v>39263</v>
          </cell>
          <cell r="M1943" t="str">
            <v>A</v>
          </cell>
          <cell r="O1943">
            <v>0</v>
          </cell>
          <cell r="P1943">
            <v>1</v>
          </cell>
          <cell r="Q1943">
            <v>5</v>
          </cell>
          <cell r="S1943">
            <v>0</v>
          </cell>
          <cell r="T1943">
            <v>2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str">
            <v>ALL</v>
          </cell>
          <cell r="AA1943" t="str">
            <v>USD</v>
          </cell>
        </row>
        <row r="1944">
          <cell r="C1944" t="str">
            <v>JPW7TOTAL INVESTMENTS AT AVERAGE COST</v>
          </cell>
          <cell r="D1944" t="str">
            <v>JP MORGAN PRIVATE EQUITY</v>
          </cell>
          <cell r="E1944" t="str">
            <v>USD</v>
          </cell>
          <cell r="F1944" t="str">
            <v>2X</v>
          </cell>
          <cell r="G1944" t="str">
            <v>JPM POOLED CORP LLC CLASS C</v>
          </cell>
          <cell r="H1944" t="str">
            <v>C</v>
          </cell>
          <cell r="I1944" t="str">
            <v>USD - US DOLLAR</v>
          </cell>
          <cell r="J1944" t="str">
            <v>I</v>
          </cell>
          <cell r="K1944">
            <v>39234</v>
          </cell>
          <cell r="L1944">
            <v>39263</v>
          </cell>
          <cell r="M1944" t="str">
            <v>A</v>
          </cell>
          <cell r="O1944">
            <v>368800.8</v>
          </cell>
          <cell r="P1944">
            <v>1</v>
          </cell>
          <cell r="Q1944">
            <v>6</v>
          </cell>
          <cell r="S1944">
            <v>0</v>
          </cell>
          <cell r="T1944">
            <v>1</v>
          </cell>
          <cell r="U1944">
            <v>71033990.810000002</v>
          </cell>
          <cell r="V1944">
            <v>85884300.299999997</v>
          </cell>
          <cell r="W1944">
            <v>85515499.5</v>
          </cell>
          <cell r="X1944">
            <v>71402791.609999999</v>
          </cell>
          <cell r="Y1944" t="str">
            <v>ALL</v>
          </cell>
          <cell r="AA1944" t="str">
            <v>USD</v>
          </cell>
        </row>
        <row r="1945">
          <cell r="C1945" t="str">
            <v>JPW7IDENTIFIED COST OF CURRENCY (CASH)......</v>
          </cell>
          <cell r="D1945" t="str">
            <v>JP MORGAN PRIVATE EQUITY</v>
          </cell>
          <cell r="E1945" t="str">
            <v>USD</v>
          </cell>
          <cell r="F1945" t="str">
            <v>2X</v>
          </cell>
          <cell r="G1945" t="str">
            <v>JPM POOLED CORP LLC CLASS C</v>
          </cell>
          <cell r="H1945" t="str">
            <v>C</v>
          </cell>
          <cell r="I1945" t="str">
            <v>USD - US DOLLAR</v>
          </cell>
          <cell r="J1945" t="str">
            <v>I</v>
          </cell>
          <cell r="K1945">
            <v>39234</v>
          </cell>
          <cell r="L1945">
            <v>39263</v>
          </cell>
          <cell r="M1945" t="str">
            <v>A</v>
          </cell>
          <cell r="O1945">
            <v>2238564.12</v>
          </cell>
          <cell r="P1945">
            <v>1</v>
          </cell>
          <cell r="Q1945">
            <v>7</v>
          </cell>
          <cell r="S1945">
            <v>0</v>
          </cell>
          <cell r="T1945">
            <v>0</v>
          </cell>
          <cell r="U1945">
            <v>0</v>
          </cell>
          <cell r="V1945">
            <v>88840400.840000004</v>
          </cell>
          <cell r="W1945">
            <v>86601836.719999999</v>
          </cell>
          <cell r="X1945">
            <v>2238564.12</v>
          </cell>
          <cell r="Y1945" t="str">
            <v>ALL</v>
          </cell>
          <cell r="AA1945" t="str">
            <v>USD</v>
          </cell>
        </row>
        <row r="1946">
          <cell r="C1946" t="str">
            <v>JPW7RECEIVABLE FOR INVESTMENTS SOLD.........</v>
          </cell>
          <cell r="D1946" t="str">
            <v>JP MORGAN PRIVATE EQUITY</v>
          </cell>
          <cell r="E1946" t="str">
            <v>USD</v>
          </cell>
          <cell r="F1946" t="str">
            <v>2X</v>
          </cell>
          <cell r="G1946" t="str">
            <v>JPM POOLED CORP LLC CLASS C</v>
          </cell>
          <cell r="H1946" t="str">
            <v>C</v>
          </cell>
          <cell r="I1946" t="str">
            <v>USD - US DOLLAR</v>
          </cell>
          <cell r="J1946" t="str">
            <v>I</v>
          </cell>
          <cell r="K1946">
            <v>39234</v>
          </cell>
          <cell r="L1946">
            <v>39263</v>
          </cell>
          <cell r="M1946" t="str">
            <v>A</v>
          </cell>
          <cell r="O1946">
            <v>0</v>
          </cell>
          <cell r="P1946">
            <v>1</v>
          </cell>
          <cell r="Q1946">
            <v>8</v>
          </cell>
          <cell r="S1946">
            <v>0</v>
          </cell>
          <cell r="T1946">
            <v>0</v>
          </cell>
          <cell r="U1946">
            <v>0</v>
          </cell>
          <cell r="V1946">
            <v>85777864.599999994</v>
          </cell>
          <cell r="W1946">
            <v>85777864.599999994</v>
          </cell>
          <cell r="X1946">
            <v>0</v>
          </cell>
          <cell r="Y1946" t="str">
            <v>ALL</v>
          </cell>
          <cell r="AA1946" t="str">
            <v>USD</v>
          </cell>
        </row>
        <row r="1947">
          <cell r="C1947" t="str">
            <v>JPW7DIVIDENDS RECEIVABLE....................</v>
          </cell>
          <cell r="D1947" t="str">
            <v>JP MORGAN PRIVATE EQUITY</v>
          </cell>
          <cell r="E1947" t="str">
            <v>USD</v>
          </cell>
          <cell r="F1947" t="str">
            <v>2X</v>
          </cell>
          <cell r="G1947" t="str">
            <v>JPM POOLED CORP LLC CLASS C</v>
          </cell>
          <cell r="H1947" t="str">
            <v>C</v>
          </cell>
          <cell r="I1947" t="str">
            <v>USD - US DOLLAR</v>
          </cell>
          <cell r="J1947" t="str">
            <v>I</v>
          </cell>
          <cell r="K1947">
            <v>39234</v>
          </cell>
          <cell r="L1947">
            <v>39263</v>
          </cell>
          <cell r="M1947" t="str">
            <v>A</v>
          </cell>
          <cell r="O1947">
            <v>0</v>
          </cell>
          <cell r="P1947">
            <v>1</v>
          </cell>
          <cell r="Q1947">
            <v>9</v>
          </cell>
          <cell r="S1947">
            <v>0</v>
          </cell>
          <cell r="T1947">
            <v>0</v>
          </cell>
          <cell r="U1947">
            <v>394.5</v>
          </cell>
          <cell r="V1947">
            <v>0</v>
          </cell>
          <cell r="W1947">
            <v>0</v>
          </cell>
          <cell r="X1947">
            <v>394.5</v>
          </cell>
          <cell r="Y1947" t="str">
            <v>ALL</v>
          </cell>
          <cell r="AA1947" t="str">
            <v>USD</v>
          </cell>
        </row>
        <row r="1948">
          <cell r="C1948" t="str">
            <v>JPW7LONG TERM INTEREST RECEIVABLE...........</v>
          </cell>
          <cell r="D1948" t="str">
            <v>JP MORGAN PRIVATE EQUITY</v>
          </cell>
          <cell r="E1948" t="str">
            <v>USD</v>
          </cell>
          <cell r="F1948" t="str">
            <v>2X</v>
          </cell>
          <cell r="G1948" t="str">
            <v>JPM POOLED CORP LLC CLASS C</v>
          </cell>
          <cell r="H1948" t="str">
            <v>C</v>
          </cell>
          <cell r="I1948" t="str">
            <v>USD - US DOLLAR</v>
          </cell>
          <cell r="J1948" t="str">
            <v>I</v>
          </cell>
          <cell r="K1948">
            <v>39234</v>
          </cell>
          <cell r="L1948">
            <v>39263</v>
          </cell>
          <cell r="M1948" t="str">
            <v>A</v>
          </cell>
          <cell r="O1948">
            <v>0</v>
          </cell>
          <cell r="P1948">
            <v>1</v>
          </cell>
          <cell r="Q1948">
            <v>1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str">
            <v>ALL</v>
          </cell>
          <cell r="AA1948" t="str">
            <v>USD</v>
          </cell>
        </row>
        <row r="1949">
          <cell r="C1949" t="str">
            <v>JPW7SHORT TERM INTEREST RECEIVABLE..........</v>
          </cell>
          <cell r="D1949" t="str">
            <v>JP MORGAN PRIVATE EQUITY</v>
          </cell>
          <cell r="E1949" t="str">
            <v>USD</v>
          </cell>
          <cell r="F1949" t="str">
            <v>2X</v>
          </cell>
          <cell r="G1949" t="str">
            <v>JPM POOLED CORP LLC CLASS C</v>
          </cell>
          <cell r="H1949" t="str">
            <v>C</v>
          </cell>
          <cell r="I1949" t="str">
            <v>USD - US DOLLAR</v>
          </cell>
          <cell r="J1949" t="str">
            <v>I</v>
          </cell>
          <cell r="K1949">
            <v>39234</v>
          </cell>
          <cell r="L1949">
            <v>39263</v>
          </cell>
          <cell r="M1949" t="str">
            <v>A</v>
          </cell>
          <cell r="O1949">
            <v>402.92</v>
          </cell>
          <cell r="P1949">
            <v>1</v>
          </cell>
          <cell r="Q1949">
            <v>11</v>
          </cell>
          <cell r="S1949">
            <v>0</v>
          </cell>
          <cell r="T1949">
            <v>0</v>
          </cell>
          <cell r="U1949">
            <v>223.35</v>
          </cell>
          <cell r="V1949">
            <v>7758.96</v>
          </cell>
          <cell r="W1949">
            <v>7356.04</v>
          </cell>
          <cell r="X1949">
            <v>626.27</v>
          </cell>
          <cell r="Y1949" t="str">
            <v>ALL</v>
          </cell>
          <cell r="AA1949" t="str">
            <v>USD</v>
          </cell>
        </row>
        <row r="1950">
          <cell r="C1950" t="str">
            <v>JPW7TAX RECLAIM RECEIVABLE..................</v>
          </cell>
          <cell r="D1950" t="str">
            <v>JP MORGAN PRIVATE EQUITY</v>
          </cell>
          <cell r="E1950" t="str">
            <v>USD</v>
          </cell>
          <cell r="F1950" t="str">
            <v>2X</v>
          </cell>
          <cell r="G1950" t="str">
            <v>JPM POOLED CORP LLC CLASS C</v>
          </cell>
          <cell r="H1950" t="str">
            <v>C</v>
          </cell>
          <cell r="I1950" t="str">
            <v>USD - US DOLLAR</v>
          </cell>
          <cell r="J1950" t="str">
            <v>I</v>
          </cell>
          <cell r="K1950">
            <v>39234</v>
          </cell>
          <cell r="L1950">
            <v>39263</v>
          </cell>
          <cell r="M1950" t="str">
            <v>A</v>
          </cell>
          <cell r="O1950">
            <v>0</v>
          </cell>
          <cell r="P1950">
            <v>1</v>
          </cell>
          <cell r="Q1950">
            <v>12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str">
            <v>ALL</v>
          </cell>
          <cell r="AA1950" t="str">
            <v>USD</v>
          </cell>
        </row>
        <row r="1951">
          <cell r="C1951" t="str">
            <v>JPW7STOCK LOAN RECEIVABLE...................</v>
          </cell>
          <cell r="D1951" t="str">
            <v>JP MORGAN PRIVATE EQUITY</v>
          </cell>
          <cell r="E1951" t="str">
            <v>USD</v>
          </cell>
          <cell r="F1951" t="str">
            <v>2X</v>
          </cell>
          <cell r="G1951" t="str">
            <v>JPM POOLED CORP LLC CLASS C</v>
          </cell>
          <cell r="H1951" t="str">
            <v>C</v>
          </cell>
          <cell r="I1951" t="str">
            <v>USD - US DOLLAR</v>
          </cell>
          <cell r="J1951" t="str">
            <v>I</v>
          </cell>
          <cell r="K1951">
            <v>39234</v>
          </cell>
          <cell r="L1951">
            <v>39263</v>
          </cell>
          <cell r="M1951" t="str">
            <v>A</v>
          </cell>
          <cell r="O1951">
            <v>0</v>
          </cell>
          <cell r="P1951">
            <v>1</v>
          </cell>
          <cell r="Q1951">
            <v>13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str">
            <v>ALL</v>
          </cell>
          <cell r="AA1951" t="str">
            <v>USD</v>
          </cell>
        </row>
        <row r="1952">
          <cell r="C1952" t="str">
            <v>JPW7SPOT F/X CONTRACTS RECEIVABLE</v>
          </cell>
          <cell r="D1952" t="str">
            <v>JP MORGAN PRIVATE EQUITY</v>
          </cell>
          <cell r="E1952" t="str">
            <v>USD</v>
          </cell>
          <cell r="F1952" t="str">
            <v>2X</v>
          </cell>
          <cell r="G1952" t="str">
            <v>JPM POOLED CORP LLC CLASS C</v>
          </cell>
          <cell r="H1952" t="str">
            <v>C</v>
          </cell>
          <cell r="I1952" t="str">
            <v>USD - US DOLLAR</v>
          </cell>
          <cell r="J1952" t="str">
            <v>I</v>
          </cell>
          <cell r="K1952">
            <v>39234</v>
          </cell>
          <cell r="L1952">
            <v>39263</v>
          </cell>
          <cell r="M1952" t="str">
            <v>A</v>
          </cell>
          <cell r="O1952">
            <v>785983.71</v>
          </cell>
          <cell r="P1952">
            <v>1</v>
          </cell>
          <cell r="Q1952">
            <v>14</v>
          </cell>
          <cell r="S1952">
            <v>0</v>
          </cell>
          <cell r="T1952">
            <v>0</v>
          </cell>
          <cell r="U1952">
            <v>0</v>
          </cell>
          <cell r="V1952">
            <v>1460391.86</v>
          </cell>
          <cell r="W1952">
            <v>674408.15</v>
          </cell>
          <cell r="X1952">
            <v>785983.71</v>
          </cell>
          <cell r="Y1952" t="str">
            <v>ALL</v>
          </cell>
          <cell r="AA1952" t="str">
            <v>USD</v>
          </cell>
        </row>
        <row r="1953">
          <cell r="C1953" t="str">
            <v>JPW7OTHER RECEIVABLES.......................</v>
          </cell>
          <cell r="D1953" t="str">
            <v>JP MORGAN PRIVATE EQUITY</v>
          </cell>
          <cell r="E1953" t="str">
            <v>USD</v>
          </cell>
          <cell r="F1953" t="str">
            <v>2X</v>
          </cell>
          <cell r="G1953" t="str">
            <v>JPM POOLED CORP LLC CLASS C</v>
          </cell>
          <cell r="H1953" t="str">
            <v>C</v>
          </cell>
          <cell r="I1953" t="str">
            <v>USD - US DOLLAR</v>
          </cell>
          <cell r="J1953" t="str">
            <v>I</v>
          </cell>
          <cell r="K1953">
            <v>39234</v>
          </cell>
          <cell r="L1953">
            <v>39263</v>
          </cell>
          <cell r="M1953" t="str">
            <v>A</v>
          </cell>
          <cell r="O1953">
            <v>0</v>
          </cell>
          <cell r="P1953">
            <v>1</v>
          </cell>
          <cell r="Q1953">
            <v>15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str">
            <v>ALL</v>
          </cell>
          <cell r="AA1953" t="str">
            <v>USD</v>
          </cell>
        </row>
        <row r="1954">
          <cell r="C1954" t="str">
            <v>JPW7RECEIVABLE FOR ORGANIZATIONAL EXP.......</v>
          </cell>
          <cell r="D1954" t="str">
            <v>JP MORGAN PRIVATE EQUITY</v>
          </cell>
          <cell r="E1954" t="str">
            <v>USD</v>
          </cell>
          <cell r="F1954" t="str">
            <v>2X</v>
          </cell>
          <cell r="G1954" t="str">
            <v>JPM POOLED CORP LLC CLASS C</v>
          </cell>
          <cell r="H1954" t="str">
            <v>C</v>
          </cell>
          <cell r="I1954" t="str">
            <v>USD - US DOLLAR</v>
          </cell>
          <cell r="J1954" t="str">
            <v>I</v>
          </cell>
          <cell r="K1954">
            <v>39234</v>
          </cell>
          <cell r="L1954">
            <v>39263</v>
          </cell>
          <cell r="M1954" t="str">
            <v>A</v>
          </cell>
          <cell r="O1954">
            <v>0</v>
          </cell>
          <cell r="P1954">
            <v>1</v>
          </cell>
          <cell r="Q1954">
            <v>16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str">
            <v>ALL</v>
          </cell>
          <cell r="AA1954" t="str">
            <v>USD</v>
          </cell>
        </row>
        <row r="1955">
          <cell r="C1955" t="str">
            <v>JPW7RECEIVABLE FOR MANAGEMENT FEE...........</v>
          </cell>
          <cell r="D1955" t="str">
            <v>JP MORGAN PRIVATE EQUITY</v>
          </cell>
          <cell r="E1955" t="str">
            <v>USD</v>
          </cell>
          <cell r="F1955" t="str">
            <v>2X</v>
          </cell>
          <cell r="G1955" t="str">
            <v>JPM POOLED CORP LLC CLASS C</v>
          </cell>
          <cell r="H1955" t="str">
            <v>C</v>
          </cell>
          <cell r="I1955" t="str">
            <v>USD - US DOLLAR</v>
          </cell>
          <cell r="J1955" t="str">
            <v>I</v>
          </cell>
          <cell r="K1955">
            <v>39234</v>
          </cell>
          <cell r="L1955">
            <v>39263</v>
          </cell>
          <cell r="M1955" t="str">
            <v>A</v>
          </cell>
          <cell r="O1955">
            <v>72788.67</v>
          </cell>
          <cell r="P1955">
            <v>1</v>
          </cell>
          <cell r="Q1955">
            <v>17</v>
          </cell>
          <cell r="S1955">
            <v>0</v>
          </cell>
          <cell r="T1955">
            <v>0</v>
          </cell>
          <cell r="U1955">
            <v>-72788.67</v>
          </cell>
          <cell r="V1955">
            <v>72788.740000000005</v>
          </cell>
          <cell r="W1955">
            <v>7.0000000000000007E-2</v>
          </cell>
          <cell r="X1955">
            <v>0</v>
          </cell>
          <cell r="Y1955" t="str">
            <v>ALL</v>
          </cell>
          <cell r="AA1955" t="str">
            <v>USD</v>
          </cell>
        </row>
        <row r="1956">
          <cell r="C1956" t="str">
            <v>JPW7PREPAID LINE OF CREDIT..................</v>
          </cell>
          <cell r="D1956" t="str">
            <v>JP MORGAN PRIVATE EQUITY</v>
          </cell>
          <cell r="E1956" t="str">
            <v>USD</v>
          </cell>
          <cell r="F1956" t="str">
            <v>2X</v>
          </cell>
          <cell r="G1956" t="str">
            <v>JPM POOLED CORP LLC CLASS C</v>
          </cell>
          <cell r="H1956" t="str">
            <v>C</v>
          </cell>
          <cell r="I1956" t="str">
            <v>USD - US DOLLAR</v>
          </cell>
          <cell r="J1956" t="str">
            <v>I</v>
          </cell>
          <cell r="K1956">
            <v>39234</v>
          </cell>
          <cell r="L1956">
            <v>39263</v>
          </cell>
          <cell r="M1956" t="str">
            <v>A</v>
          </cell>
          <cell r="O1956">
            <v>0</v>
          </cell>
          <cell r="P1956">
            <v>1</v>
          </cell>
          <cell r="Q1956">
            <v>18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str">
            <v>ALL</v>
          </cell>
          <cell r="AA1956" t="str">
            <v>USD</v>
          </cell>
        </row>
        <row r="1957">
          <cell r="C1957" t="str">
            <v>JPW7PREPAID INSURANCE.......................</v>
          </cell>
          <cell r="D1957" t="str">
            <v>JP MORGAN PRIVATE EQUITY</v>
          </cell>
          <cell r="E1957" t="str">
            <v>USD</v>
          </cell>
          <cell r="F1957" t="str">
            <v>2X</v>
          </cell>
          <cell r="G1957" t="str">
            <v>JPM POOLED CORP LLC CLASS C</v>
          </cell>
          <cell r="H1957" t="str">
            <v>C</v>
          </cell>
          <cell r="I1957" t="str">
            <v>USD - US DOLLAR</v>
          </cell>
          <cell r="J1957" t="str">
            <v>I</v>
          </cell>
          <cell r="K1957">
            <v>39234</v>
          </cell>
          <cell r="L1957">
            <v>39263</v>
          </cell>
          <cell r="M1957" t="str">
            <v>A</v>
          </cell>
          <cell r="O1957">
            <v>-461.53</v>
          </cell>
          <cell r="P1957">
            <v>1</v>
          </cell>
          <cell r="Q1957">
            <v>19</v>
          </cell>
          <cell r="S1957">
            <v>0</v>
          </cell>
          <cell r="T1957">
            <v>0</v>
          </cell>
          <cell r="U1957">
            <v>3692.2</v>
          </cell>
          <cell r="V1957">
            <v>0</v>
          </cell>
          <cell r="W1957">
            <v>461.53</v>
          </cell>
          <cell r="X1957">
            <v>3230.67</v>
          </cell>
          <cell r="Y1957" t="str">
            <v>ALL</v>
          </cell>
          <cell r="AA1957" t="str">
            <v>USD</v>
          </cell>
        </row>
        <row r="1958">
          <cell r="C1958" t="str">
            <v>JPW7CONT. RECEIVABLE FROM INVESTORS.........</v>
          </cell>
          <cell r="D1958" t="str">
            <v>JP MORGAN PRIVATE EQUITY</v>
          </cell>
          <cell r="E1958" t="str">
            <v>USD</v>
          </cell>
          <cell r="F1958" t="str">
            <v>2X</v>
          </cell>
          <cell r="G1958" t="str">
            <v>JPM POOLED CORP LLC CLASS C</v>
          </cell>
          <cell r="H1958" t="str">
            <v>C</v>
          </cell>
          <cell r="I1958" t="str">
            <v>USD - US DOLLAR</v>
          </cell>
          <cell r="J1958" t="str">
            <v>I</v>
          </cell>
          <cell r="K1958">
            <v>39234</v>
          </cell>
          <cell r="L1958">
            <v>39263</v>
          </cell>
          <cell r="M1958" t="str">
            <v>A</v>
          </cell>
          <cell r="O1958">
            <v>0</v>
          </cell>
          <cell r="P1958">
            <v>1</v>
          </cell>
          <cell r="Q1958">
            <v>20</v>
          </cell>
          <cell r="S1958">
            <v>0</v>
          </cell>
          <cell r="T1958">
            <v>0</v>
          </cell>
          <cell r="U1958">
            <v>37822.14</v>
          </cell>
          <cell r="V1958">
            <v>0</v>
          </cell>
          <cell r="W1958">
            <v>0</v>
          </cell>
          <cell r="X1958">
            <v>37822.14</v>
          </cell>
          <cell r="Y1958" t="str">
            <v>ALL</v>
          </cell>
          <cell r="AA1958" t="str">
            <v>USD</v>
          </cell>
        </row>
        <row r="1959">
          <cell r="C1959" t="str">
            <v>JPW7OTHER ASSETS............................</v>
          </cell>
          <cell r="D1959" t="str">
            <v>JP MORGAN PRIVATE EQUITY</v>
          </cell>
          <cell r="E1959" t="str">
            <v>USD</v>
          </cell>
          <cell r="F1959" t="str">
            <v>2X</v>
          </cell>
          <cell r="G1959" t="str">
            <v>JPM POOLED CORP LLC CLASS C</v>
          </cell>
          <cell r="H1959" t="str">
            <v>C</v>
          </cell>
          <cell r="I1959" t="str">
            <v>USD - US DOLLAR</v>
          </cell>
          <cell r="J1959" t="str">
            <v>I</v>
          </cell>
          <cell r="K1959">
            <v>39234</v>
          </cell>
          <cell r="L1959">
            <v>39263</v>
          </cell>
          <cell r="M1959" t="str">
            <v>A</v>
          </cell>
          <cell r="O1959">
            <v>0</v>
          </cell>
          <cell r="P1959">
            <v>1</v>
          </cell>
          <cell r="Q1959">
            <v>21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str">
            <v>ALL</v>
          </cell>
          <cell r="AA1959" t="str">
            <v>USD</v>
          </cell>
        </row>
        <row r="1960">
          <cell r="C1960" t="str">
            <v>JPW7TOTAL ASSETS AT COST</v>
          </cell>
          <cell r="D1960" t="str">
            <v>JP MORGAN PRIVATE EQUITY</v>
          </cell>
          <cell r="E1960" t="str">
            <v>USD</v>
          </cell>
          <cell r="F1960" t="str">
            <v>2X</v>
          </cell>
          <cell r="G1960" t="str">
            <v>JPM POOLED CORP LLC CLASS C</v>
          </cell>
          <cell r="H1960" t="str">
            <v>C</v>
          </cell>
          <cell r="I1960" t="str">
            <v>USD - US DOLLAR</v>
          </cell>
          <cell r="J1960" t="str">
            <v>I</v>
          </cell>
          <cell r="K1960">
            <v>39234</v>
          </cell>
          <cell r="L1960">
            <v>39263</v>
          </cell>
          <cell r="M1960" t="str">
            <v>A</v>
          </cell>
          <cell r="O1960">
            <v>3466078.69</v>
          </cell>
          <cell r="P1960">
            <v>1</v>
          </cell>
          <cell r="Q1960">
            <v>22</v>
          </cell>
          <cell r="S1960">
            <v>0</v>
          </cell>
          <cell r="T1960">
            <v>1</v>
          </cell>
          <cell r="U1960">
            <v>71003334.329999998</v>
          </cell>
          <cell r="V1960">
            <v>262043505.30000001</v>
          </cell>
          <cell r="W1960">
            <v>258577426.59999999</v>
          </cell>
          <cell r="X1960">
            <v>74469413.019999996</v>
          </cell>
          <cell r="Y1960" t="str">
            <v>ALL</v>
          </cell>
          <cell r="AA1960" t="str">
            <v>USD</v>
          </cell>
        </row>
        <row r="1961">
          <cell r="C1961" t="str">
            <v>JPW7</v>
          </cell>
          <cell r="D1961" t="str">
            <v>JP MORGAN PRIVATE EQUITY</v>
          </cell>
          <cell r="E1961" t="str">
            <v>USD</v>
          </cell>
          <cell r="F1961" t="str">
            <v>2X</v>
          </cell>
          <cell r="G1961" t="str">
            <v>JPM POOLED CORP LLC CLASS C</v>
          </cell>
          <cell r="H1961" t="str">
            <v>C</v>
          </cell>
          <cell r="I1961" t="str">
            <v>USD - US DOLLAR</v>
          </cell>
          <cell r="J1961" t="str">
            <v>I</v>
          </cell>
          <cell r="K1961">
            <v>39234</v>
          </cell>
          <cell r="L1961">
            <v>39263</v>
          </cell>
          <cell r="M1961" t="str">
            <v>A</v>
          </cell>
          <cell r="O1961">
            <v>0</v>
          </cell>
          <cell r="P1961">
            <v>1</v>
          </cell>
          <cell r="Q1961">
            <v>23</v>
          </cell>
          <cell r="S1961">
            <v>0</v>
          </cell>
          <cell r="T1961">
            <v>2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str">
            <v>ALL</v>
          </cell>
          <cell r="AA1961" t="str">
            <v>USD</v>
          </cell>
        </row>
        <row r="1962">
          <cell r="C1962" t="str">
            <v>JPW7UNREALIZED APPECIATION/DEPRECIATION.....</v>
          </cell>
          <cell r="D1962" t="str">
            <v>JP MORGAN PRIVATE EQUITY</v>
          </cell>
          <cell r="E1962" t="str">
            <v>USD</v>
          </cell>
          <cell r="F1962" t="str">
            <v>2X</v>
          </cell>
          <cell r="G1962" t="str">
            <v>JPM POOLED CORP LLC CLASS C</v>
          </cell>
          <cell r="H1962" t="str">
            <v>C</v>
          </cell>
          <cell r="I1962" t="str">
            <v>USD - US DOLLAR</v>
          </cell>
          <cell r="J1962" t="str">
            <v>I</v>
          </cell>
          <cell r="K1962">
            <v>39234</v>
          </cell>
          <cell r="L1962">
            <v>39263</v>
          </cell>
          <cell r="M1962" t="str">
            <v>A</v>
          </cell>
          <cell r="O1962">
            <v>-1363817.9</v>
          </cell>
          <cell r="P1962">
            <v>1</v>
          </cell>
          <cell r="Q1962">
            <v>24</v>
          </cell>
          <cell r="S1962">
            <v>0</v>
          </cell>
          <cell r="T1962">
            <v>0</v>
          </cell>
          <cell r="U1962">
            <v>-2941288.05</v>
          </cell>
          <cell r="V1962">
            <v>313227.23</v>
          </cell>
          <cell r="W1962">
            <v>1677045.13</v>
          </cell>
          <cell r="X1962">
            <v>-4305105.95</v>
          </cell>
          <cell r="Y1962" t="str">
            <v>ALL</v>
          </cell>
          <cell r="AA1962" t="str">
            <v>USD</v>
          </cell>
        </row>
        <row r="1963">
          <cell r="C1963" t="str">
            <v>JPW7TOTAL ASSETS AT MARKET</v>
          </cell>
          <cell r="D1963" t="str">
            <v>JP MORGAN PRIVATE EQUITY</v>
          </cell>
          <cell r="E1963" t="str">
            <v>USD</v>
          </cell>
          <cell r="F1963" t="str">
            <v>2X</v>
          </cell>
          <cell r="G1963" t="str">
            <v>JPM POOLED CORP LLC CLASS C</v>
          </cell>
          <cell r="H1963" t="str">
            <v>C</v>
          </cell>
          <cell r="I1963" t="str">
            <v>USD - US DOLLAR</v>
          </cell>
          <cell r="J1963" t="str">
            <v>I</v>
          </cell>
          <cell r="K1963">
            <v>39234</v>
          </cell>
          <cell r="L1963">
            <v>39263</v>
          </cell>
          <cell r="M1963" t="str">
            <v>A</v>
          </cell>
          <cell r="O1963">
            <v>2102260.79</v>
          </cell>
          <cell r="P1963">
            <v>1</v>
          </cell>
          <cell r="Q1963">
            <v>25</v>
          </cell>
          <cell r="S1963">
            <v>0</v>
          </cell>
          <cell r="T1963">
            <v>1</v>
          </cell>
          <cell r="U1963">
            <v>68062046.280000001</v>
          </cell>
          <cell r="V1963">
            <v>262356732.5</v>
          </cell>
          <cell r="W1963">
            <v>260254471.69999999</v>
          </cell>
          <cell r="X1963">
            <v>70164307.069999993</v>
          </cell>
          <cell r="Y1963" t="str">
            <v>ALL</v>
          </cell>
          <cell r="AA1963" t="str">
            <v>USD</v>
          </cell>
        </row>
        <row r="1964">
          <cell r="C1964" t="str">
            <v>JPW7</v>
          </cell>
          <cell r="D1964" t="str">
            <v>JP MORGAN PRIVATE EQUITY</v>
          </cell>
          <cell r="E1964" t="str">
            <v>USD</v>
          </cell>
          <cell r="F1964" t="str">
            <v>2X</v>
          </cell>
          <cell r="G1964" t="str">
            <v>JPM POOLED CORP LLC CLASS C</v>
          </cell>
          <cell r="H1964" t="str">
            <v>C</v>
          </cell>
          <cell r="I1964" t="str">
            <v>USD - US DOLLAR</v>
          </cell>
          <cell r="J1964" t="str">
            <v>I</v>
          </cell>
          <cell r="K1964">
            <v>39234</v>
          </cell>
          <cell r="L1964">
            <v>39263</v>
          </cell>
          <cell r="M1964" t="str">
            <v>A</v>
          </cell>
          <cell r="O1964">
            <v>0</v>
          </cell>
          <cell r="P1964">
            <v>1</v>
          </cell>
          <cell r="Q1964">
            <v>26</v>
          </cell>
          <cell r="S1964">
            <v>0</v>
          </cell>
          <cell r="T1964">
            <v>2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str">
            <v>ALL</v>
          </cell>
          <cell r="AA1964" t="str">
            <v>USD</v>
          </cell>
        </row>
        <row r="1965">
          <cell r="C1965" t="str">
            <v>JPW7LIABILITIES</v>
          </cell>
          <cell r="D1965" t="str">
            <v>JP MORGAN PRIVATE EQUITY</v>
          </cell>
          <cell r="E1965" t="str">
            <v>USD</v>
          </cell>
          <cell r="F1965" t="str">
            <v>2X</v>
          </cell>
          <cell r="G1965" t="str">
            <v>JPM POOLED CORP LLC CLASS C</v>
          </cell>
          <cell r="H1965" t="str">
            <v>C</v>
          </cell>
          <cell r="I1965" t="str">
            <v>USD - US DOLLAR</v>
          </cell>
          <cell r="J1965" t="str">
            <v>I</v>
          </cell>
          <cell r="K1965">
            <v>39234</v>
          </cell>
          <cell r="L1965">
            <v>39263</v>
          </cell>
          <cell r="M1965" t="str">
            <v>A</v>
          </cell>
          <cell r="O1965">
            <v>0</v>
          </cell>
          <cell r="P1965">
            <v>1</v>
          </cell>
          <cell r="Q1965">
            <v>27</v>
          </cell>
          <cell r="S1965">
            <v>1</v>
          </cell>
          <cell r="T1965">
            <v>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str">
            <v>ALL</v>
          </cell>
          <cell r="AA1965" t="str">
            <v>USD</v>
          </cell>
        </row>
        <row r="1966">
          <cell r="C1966" t="str">
            <v>JPW7PAYABLE FOR INVESTMENTS PURCHASED.......</v>
          </cell>
          <cell r="D1966" t="str">
            <v>JP MORGAN PRIVATE EQUITY</v>
          </cell>
          <cell r="E1966" t="str">
            <v>USD</v>
          </cell>
          <cell r="F1966" t="str">
            <v>2X</v>
          </cell>
          <cell r="G1966" t="str">
            <v>JPM POOLED CORP LLC CLASS C</v>
          </cell>
          <cell r="H1966" t="str">
            <v>C</v>
          </cell>
          <cell r="I1966" t="str">
            <v>USD - US DOLLAR</v>
          </cell>
          <cell r="J1966" t="str">
            <v>I</v>
          </cell>
          <cell r="K1966">
            <v>39234</v>
          </cell>
          <cell r="L1966">
            <v>39263</v>
          </cell>
          <cell r="M1966" t="str">
            <v>A</v>
          </cell>
          <cell r="O1966">
            <v>785983.71</v>
          </cell>
          <cell r="P1966">
            <v>1</v>
          </cell>
          <cell r="Q1966">
            <v>28</v>
          </cell>
          <cell r="S1966">
            <v>0</v>
          </cell>
          <cell r="T1966">
            <v>0</v>
          </cell>
          <cell r="U1966">
            <v>0</v>
          </cell>
          <cell r="V1966">
            <v>86558708.450000003</v>
          </cell>
          <cell r="W1966">
            <v>87344692.159999996</v>
          </cell>
          <cell r="X1966">
            <v>785983.71</v>
          </cell>
          <cell r="Y1966" t="str">
            <v>ALL</v>
          </cell>
          <cell r="AA1966" t="str">
            <v>USD</v>
          </cell>
        </row>
        <row r="1967">
          <cell r="C1967" t="str">
            <v>JPW7OTHER PAYABLES..........................</v>
          </cell>
          <cell r="D1967" t="str">
            <v>JP MORGAN PRIVATE EQUITY</v>
          </cell>
          <cell r="E1967" t="str">
            <v>USD</v>
          </cell>
          <cell r="F1967" t="str">
            <v>2X</v>
          </cell>
          <cell r="G1967" t="str">
            <v>JPM POOLED CORP LLC CLASS C</v>
          </cell>
          <cell r="H1967" t="str">
            <v>C</v>
          </cell>
          <cell r="I1967" t="str">
            <v>USD - US DOLLAR</v>
          </cell>
          <cell r="J1967" t="str">
            <v>I</v>
          </cell>
          <cell r="K1967">
            <v>39234</v>
          </cell>
          <cell r="L1967">
            <v>39263</v>
          </cell>
          <cell r="M1967" t="str">
            <v>A</v>
          </cell>
          <cell r="O1967">
            <v>0</v>
          </cell>
          <cell r="P1967">
            <v>1</v>
          </cell>
          <cell r="Q1967">
            <v>29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str">
            <v>ALL</v>
          </cell>
          <cell r="AA1967" t="str">
            <v>USD</v>
          </cell>
        </row>
        <row r="1968">
          <cell r="C1968" t="str">
            <v>JPW7MANAGEMENT FEE PAYABLE..................</v>
          </cell>
          <cell r="D1968" t="str">
            <v>JP MORGAN PRIVATE EQUITY</v>
          </cell>
          <cell r="E1968" t="str">
            <v>USD</v>
          </cell>
          <cell r="F1968" t="str">
            <v>2X</v>
          </cell>
          <cell r="G1968" t="str">
            <v>JPM POOLED CORP LLC CLASS C</v>
          </cell>
          <cell r="H1968" t="str">
            <v>C</v>
          </cell>
          <cell r="I1968" t="str">
            <v>USD - US DOLLAR</v>
          </cell>
          <cell r="J1968" t="str">
            <v>I</v>
          </cell>
          <cell r="K1968">
            <v>39234</v>
          </cell>
          <cell r="L1968">
            <v>39263</v>
          </cell>
          <cell r="M1968" t="str">
            <v>A</v>
          </cell>
          <cell r="O1968">
            <v>72788.67</v>
          </cell>
          <cell r="P1968">
            <v>1</v>
          </cell>
          <cell r="Q1968">
            <v>30</v>
          </cell>
          <cell r="S1968">
            <v>0</v>
          </cell>
          <cell r="T1968">
            <v>0</v>
          </cell>
          <cell r="U1968">
            <v>-72788.67</v>
          </cell>
          <cell r="V1968">
            <v>7.0000000000000007E-2</v>
          </cell>
          <cell r="W1968">
            <v>72788.740000000005</v>
          </cell>
          <cell r="X1968">
            <v>0</v>
          </cell>
          <cell r="Y1968" t="str">
            <v>ALL</v>
          </cell>
          <cell r="AA1968" t="str">
            <v>USD</v>
          </cell>
        </row>
        <row r="1969">
          <cell r="C1969" t="str">
            <v>JPW7AUDIT &amp; TAX EXPENSE PAYABLE.............</v>
          </cell>
          <cell r="D1969" t="str">
            <v>JP MORGAN PRIVATE EQUITY</v>
          </cell>
          <cell r="E1969" t="str">
            <v>USD</v>
          </cell>
          <cell r="F1969" t="str">
            <v>2X</v>
          </cell>
          <cell r="G1969" t="str">
            <v>JPM POOLED CORP LLC CLASS C</v>
          </cell>
          <cell r="H1969" t="str">
            <v>C</v>
          </cell>
          <cell r="I1969" t="str">
            <v>USD - US DOLLAR</v>
          </cell>
          <cell r="J1969" t="str">
            <v>I</v>
          </cell>
          <cell r="K1969">
            <v>39234</v>
          </cell>
          <cell r="L1969">
            <v>39263</v>
          </cell>
          <cell r="M1969" t="str">
            <v>A</v>
          </cell>
          <cell r="O1969">
            <v>-14101</v>
          </cell>
          <cell r="P1969">
            <v>1</v>
          </cell>
          <cell r="Q1969">
            <v>31</v>
          </cell>
          <cell r="S1969">
            <v>0</v>
          </cell>
          <cell r="T1969">
            <v>0</v>
          </cell>
          <cell r="U1969">
            <v>97257.37</v>
          </cell>
          <cell r="V1969">
            <v>20138</v>
          </cell>
          <cell r="W1969">
            <v>6037</v>
          </cell>
          <cell r="X1969">
            <v>83156.37</v>
          </cell>
          <cell r="Y1969" t="str">
            <v>ALL</v>
          </cell>
          <cell r="AA1969" t="str">
            <v>USD</v>
          </cell>
        </row>
        <row r="1970">
          <cell r="C1970" t="str">
            <v>JPW7LEGAL EXPENSE PAYABLE...................</v>
          </cell>
          <cell r="D1970" t="str">
            <v>JP MORGAN PRIVATE EQUITY</v>
          </cell>
          <cell r="E1970" t="str">
            <v>USD</v>
          </cell>
          <cell r="F1970" t="str">
            <v>2X</v>
          </cell>
          <cell r="G1970" t="str">
            <v>JPM POOLED CORP LLC CLASS C</v>
          </cell>
          <cell r="H1970" t="str">
            <v>C</v>
          </cell>
          <cell r="I1970" t="str">
            <v>USD - US DOLLAR</v>
          </cell>
          <cell r="J1970" t="str">
            <v>I</v>
          </cell>
          <cell r="K1970">
            <v>39234</v>
          </cell>
          <cell r="L1970">
            <v>39263</v>
          </cell>
          <cell r="M1970" t="str">
            <v>A</v>
          </cell>
          <cell r="O1970">
            <v>246</v>
          </cell>
          <cell r="P1970">
            <v>1</v>
          </cell>
          <cell r="Q1970">
            <v>32</v>
          </cell>
          <cell r="S1970">
            <v>0</v>
          </cell>
          <cell r="T1970">
            <v>0</v>
          </cell>
          <cell r="U1970">
            <v>-1723.19</v>
          </cell>
          <cell r="V1970">
            <v>0</v>
          </cell>
          <cell r="W1970">
            <v>246</v>
          </cell>
          <cell r="X1970">
            <v>-1477.19</v>
          </cell>
          <cell r="Y1970" t="str">
            <v>ALL</v>
          </cell>
          <cell r="AA1970" t="str">
            <v>USD</v>
          </cell>
        </row>
        <row r="1971">
          <cell r="C1971" t="str">
            <v>JPW7INCENTIVE FEE PAYABLE...................</v>
          </cell>
          <cell r="D1971" t="str">
            <v>JP MORGAN PRIVATE EQUITY</v>
          </cell>
          <cell r="E1971" t="str">
            <v>USD</v>
          </cell>
          <cell r="F1971" t="str">
            <v>2X</v>
          </cell>
          <cell r="G1971" t="str">
            <v>JPM POOLED CORP LLC CLASS C</v>
          </cell>
          <cell r="H1971" t="str">
            <v>C</v>
          </cell>
          <cell r="I1971" t="str">
            <v>USD - US DOLLAR</v>
          </cell>
          <cell r="J1971" t="str">
            <v>I</v>
          </cell>
          <cell r="K1971">
            <v>39234</v>
          </cell>
          <cell r="L1971">
            <v>39263</v>
          </cell>
          <cell r="M1971" t="str">
            <v>A</v>
          </cell>
          <cell r="O1971">
            <v>0</v>
          </cell>
          <cell r="P1971">
            <v>1</v>
          </cell>
          <cell r="Q1971">
            <v>33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str">
            <v>ALL</v>
          </cell>
          <cell r="AA1971" t="str">
            <v>USD</v>
          </cell>
        </row>
        <row r="1972">
          <cell r="C1972" t="str">
            <v>JPW7INSURANCE EXPENSE PAYABLE...............</v>
          </cell>
          <cell r="D1972" t="str">
            <v>JP MORGAN PRIVATE EQUITY</v>
          </cell>
          <cell r="E1972" t="str">
            <v>USD</v>
          </cell>
          <cell r="F1972" t="str">
            <v>2X</v>
          </cell>
          <cell r="G1972" t="str">
            <v>JPM POOLED CORP LLC CLASS C</v>
          </cell>
          <cell r="H1972" t="str">
            <v>C</v>
          </cell>
          <cell r="I1972" t="str">
            <v>USD - US DOLLAR</v>
          </cell>
          <cell r="J1972" t="str">
            <v>I</v>
          </cell>
          <cell r="K1972">
            <v>39234</v>
          </cell>
          <cell r="L1972">
            <v>39263</v>
          </cell>
          <cell r="M1972" t="str">
            <v>A</v>
          </cell>
          <cell r="O1972">
            <v>0</v>
          </cell>
          <cell r="P1972">
            <v>1</v>
          </cell>
          <cell r="Q1972">
            <v>34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str">
            <v>ALL</v>
          </cell>
          <cell r="AA1972" t="str">
            <v>USD</v>
          </cell>
        </row>
        <row r="1973">
          <cell r="C1973" t="str">
            <v>JPW7TRUSTEE FEE PAYABLE.....................</v>
          </cell>
          <cell r="D1973" t="str">
            <v>JP MORGAN PRIVATE EQUITY</v>
          </cell>
          <cell r="E1973" t="str">
            <v>USD</v>
          </cell>
          <cell r="F1973" t="str">
            <v>2X</v>
          </cell>
          <cell r="G1973" t="str">
            <v>JPM POOLED CORP LLC CLASS C</v>
          </cell>
          <cell r="H1973" t="str">
            <v>C</v>
          </cell>
          <cell r="I1973" t="str">
            <v>USD - US DOLLAR</v>
          </cell>
          <cell r="J1973" t="str">
            <v>I</v>
          </cell>
          <cell r="K1973">
            <v>39234</v>
          </cell>
          <cell r="L1973">
            <v>39263</v>
          </cell>
          <cell r="M1973" t="str">
            <v>A</v>
          </cell>
          <cell r="O1973">
            <v>253</v>
          </cell>
          <cell r="P1973">
            <v>1</v>
          </cell>
          <cell r="Q1973">
            <v>35</v>
          </cell>
          <cell r="S1973">
            <v>0</v>
          </cell>
          <cell r="T1973">
            <v>0</v>
          </cell>
          <cell r="U1973">
            <v>867.27</v>
          </cell>
          <cell r="V1973">
            <v>0</v>
          </cell>
          <cell r="W1973">
            <v>253</v>
          </cell>
          <cell r="X1973">
            <v>1120.27</v>
          </cell>
          <cell r="Y1973" t="str">
            <v>ALL</v>
          </cell>
          <cell r="AA1973" t="str">
            <v>USD</v>
          </cell>
        </row>
        <row r="1974">
          <cell r="C1974" t="str">
            <v>JPW7PRINTING EXPENSE PAYABLE................</v>
          </cell>
          <cell r="D1974" t="str">
            <v>JP MORGAN PRIVATE EQUITY</v>
          </cell>
          <cell r="E1974" t="str">
            <v>USD</v>
          </cell>
          <cell r="F1974" t="str">
            <v>2X</v>
          </cell>
          <cell r="G1974" t="str">
            <v>JPM POOLED CORP LLC CLASS C</v>
          </cell>
          <cell r="H1974" t="str">
            <v>C</v>
          </cell>
          <cell r="I1974" t="str">
            <v>USD - US DOLLAR</v>
          </cell>
          <cell r="J1974" t="str">
            <v>I</v>
          </cell>
          <cell r="K1974">
            <v>39234</v>
          </cell>
          <cell r="L1974">
            <v>39263</v>
          </cell>
          <cell r="M1974" t="str">
            <v>A</v>
          </cell>
          <cell r="O1974">
            <v>255</v>
          </cell>
          <cell r="P1974">
            <v>1</v>
          </cell>
          <cell r="Q1974">
            <v>36</v>
          </cell>
          <cell r="S1974">
            <v>0</v>
          </cell>
          <cell r="T1974">
            <v>0</v>
          </cell>
          <cell r="U1974">
            <v>819.25</v>
          </cell>
          <cell r="V1974">
            <v>0</v>
          </cell>
          <cell r="W1974">
            <v>255</v>
          </cell>
          <cell r="X1974">
            <v>1074.25</v>
          </cell>
          <cell r="Y1974" t="str">
            <v>ALL</v>
          </cell>
          <cell r="AA1974" t="str">
            <v>USD</v>
          </cell>
        </row>
        <row r="1975">
          <cell r="C1975" t="str">
            <v>JPW7OFFSHORE DIRECTOR FEE PAYABLE...........</v>
          </cell>
          <cell r="D1975" t="str">
            <v>JP MORGAN PRIVATE EQUITY</v>
          </cell>
          <cell r="E1975" t="str">
            <v>USD</v>
          </cell>
          <cell r="F1975" t="str">
            <v>2X</v>
          </cell>
          <cell r="G1975" t="str">
            <v>JPM POOLED CORP LLC CLASS C</v>
          </cell>
          <cell r="H1975" t="str">
            <v>C</v>
          </cell>
          <cell r="I1975" t="str">
            <v>USD - US DOLLAR</v>
          </cell>
          <cell r="J1975" t="str">
            <v>I</v>
          </cell>
          <cell r="K1975">
            <v>39234</v>
          </cell>
          <cell r="L1975">
            <v>39263</v>
          </cell>
          <cell r="M1975" t="str">
            <v>A</v>
          </cell>
          <cell r="O1975">
            <v>0</v>
          </cell>
          <cell r="P1975">
            <v>1</v>
          </cell>
          <cell r="Q1975">
            <v>37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str">
            <v>ALL</v>
          </cell>
          <cell r="AA1975" t="str">
            <v>USD</v>
          </cell>
        </row>
        <row r="1976">
          <cell r="C1976" t="str">
            <v>JPW7DEFAULTED INVESTORS - DISTRIBUTIONS.....</v>
          </cell>
          <cell r="D1976" t="str">
            <v>JP MORGAN PRIVATE EQUITY</v>
          </cell>
          <cell r="E1976" t="str">
            <v>USD</v>
          </cell>
          <cell r="F1976" t="str">
            <v>2X</v>
          </cell>
          <cell r="G1976" t="str">
            <v>JPM POOLED CORP LLC CLASS C</v>
          </cell>
          <cell r="H1976" t="str">
            <v>C</v>
          </cell>
          <cell r="I1976" t="str">
            <v>USD - US DOLLAR</v>
          </cell>
          <cell r="J1976" t="str">
            <v>I</v>
          </cell>
          <cell r="K1976">
            <v>39234</v>
          </cell>
          <cell r="L1976">
            <v>39263</v>
          </cell>
          <cell r="M1976" t="str">
            <v>A</v>
          </cell>
          <cell r="O1976">
            <v>0</v>
          </cell>
          <cell r="P1976">
            <v>1</v>
          </cell>
          <cell r="Q1976">
            <v>38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str">
            <v>ALL</v>
          </cell>
          <cell r="AA1976" t="str">
            <v>USD</v>
          </cell>
        </row>
        <row r="1977">
          <cell r="C1977" t="str">
            <v>JPW7LINE OF CREDIT PAYABLE (COMMITMENT FEE)</v>
          </cell>
          <cell r="D1977" t="str">
            <v>JP MORGAN PRIVATE EQUITY</v>
          </cell>
          <cell r="E1977" t="str">
            <v>USD</v>
          </cell>
          <cell r="F1977" t="str">
            <v>2X</v>
          </cell>
          <cell r="G1977" t="str">
            <v>JPM POOLED CORP LLC CLASS C</v>
          </cell>
          <cell r="H1977" t="str">
            <v>C</v>
          </cell>
          <cell r="I1977" t="str">
            <v>USD - US DOLLAR</v>
          </cell>
          <cell r="J1977" t="str">
            <v>I</v>
          </cell>
          <cell r="K1977">
            <v>39234</v>
          </cell>
          <cell r="L1977">
            <v>39263</v>
          </cell>
          <cell r="M1977" t="str">
            <v>A</v>
          </cell>
          <cell r="O1977">
            <v>170.72</v>
          </cell>
          <cell r="P1977">
            <v>1</v>
          </cell>
          <cell r="Q1977">
            <v>39</v>
          </cell>
          <cell r="S1977">
            <v>0</v>
          </cell>
          <cell r="T1977">
            <v>0</v>
          </cell>
          <cell r="U1977">
            <v>-170.72</v>
          </cell>
          <cell r="V1977">
            <v>0</v>
          </cell>
          <cell r="W1977">
            <v>170.72</v>
          </cell>
          <cell r="X1977">
            <v>0</v>
          </cell>
          <cell r="Y1977" t="str">
            <v>ALL</v>
          </cell>
          <cell r="AA1977" t="str">
            <v>USD</v>
          </cell>
        </row>
        <row r="1978">
          <cell r="C1978" t="str">
            <v>JPW7LINE OF CREDIT PAYABLE.................</v>
          </cell>
          <cell r="D1978" t="str">
            <v>JP MORGAN PRIVATE EQUITY</v>
          </cell>
          <cell r="E1978" t="str">
            <v>USD</v>
          </cell>
          <cell r="F1978" t="str">
            <v>2X</v>
          </cell>
          <cell r="G1978" t="str">
            <v>JPM POOLED CORP LLC CLASS C</v>
          </cell>
          <cell r="H1978" t="str">
            <v>C</v>
          </cell>
          <cell r="I1978" t="str">
            <v>USD - US DOLLAR</v>
          </cell>
          <cell r="J1978" t="str">
            <v>I</v>
          </cell>
          <cell r="K1978">
            <v>39234</v>
          </cell>
          <cell r="L1978">
            <v>39263</v>
          </cell>
          <cell r="M1978" t="str">
            <v>A</v>
          </cell>
          <cell r="O1978">
            <v>0</v>
          </cell>
          <cell r="P1978">
            <v>1</v>
          </cell>
          <cell r="Q1978">
            <v>4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str">
            <v>ALL</v>
          </cell>
          <cell r="AA1978" t="str">
            <v>USD</v>
          </cell>
        </row>
        <row r="1979">
          <cell r="C1979" t="str">
            <v>JPW7MISCELLANEOUS EXPENSE - PAYABLE.........</v>
          </cell>
          <cell r="D1979" t="str">
            <v>JP MORGAN PRIVATE EQUITY</v>
          </cell>
          <cell r="E1979" t="str">
            <v>USD</v>
          </cell>
          <cell r="F1979" t="str">
            <v>2X</v>
          </cell>
          <cell r="G1979" t="str">
            <v>JPM POOLED CORP LLC CLASS C</v>
          </cell>
          <cell r="H1979" t="str">
            <v>C</v>
          </cell>
          <cell r="I1979" t="str">
            <v>USD - US DOLLAR</v>
          </cell>
          <cell r="J1979" t="str">
            <v>I</v>
          </cell>
          <cell r="K1979">
            <v>39234</v>
          </cell>
          <cell r="L1979">
            <v>39263</v>
          </cell>
          <cell r="M1979" t="str">
            <v>A</v>
          </cell>
          <cell r="O1979">
            <v>1291</v>
          </cell>
          <cell r="P1979">
            <v>1</v>
          </cell>
          <cell r="Q1979">
            <v>41</v>
          </cell>
          <cell r="S1979">
            <v>0</v>
          </cell>
          <cell r="T1979">
            <v>0</v>
          </cell>
          <cell r="U1979">
            <v>-9037.68</v>
          </cell>
          <cell r="V1979">
            <v>0</v>
          </cell>
          <cell r="W1979">
            <v>1291</v>
          </cell>
          <cell r="X1979">
            <v>-7746.68</v>
          </cell>
          <cell r="Y1979" t="str">
            <v>ALL</v>
          </cell>
          <cell r="AA1979" t="str">
            <v>USD</v>
          </cell>
        </row>
        <row r="1980">
          <cell r="C1980" t="str">
            <v>JPW7ORGANIZATIONAL EXPENSE - PAYABLE........</v>
          </cell>
          <cell r="D1980" t="str">
            <v>JP MORGAN PRIVATE EQUITY</v>
          </cell>
          <cell r="E1980" t="str">
            <v>USD</v>
          </cell>
          <cell r="F1980" t="str">
            <v>2X</v>
          </cell>
          <cell r="G1980" t="str">
            <v>JPM POOLED CORP LLC CLASS C</v>
          </cell>
          <cell r="H1980" t="str">
            <v>C</v>
          </cell>
          <cell r="I1980" t="str">
            <v>USD - US DOLLAR</v>
          </cell>
          <cell r="J1980" t="str">
            <v>I</v>
          </cell>
          <cell r="K1980">
            <v>39234</v>
          </cell>
          <cell r="L1980">
            <v>39263</v>
          </cell>
          <cell r="M1980" t="str">
            <v>A</v>
          </cell>
          <cell r="O1980">
            <v>0</v>
          </cell>
          <cell r="P1980">
            <v>1</v>
          </cell>
          <cell r="Q1980">
            <v>42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str">
            <v>ALL</v>
          </cell>
          <cell r="AA1980" t="str">
            <v>USD</v>
          </cell>
        </row>
        <row r="1981">
          <cell r="C1981" t="str">
            <v>JPW7CUSTODIAN FEE - PAYABLE.................</v>
          </cell>
          <cell r="D1981" t="str">
            <v>JP MORGAN PRIVATE EQUITY</v>
          </cell>
          <cell r="E1981" t="str">
            <v>USD</v>
          </cell>
          <cell r="F1981" t="str">
            <v>2X</v>
          </cell>
          <cell r="G1981" t="str">
            <v>JPM POOLED CORP LLC CLASS C</v>
          </cell>
          <cell r="H1981" t="str">
            <v>C</v>
          </cell>
          <cell r="I1981" t="str">
            <v>USD - US DOLLAR</v>
          </cell>
          <cell r="J1981" t="str">
            <v>I</v>
          </cell>
          <cell r="K1981">
            <v>39234</v>
          </cell>
          <cell r="L1981">
            <v>39263</v>
          </cell>
          <cell r="M1981" t="str">
            <v>A</v>
          </cell>
          <cell r="O1981">
            <v>3574</v>
          </cell>
          <cell r="P1981">
            <v>1</v>
          </cell>
          <cell r="Q1981">
            <v>43</v>
          </cell>
          <cell r="S1981">
            <v>0</v>
          </cell>
          <cell r="T1981">
            <v>0</v>
          </cell>
          <cell r="U1981">
            <v>7046.09</v>
          </cell>
          <cell r="V1981">
            <v>0</v>
          </cell>
          <cell r="W1981">
            <v>3574</v>
          </cell>
          <cell r="X1981">
            <v>10620.09</v>
          </cell>
          <cell r="Y1981" t="str">
            <v>ALL</v>
          </cell>
          <cell r="AA1981" t="str">
            <v>USD</v>
          </cell>
        </row>
        <row r="1982">
          <cell r="C1982" t="str">
            <v>JPW7INTEREST EXPENSE PAYABLE................</v>
          </cell>
          <cell r="D1982" t="str">
            <v>JP MORGAN PRIVATE EQUITY</v>
          </cell>
          <cell r="E1982" t="str">
            <v>USD</v>
          </cell>
          <cell r="F1982" t="str">
            <v>2X</v>
          </cell>
          <cell r="G1982" t="str">
            <v>JPM POOLED CORP LLC CLASS C</v>
          </cell>
          <cell r="H1982" t="str">
            <v>C</v>
          </cell>
          <cell r="I1982" t="str">
            <v>USD - US DOLLAR</v>
          </cell>
          <cell r="J1982" t="str">
            <v>I</v>
          </cell>
          <cell r="K1982">
            <v>39234</v>
          </cell>
          <cell r="L1982">
            <v>39263</v>
          </cell>
          <cell r="M1982" t="str">
            <v>A</v>
          </cell>
          <cell r="O1982">
            <v>0</v>
          </cell>
          <cell r="P1982">
            <v>1</v>
          </cell>
          <cell r="Q1982">
            <v>44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str">
            <v>ALL</v>
          </cell>
          <cell r="AA1982" t="str">
            <v>USD</v>
          </cell>
        </row>
        <row r="1983">
          <cell r="C1983" t="str">
            <v>JPW7JMIMM PAYABLE...........................</v>
          </cell>
          <cell r="D1983" t="str">
            <v>JP MORGAN PRIVATE EQUITY</v>
          </cell>
          <cell r="E1983" t="str">
            <v>USD</v>
          </cell>
          <cell r="F1983" t="str">
            <v>2X</v>
          </cell>
          <cell r="G1983" t="str">
            <v>JPM POOLED CORP LLC CLASS C</v>
          </cell>
          <cell r="H1983" t="str">
            <v>C</v>
          </cell>
          <cell r="I1983" t="str">
            <v>USD - US DOLLAR</v>
          </cell>
          <cell r="J1983" t="str">
            <v>I</v>
          </cell>
          <cell r="K1983">
            <v>39234</v>
          </cell>
          <cell r="L1983">
            <v>39263</v>
          </cell>
          <cell r="M1983" t="str">
            <v>A</v>
          </cell>
          <cell r="O1983">
            <v>0</v>
          </cell>
          <cell r="P1983">
            <v>1</v>
          </cell>
          <cell r="Q1983">
            <v>45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str">
            <v>ALL</v>
          </cell>
          <cell r="AA1983" t="str">
            <v>USD</v>
          </cell>
        </row>
        <row r="1984">
          <cell r="C1984" t="str">
            <v>JPW7TOTAL LIABILITIES</v>
          </cell>
          <cell r="D1984" t="str">
            <v>JP MORGAN PRIVATE EQUITY</v>
          </cell>
          <cell r="E1984" t="str">
            <v>USD</v>
          </cell>
          <cell r="F1984" t="str">
            <v>2X</v>
          </cell>
          <cell r="G1984" t="str">
            <v>JPM POOLED CORP LLC CLASS C</v>
          </cell>
          <cell r="H1984" t="str">
            <v>C</v>
          </cell>
          <cell r="I1984" t="str">
            <v>USD - US DOLLAR</v>
          </cell>
          <cell r="J1984" t="str">
            <v>I</v>
          </cell>
          <cell r="K1984">
            <v>39234</v>
          </cell>
          <cell r="L1984">
            <v>39263</v>
          </cell>
          <cell r="M1984" t="str">
            <v>A</v>
          </cell>
          <cell r="O1984">
            <v>850461.1</v>
          </cell>
          <cell r="P1984">
            <v>1</v>
          </cell>
          <cell r="Q1984">
            <v>46</v>
          </cell>
          <cell r="S1984">
            <v>0</v>
          </cell>
          <cell r="T1984">
            <v>1</v>
          </cell>
          <cell r="U1984">
            <v>22269.72</v>
          </cell>
          <cell r="V1984">
            <v>86578846.519999996</v>
          </cell>
          <cell r="W1984">
            <v>87429307.620000005</v>
          </cell>
          <cell r="X1984">
            <v>872730.82</v>
          </cell>
          <cell r="Y1984" t="str">
            <v>ALL</v>
          </cell>
          <cell r="AA1984" t="str">
            <v>USD</v>
          </cell>
        </row>
        <row r="1985">
          <cell r="C1985" t="str">
            <v>JPW7NET ASSETS AT COST</v>
          </cell>
          <cell r="D1985" t="str">
            <v>JP MORGAN PRIVATE EQUITY</v>
          </cell>
          <cell r="E1985" t="str">
            <v>USD</v>
          </cell>
          <cell r="F1985" t="str">
            <v>2X</v>
          </cell>
          <cell r="G1985" t="str">
            <v>JPM POOLED CORP LLC CLASS C</v>
          </cell>
          <cell r="H1985" t="str">
            <v>C</v>
          </cell>
          <cell r="I1985" t="str">
            <v>USD - US DOLLAR</v>
          </cell>
          <cell r="J1985" t="str">
            <v>I</v>
          </cell>
          <cell r="K1985">
            <v>39234</v>
          </cell>
          <cell r="L1985">
            <v>39263</v>
          </cell>
          <cell r="M1985" t="str">
            <v>A</v>
          </cell>
          <cell r="O1985">
            <v>2615617.59</v>
          </cell>
          <cell r="P1985">
            <v>1</v>
          </cell>
          <cell r="Q1985">
            <v>47</v>
          </cell>
          <cell r="S1985">
            <v>0</v>
          </cell>
          <cell r="T1985">
            <v>1</v>
          </cell>
          <cell r="U1985">
            <v>70981064.609999999</v>
          </cell>
          <cell r="V1985">
            <v>348622351.80000001</v>
          </cell>
          <cell r="W1985">
            <v>346006734.19999999</v>
          </cell>
          <cell r="X1985">
            <v>73596682.200000003</v>
          </cell>
          <cell r="Y1985" t="str">
            <v>ALL</v>
          </cell>
          <cell r="AA1985" t="str">
            <v>USD</v>
          </cell>
        </row>
        <row r="1986">
          <cell r="C1986" t="str">
            <v>JPW7</v>
          </cell>
          <cell r="D1986" t="str">
            <v>JP MORGAN PRIVATE EQUITY</v>
          </cell>
          <cell r="E1986" t="str">
            <v>USD</v>
          </cell>
          <cell r="F1986" t="str">
            <v>2X</v>
          </cell>
          <cell r="G1986" t="str">
            <v>JPM POOLED CORP LLC CLASS C</v>
          </cell>
          <cell r="H1986" t="str">
            <v>C</v>
          </cell>
          <cell r="I1986" t="str">
            <v>USD - US DOLLAR</v>
          </cell>
          <cell r="J1986" t="str">
            <v>I</v>
          </cell>
          <cell r="K1986">
            <v>39234</v>
          </cell>
          <cell r="L1986">
            <v>39263</v>
          </cell>
          <cell r="M1986" t="str">
            <v>A</v>
          </cell>
          <cell r="O1986">
            <v>0</v>
          </cell>
          <cell r="P1986">
            <v>1</v>
          </cell>
          <cell r="Q1986">
            <v>48</v>
          </cell>
          <cell r="S1986">
            <v>0</v>
          </cell>
          <cell r="T1986">
            <v>2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str">
            <v>ALL</v>
          </cell>
          <cell r="AA1986" t="str">
            <v>USD</v>
          </cell>
        </row>
        <row r="1987">
          <cell r="C1987" t="str">
            <v>JPW7UNREALIZED APPRECIATION/DEPRECIATION....</v>
          </cell>
          <cell r="D1987" t="str">
            <v>JP MORGAN PRIVATE EQUITY</v>
          </cell>
          <cell r="E1987" t="str">
            <v>USD</v>
          </cell>
          <cell r="F1987" t="str">
            <v>2X</v>
          </cell>
          <cell r="G1987" t="str">
            <v>JPM POOLED CORP LLC CLASS C</v>
          </cell>
          <cell r="H1987" t="str">
            <v>C</v>
          </cell>
          <cell r="I1987" t="str">
            <v>USD - US DOLLAR</v>
          </cell>
          <cell r="J1987" t="str">
            <v>I</v>
          </cell>
          <cell r="K1987">
            <v>39234</v>
          </cell>
          <cell r="L1987">
            <v>39263</v>
          </cell>
          <cell r="M1987" t="str">
            <v>A</v>
          </cell>
          <cell r="O1987">
            <v>-1363817.9</v>
          </cell>
          <cell r="P1987">
            <v>1</v>
          </cell>
          <cell r="Q1987">
            <v>49</v>
          </cell>
          <cell r="S1987">
            <v>0</v>
          </cell>
          <cell r="T1987">
            <v>0</v>
          </cell>
          <cell r="U1987">
            <v>-2941288.05</v>
          </cell>
          <cell r="V1987">
            <v>313227.23</v>
          </cell>
          <cell r="W1987">
            <v>1677045.13</v>
          </cell>
          <cell r="X1987">
            <v>-4305105.95</v>
          </cell>
          <cell r="Y1987" t="str">
            <v>ALL</v>
          </cell>
          <cell r="AA1987" t="str">
            <v>USD</v>
          </cell>
        </row>
        <row r="1988">
          <cell r="C1988" t="str">
            <v>JPW7NET ASSETS AT MARKET</v>
          </cell>
          <cell r="D1988" t="str">
            <v>JP MORGAN PRIVATE EQUITY</v>
          </cell>
          <cell r="E1988" t="str">
            <v>USD</v>
          </cell>
          <cell r="F1988" t="str">
            <v>2X</v>
          </cell>
          <cell r="G1988" t="str">
            <v>JPM POOLED CORP LLC CLASS C</v>
          </cell>
          <cell r="H1988" t="str">
            <v>C</v>
          </cell>
          <cell r="I1988" t="str">
            <v>USD - US DOLLAR</v>
          </cell>
          <cell r="J1988" t="str">
            <v>I</v>
          </cell>
          <cell r="K1988">
            <v>39234</v>
          </cell>
          <cell r="L1988">
            <v>39263</v>
          </cell>
          <cell r="M1988" t="str">
            <v>A</v>
          </cell>
          <cell r="O1988">
            <v>1251799.69</v>
          </cell>
          <cell r="P1988">
            <v>1</v>
          </cell>
          <cell r="Q1988">
            <v>50</v>
          </cell>
          <cell r="S1988">
            <v>0</v>
          </cell>
          <cell r="T1988">
            <v>1</v>
          </cell>
          <cell r="U1988">
            <v>68039776.560000002</v>
          </cell>
          <cell r="V1988">
            <v>348935579.10000002</v>
          </cell>
          <cell r="W1988">
            <v>347683779.39999998</v>
          </cell>
          <cell r="X1988">
            <v>69291576.25</v>
          </cell>
          <cell r="Y1988" t="str">
            <v>ALL</v>
          </cell>
          <cell r="AA1988" t="str">
            <v>USD</v>
          </cell>
        </row>
        <row r="1989">
          <cell r="C1989" t="str">
            <v>JPW7INCOME</v>
          </cell>
          <cell r="D1989" t="str">
            <v>JP MORGAN PRIVATE EQUITY</v>
          </cell>
          <cell r="E1989" t="str">
            <v>USD</v>
          </cell>
          <cell r="F1989" t="str">
            <v>2X</v>
          </cell>
          <cell r="G1989" t="str">
            <v>JPM POOLED CORP LLC CLASS C</v>
          </cell>
          <cell r="H1989" t="str">
            <v>C</v>
          </cell>
          <cell r="I1989" t="str">
            <v>USD - US DOLLAR</v>
          </cell>
          <cell r="J1989" t="str">
            <v>I</v>
          </cell>
          <cell r="K1989">
            <v>39234</v>
          </cell>
          <cell r="L1989">
            <v>39263</v>
          </cell>
          <cell r="M1989" t="str">
            <v>A</v>
          </cell>
          <cell r="O1989">
            <v>0</v>
          </cell>
          <cell r="P1989">
            <v>2</v>
          </cell>
          <cell r="Q1989">
            <v>1</v>
          </cell>
          <cell r="S1989">
            <v>1</v>
          </cell>
          <cell r="T1989">
            <v>2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str">
            <v>ALL</v>
          </cell>
          <cell r="AA1989" t="str">
            <v>USD</v>
          </cell>
        </row>
        <row r="1990">
          <cell r="C1990" t="str">
            <v>JPW7</v>
          </cell>
          <cell r="D1990" t="str">
            <v>JP MORGAN PRIVATE EQUITY</v>
          </cell>
          <cell r="E1990" t="str">
            <v>USD</v>
          </cell>
          <cell r="F1990" t="str">
            <v>2X</v>
          </cell>
          <cell r="G1990" t="str">
            <v>JPM POOLED CORP LLC CLASS C</v>
          </cell>
          <cell r="H1990" t="str">
            <v>C</v>
          </cell>
          <cell r="I1990" t="str">
            <v>USD - US DOLLAR</v>
          </cell>
          <cell r="J1990" t="str">
            <v>I</v>
          </cell>
          <cell r="K1990">
            <v>39234</v>
          </cell>
          <cell r="L1990">
            <v>39263</v>
          </cell>
          <cell r="M1990" t="str">
            <v>A</v>
          </cell>
          <cell r="O1990">
            <v>0</v>
          </cell>
          <cell r="P1990">
            <v>2</v>
          </cell>
          <cell r="Q1990">
            <v>2</v>
          </cell>
          <cell r="S1990">
            <v>0</v>
          </cell>
          <cell r="T1990">
            <v>2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str">
            <v>ALL</v>
          </cell>
          <cell r="AA1990" t="str">
            <v>USD</v>
          </cell>
        </row>
        <row r="1991">
          <cell r="C1991" t="str">
            <v>JPW7DIVIDEND INCOME.........................</v>
          </cell>
          <cell r="D1991" t="str">
            <v>JP MORGAN PRIVATE EQUITY</v>
          </cell>
          <cell r="E1991" t="str">
            <v>USD</v>
          </cell>
          <cell r="F1991" t="str">
            <v>2X</v>
          </cell>
          <cell r="G1991" t="str">
            <v>JPM POOLED CORP LLC CLASS C</v>
          </cell>
          <cell r="H1991" t="str">
            <v>C</v>
          </cell>
          <cell r="I1991" t="str">
            <v>USD - US DOLLAR</v>
          </cell>
          <cell r="J1991" t="str">
            <v>I</v>
          </cell>
          <cell r="K1991">
            <v>39234</v>
          </cell>
          <cell r="L1991">
            <v>39263</v>
          </cell>
          <cell r="M1991" t="str">
            <v>A</v>
          </cell>
          <cell r="O1991">
            <v>0</v>
          </cell>
          <cell r="P1991">
            <v>2</v>
          </cell>
          <cell r="Q1991">
            <v>3</v>
          </cell>
          <cell r="S1991">
            <v>0</v>
          </cell>
          <cell r="T1991">
            <v>0</v>
          </cell>
          <cell r="U1991">
            <v>394.5</v>
          </cell>
          <cell r="V1991">
            <v>0</v>
          </cell>
          <cell r="W1991">
            <v>0</v>
          </cell>
          <cell r="X1991">
            <v>394.5</v>
          </cell>
          <cell r="Y1991" t="str">
            <v>ALL</v>
          </cell>
          <cell r="AA1991" t="str">
            <v>USD</v>
          </cell>
        </row>
        <row r="1992">
          <cell r="C1992" t="str">
            <v>JPW7LONG TERM INTEREST INCOME...............</v>
          </cell>
          <cell r="D1992" t="str">
            <v>JP MORGAN PRIVATE EQUITY</v>
          </cell>
          <cell r="E1992" t="str">
            <v>USD</v>
          </cell>
          <cell r="F1992" t="str">
            <v>2X</v>
          </cell>
          <cell r="G1992" t="str">
            <v>JPM POOLED CORP LLC CLASS C</v>
          </cell>
          <cell r="H1992" t="str">
            <v>C</v>
          </cell>
          <cell r="I1992" t="str">
            <v>USD - US DOLLAR</v>
          </cell>
          <cell r="J1992" t="str">
            <v>I</v>
          </cell>
          <cell r="K1992">
            <v>39234</v>
          </cell>
          <cell r="L1992">
            <v>39263</v>
          </cell>
          <cell r="M1992" t="str">
            <v>A</v>
          </cell>
          <cell r="O1992">
            <v>0</v>
          </cell>
          <cell r="P1992">
            <v>2</v>
          </cell>
          <cell r="Q1992">
            <v>4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str">
            <v>ALL</v>
          </cell>
          <cell r="AA1992" t="str">
            <v>USD</v>
          </cell>
        </row>
        <row r="1993">
          <cell r="C1993" t="str">
            <v>JPW7SHORT TERM INTEREST INCOME..............</v>
          </cell>
          <cell r="D1993" t="str">
            <v>JP MORGAN PRIVATE EQUITY</v>
          </cell>
          <cell r="E1993" t="str">
            <v>USD</v>
          </cell>
          <cell r="F1993" t="str">
            <v>2X</v>
          </cell>
          <cell r="G1993" t="str">
            <v>JPM POOLED CORP LLC CLASS C</v>
          </cell>
          <cell r="H1993" t="str">
            <v>C</v>
          </cell>
          <cell r="I1993" t="str">
            <v>USD - US DOLLAR</v>
          </cell>
          <cell r="J1993" t="str">
            <v>I</v>
          </cell>
          <cell r="K1993">
            <v>39234</v>
          </cell>
          <cell r="L1993">
            <v>39263</v>
          </cell>
          <cell r="M1993" t="str">
            <v>A</v>
          </cell>
          <cell r="O1993">
            <v>7758.96</v>
          </cell>
          <cell r="P1993">
            <v>2</v>
          </cell>
          <cell r="Q1993">
            <v>5</v>
          </cell>
          <cell r="S1993">
            <v>0</v>
          </cell>
          <cell r="T1993">
            <v>0</v>
          </cell>
          <cell r="U1993">
            <v>93197.5</v>
          </cell>
          <cell r="V1993">
            <v>0</v>
          </cell>
          <cell r="W1993">
            <v>7758.96</v>
          </cell>
          <cell r="X1993">
            <v>100956.46</v>
          </cell>
          <cell r="Y1993" t="str">
            <v>ALL</v>
          </cell>
          <cell r="AA1993" t="str">
            <v>USD</v>
          </cell>
        </row>
        <row r="1994">
          <cell r="C1994" t="str">
            <v>JPW7AMORTIZATION/ACCRETION INCOME...........</v>
          </cell>
          <cell r="D1994" t="str">
            <v>JP MORGAN PRIVATE EQUITY</v>
          </cell>
          <cell r="E1994" t="str">
            <v>USD</v>
          </cell>
          <cell r="F1994" t="str">
            <v>2X</v>
          </cell>
          <cell r="G1994" t="str">
            <v>JPM POOLED CORP LLC CLASS C</v>
          </cell>
          <cell r="H1994" t="str">
            <v>C</v>
          </cell>
          <cell r="I1994" t="str">
            <v>USD - US DOLLAR</v>
          </cell>
          <cell r="J1994" t="str">
            <v>I</v>
          </cell>
          <cell r="K1994">
            <v>39234</v>
          </cell>
          <cell r="L1994">
            <v>39263</v>
          </cell>
          <cell r="M1994" t="str">
            <v>A</v>
          </cell>
          <cell r="O1994">
            <v>0</v>
          </cell>
          <cell r="P1994">
            <v>2</v>
          </cell>
          <cell r="Q1994">
            <v>6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str">
            <v>ALL</v>
          </cell>
          <cell r="AA1994" t="str">
            <v>USD</v>
          </cell>
        </row>
        <row r="1995">
          <cell r="C1995" t="str">
            <v>JPW7OTHER INCOME............................</v>
          </cell>
          <cell r="D1995" t="str">
            <v>JP MORGAN PRIVATE EQUITY</v>
          </cell>
          <cell r="E1995" t="str">
            <v>USD</v>
          </cell>
          <cell r="F1995" t="str">
            <v>2X</v>
          </cell>
          <cell r="G1995" t="str">
            <v>JPM POOLED CORP LLC CLASS C</v>
          </cell>
          <cell r="H1995" t="str">
            <v>C</v>
          </cell>
          <cell r="I1995" t="str">
            <v>USD - US DOLLAR</v>
          </cell>
          <cell r="J1995" t="str">
            <v>I</v>
          </cell>
          <cell r="K1995">
            <v>39234</v>
          </cell>
          <cell r="L1995">
            <v>39263</v>
          </cell>
          <cell r="M1995" t="str">
            <v>A</v>
          </cell>
          <cell r="O1995">
            <v>0</v>
          </cell>
          <cell r="P1995">
            <v>2</v>
          </cell>
          <cell r="Q1995">
            <v>7</v>
          </cell>
          <cell r="S1995">
            <v>0</v>
          </cell>
          <cell r="T1995">
            <v>0</v>
          </cell>
          <cell r="U1995">
            <v>1666.56</v>
          </cell>
          <cell r="V1995">
            <v>0</v>
          </cell>
          <cell r="W1995">
            <v>0</v>
          </cell>
          <cell r="X1995">
            <v>1666.56</v>
          </cell>
          <cell r="Y1995" t="str">
            <v>ALL</v>
          </cell>
          <cell r="AA1995" t="str">
            <v>USD</v>
          </cell>
        </row>
        <row r="1996">
          <cell r="C1996" t="str">
            <v>JPW7PRIVATE EQUITY INCOME...................</v>
          </cell>
          <cell r="D1996" t="str">
            <v>JP MORGAN PRIVATE EQUITY</v>
          </cell>
          <cell r="E1996" t="str">
            <v>USD</v>
          </cell>
          <cell r="F1996" t="str">
            <v>2X</v>
          </cell>
          <cell r="G1996" t="str">
            <v>JPM POOLED CORP LLC CLASS C</v>
          </cell>
          <cell r="H1996" t="str">
            <v>C</v>
          </cell>
          <cell r="I1996" t="str">
            <v>USD - US DOLLAR</v>
          </cell>
          <cell r="J1996" t="str">
            <v>I</v>
          </cell>
          <cell r="K1996">
            <v>39234</v>
          </cell>
          <cell r="L1996">
            <v>39263</v>
          </cell>
          <cell r="M1996" t="str">
            <v>A</v>
          </cell>
          <cell r="O1996">
            <v>137808.76</v>
          </cell>
          <cell r="P1996">
            <v>2</v>
          </cell>
          <cell r="Q1996">
            <v>8</v>
          </cell>
          <cell r="S1996">
            <v>0</v>
          </cell>
          <cell r="T1996">
            <v>0</v>
          </cell>
          <cell r="U1996">
            <v>1511744.58</v>
          </cell>
          <cell r="V1996">
            <v>19092.23</v>
          </cell>
          <cell r="W1996">
            <v>156900.99</v>
          </cell>
          <cell r="X1996">
            <v>1649553.34</v>
          </cell>
          <cell r="Y1996" t="str">
            <v>ALL</v>
          </cell>
          <cell r="AA1996" t="str">
            <v>USD</v>
          </cell>
        </row>
        <row r="1997">
          <cell r="C1997" t="str">
            <v>JPW7PRIVATE EQUITY INCOME - RECALLABLE......</v>
          </cell>
          <cell r="D1997" t="str">
            <v>JP MORGAN PRIVATE EQUITY</v>
          </cell>
          <cell r="E1997" t="str">
            <v>USD</v>
          </cell>
          <cell r="F1997" t="str">
            <v>2X</v>
          </cell>
          <cell r="G1997" t="str">
            <v>JPM POOLED CORP LLC CLASS C</v>
          </cell>
          <cell r="H1997" t="str">
            <v>C</v>
          </cell>
          <cell r="I1997" t="str">
            <v>USD - US DOLLAR</v>
          </cell>
          <cell r="J1997" t="str">
            <v>I</v>
          </cell>
          <cell r="K1997">
            <v>39234</v>
          </cell>
          <cell r="L1997">
            <v>39263</v>
          </cell>
          <cell r="M1997" t="str">
            <v>A</v>
          </cell>
          <cell r="O1997">
            <v>0</v>
          </cell>
          <cell r="P1997">
            <v>2</v>
          </cell>
          <cell r="Q1997">
            <v>9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str">
            <v>ALL</v>
          </cell>
          <cell r="AA1997" t="str">
            <v>USD</v>
          </cell>
        </row>
        <row r="1998">
          <cell r="C1998" t="str">
            <v>JPW7CURRENCY GN/LS EQUITY SETTLEMENT........</v>
          </cell>
          <cell r="D1998" t="str">
            <v>JP MORGAN PRIVATE EQUITY</v>
          </cell>
          <cell r="E1998" t="str">
            <v>USD</v>
          </cell>
          <cell r="F1998" t="str">
            <v>2X</v>
          </cell>
          <cell r="G1998" t="str">
            <v>JPM POOLED CORP LLC CLASS C</v>
          </cell>
          <cell r="H1998" t="str">
            <v>C</v>
          </cell>
          <cell r="I1998" t="str">
            <v>USD - US DOLLAR</v>
          </cell>
          <cell r="J1998" t="str">
            <v>I</v>
          </cell>
          <cell r="K1998">
            <v>39234</v>
          </cell>
          <cell r="L1998">
            <v>39263</v>
          </cell>
          <cell r="M1998" t="str">
            <v>A</v>
          </cell>
          <cell r="O1998">
            <v>2578.39</v>
          </cell>
          <cell r="P1998">
            <v>2</v>
          </cell>
          <cell r="Q1998">
            <v>10</v>
          </cell>
          <cell r="S1998">
            <v>0</v>
          </cell>
          <cell r="T1998">
            <v>0</v>
          </cell>
          <cell r="U1998">
            <v>4961.51</v>
          </cell>
          <cell r="V1998">
            <v>726.27</v>
          </cell>
          <cell r="W1998">
            <v>3304.66</v>
          </cell>
          <cell r="X1998">
            <v>7539.9</v>
          </cell>
          <cell r="Y1998" t="str">
            <v>ALL</v>
          </cell>
          <cell r="AA1998" t="str">
            <v>USD</v>
          </cell>
        </row>
        <row r="1999">
          <cell r="C1999" t="str">
            <v>JPW7CURRENCY GN/LS - FX CONTRACT SETTLEMENT.</v>
          </cell>
          <cell r="D1999" t="str">
            <v>JP MORGAN PRIVATE EQUITY</v>
          </cell>
          <cell r="E1999" t="str">
            <v>USD</v>
          </cell>
          <cell r="F1999" t="str">
            <v>2X</v>
          </cell>
          <cell r="G1999" t="str">
            <v>JPM POOLED CORP LLC CLASS C</v>
          </cell>
          <cell r="H1999" t="str">
            <v>C</v>
          </cell>
          <cell r="I1999" t="str">
            <v>USD - US DOLLAR</v>
          </cell>
          <cell r="J1999" t="str">
            <v>I</v>
          </cell>
          <cell r="K1999">
            <v>39234</v>
          </cell>
          <cell r="L1999">
            <v>39263</v>
          </cell>
          <cell r="M1999" t="str">
            <v>A</v>
          </cell>
          <cell r="O1999">
            <v>0</v>
          </cell>
          <cell r="P1999">
            <v>2</v>
          </cell>
          <cell r="Q1999">
            <v>11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str">
            <v>ALL</v>
          </cell>
          <cell r="AA1999" t="str">
            <v>USD</v>
          </cell>
        </row>
        <row r="2000">
          <cell r="C2000" t="str">
            <v>JPW7CURRENCY GN/LS - SPOT FX SETTLEMENTS....</v>
          </cell>
          <cell r="D2000" t="str">
            <v>JP MORGAN PRIVATE EQUITY</v>
          </cell>
          <cell r="E2000" t="str">
            <v>USD</v>
          </cell>
          <cell r="F2000" t="str">
            <v>2X</v>
          </cell>
          <cell r="G2000" t="str">
            <v>JPM POOLED CORP LLC CLASS C</v>
          </cell>
          <cell r="H2000" t="str">
            <v>C</v>
          </cell>
          <cell r="I2000" t="str">
            <v>USD - US DOLLAR</v>
          </cell>
          <cell r="J2000" t="str">
            <v>I</v>
          </cell>
          <cell r="K2000">
            <v>39234</v>
          </cell>
          <cell r="L2000">
            <v>39263</v>
          </cell>
          <cell r="M2000" t="str">
            <v>A</v>
          </cell>
          <cell r="O2000">
            <v>-3972.04</v>
          </cell>
          <cell r="P2000">
            <v>2</v>
          </cell>
          <cell r="Q2000">
            <v>12</v>
          </cell>
          <cell r="S2000">
            <v>0</v>
          </cell>
          <cell r="T2000">
            <v>0</v>
          </cell>
          <cell r="U2000">
            <v>-3430.7</v>
          </cell>
          <cell r="V2000">
            <v>3972.04</v>
          </cell>
          <cell r="W2000">
            <v>0</v>
          </cell>
          <cell r="X2000">
            <v>-7402.74</v>
          </cell>
          <cell r="Y2000" t="str">
            <v>ALL</v>
          </cell>
          <cell r="AA2000" t="str">
            <v>USD</v>
          </cell>
        </row>
        <row r="2001">
          <cell r="C2001" t="str">
            <v>JPW7CURRENCY GN/LS - INCOME RECEIVABLE......</v>
          </cell>
          <cell r="D2001" t="str">
            <v>JP MORGAN PRIVATE EQUITY</v>
          </cell>
          <cell r="E2001" t="str">
            <v>USD</v>
          </cell>
          <cell r="F2001" t="str">
            <v>2X</v>
          </cell>
          <cell r="G2001" t="str">
            <v>JPM POOLED CORP LLC CLASS C</v>
          </cell>
          <cell r="H2001" t="str">
            <v>C</v>
          </cell>
          <cell r="I2001" t="str">
            <v>USD - US DOLLAR</v>
          </cell>
          <cell r="J2001" t="str">
            <v>I</v>
          </cell>
          <cell r="K2001">
            <v>39234</v>
          </cell>
          <cell r="L2001">
            <v>39263</v>
          </cell>
          <cell r="M2001" t="str">
            <v>A</v>
          </cell>
          <cell r="O2001">
            <v>0</v>
          </cell>
          <cell r="P2001">
            <v>2</v>
          </cell>
          <cell r="Q2001">
            <v>13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str">
            <v>ALL</v>
          </cell>
          <cell r="AA2001" t="str">
            <v>USD</v>
          </cell>
        </row>
        <row r="2002">
          <cell r="C2002" t="str">
            <v>JPW7ID SECURITY GN/LS-MBS PAYDOWNS.........</v>
          </cell>
          <cell r="D2002" t="str">
            <v>JP MORGAN PRIVATE EQUITY</v>
          </cell>
          <cell r="E2002" t="str">
            <v>USD</v>
          </cell>
          <cell r="F2002" t="str">
            <v>2X</v>
          </cell>
          <cell r="G2002" t="str">
            <v>JPM POOLED CORP LLC CLASS C</v>
          </cell>
          <cell r="H2002" t="str">
            <v>C</v>
          </cell>
          <cell r="I2002" t="str">
            <v>USD - US DOLLAR</v>
          </cell>
          <cell r="J2002" t="str">
            <v>I</v>
          </cell>
          <cell r="K2002">
            <v>39234</v>
          </cell>
          <cell r="L2002">
            <v>39263</v>
          </cell>
          <cell r="M2002" t="str">
            <v>A</v>
          </cell>
          <cell r="O2002">
            <v>0</v>
          </cell>
          <cell r="P2002">
            <v>2</v>
          </cell>
          <cell r="Q2002">
            <v>14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str">
            <v>ALL</v>
          </cell>
          <cell r="AA2002" t="str">
            <v>USD</v>
          </cell>
        </row>
        <row r="2003">
          <cell r="C2003" t="str">
            <v>JPW7TOTAL INCOME</v>
          </cell>
          <cell r="D2003" t="str">
            <v>JP MORGAN PRIVATE EQUITY</v>
          </cell>
          <cell r="E2003" t="str">
            <v>USD</v>
          </cell>
          <cell r="F2003" t="str">
            <v>2X</v>
          </cell>
          <cell r="G2003" t="str">
            <v>JPM POOLED CORP LLC CLASS C</v>
          </cell>
          <cell r="H2003" t="str">
            <v>C</v>
          </cell>
          <cell r="I2003" t="str">
            <v>USD - US DOLLAR</v>
          </cell>
          <cell r="J2003" t="str">
            <v>I</v>
          </cell>
          <cell r="K2003">
            <v>39234</v>
          </cell>
          <cell r="L2003">
            <v>39263</v>
          </cell>
          <cell r="M2003" t="str">
            <v>A</v>
          </cell>
          <cell r="O2003">
            <v>144174.07</v>
          </cell>
          <cell r="P2003">
            <v>2</v>
          </cell>
          <cell r="Q2003">
            <v>15</v>
          </cell>
          <cell r="S2003">
            <v>0</v>
          </cell>
          <cell r="T2003">
            <v>1</v>
          </cell>
          <cell r="U2003">
            <v>1608533.95</v>
          </cell>
          <cell r="V2003">
            <v>23790.54</v>
          </cell>
          <cell r="W2003">
            <v>167964.61</v>
          </cell>
          <cell r="X2003">
            <v>1752708.02</v>
          </cell>
          <cell r="Y2003" t="str">
            <v>ALL</v>
          </cell>
          <cell r="AA2003" t="str">
            <v>USD</v>
          </cell>
        </row>
        <row r="2004">
          <cell r="C2004" t="str">
            <v>JPW7</v>
          </cell>
          <cell r="D2004" t="str">
            <v>JP MORGAN PRIVATE EQUITY</v>
          </cell>
          <cell r="E2004" t="str">
            <v>USD</v>
          </cell>
          <cell r="F2004" t="str">
            <v>2X</v>
          </cell>
          <cell r="G2004" t="str">
            <v>JPM POOLED CORP LLC CLASS C</v>
          </cell>
          <cell r="H2004" t="str">
            <v>C</v>
          </cell>
          <cell r="I2004" t="str">
            <v>USD - US DOLLAR</v>
          </cell>
          <cell r="J2004" t="str">
            <v>I</v>
          </cell>
          <cell r="K2004">
            <v>39234</v>
          </cell>
          <cell r="L2004">
            <v>39263</v>
          </cell>
          <cell r="M2004" t="str">
            <v>A</v>
          </cell>
          <cell r="O2004">
            <v>0</v>
          </cell>
          <cell r="P2004">
            <v>2</v>
          </cell>
          <cell r="Q2004">
            <v>16</v>
          </cell>
          <cell r="S2004">
            <v>0</v>
          </cell>
          <cell r="T2004">
            <v>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str">
            <v>ALL</v>
          </cell>
          <cell r="AA2004" t="str">
            <v>USD</v>
          </cell>
        </row>
        <row r="2005">
          <cell r="C2005" t="str">
            <v>JPW7EXPENSES</v>
          </cell>
          <cell r="D2005" t="str">
            <v>JP MORGAN PRIVATE EQUITY</v>
          </cell>
          <cell r="E2005" t="str">
            <v>USD</v>
          </cell>
          <cell r="F2005" t="str">
            <v>2X</v>
          </cell>
          <cell r="G2005" t="str">
            <v>JPM POOLED CORP LLC CLASS C</v>
          </cell>
          <cell r="H2005" t="str">
            <v>C</v>
          </cell>
          <cell r="I2005" t="str">
            <v>USD - US DOLLAR</v>
          </cell>
          <cell r="J2005" t="str">
            <v>I</v>
          </cell>
          <cell r="K2005">
            <v>39234</v>
          </cell>
          <cell r="L2005">
            <v>39263</v>
          </cell>
          <cell r="M2005" t="str">
            <v>A</v>
          </cell>
          <cell r="O2005">
            <v>0</v>
          </cell>
          <cell r="P2005">
            <v>2</v>
          </cell>
          <cell r="Q2005">
            <v>17</v>
          </cell>
          <cell r="S2005">
            <v>1</v>
          </cell>
          <cell r="T2005">
            <v>2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str">
            <v>ALL</v>
          </cell>
          <cell r="AA2005" t="str">
            <v>USD</v>
          </cell>
        </row>
        <row r="2006">
          <cell r="C2006" t="str">
            <v>JPW7</v>
          </cell>
          <cell r="D2006" t="str">
            <v>JP MORGAN PRIVATE EQUITY</v>
          </cell>
          <cell r="E2006" t="str">
            <v>USD</v>
          </cell>
          <cell r="F2006" t="str">
            <v>2X</v>
          </cell>
          <cell r="G2006" t="str">
            <v>JPM POOLED CORP LLC CLASS C</v>
          </cell>
          <cell r="H2006" t="str">
            <v>C</v>
          </cell>
          <cell r="I2006" t="str">
            <v>USD - US DOLLAR</v>
          </cell>
          <cell r="J2006" t="str">
            <v>I</v>
          </cell>
          <cell r="K2006">
            <v>39234</v>
          </cell>
          <cell r="L2006">
            <v>39263</v>
          </cell>
          <cell r="M2006" t="str">
            <v>A</v>
          </cell>
          <cell r="O2006">
            <v>0</v>
          </cell>
          <cell r="P2006">
            <v>2</v>
          </cell>
          <cell r="Q2006">
            <v>18</v>
          </cell>
          <cell r="S2006">
            <v>0</v>
          </cell>
          <cell r="T2006">
            <v>2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str">
            <v>ALL</v>
          </cell>
          <cell r="AA2006" t="str">
            <v>USD</v>
          </cell>
        </row>
        <row r="2007">
          <cell r="C2007" t="str">
            <v>JPW7EXPENSES................................</v>
          </cell>
          <cell r="D2007" t="str">
            <v>JP MORGAN PRIVATE EQUITY</v>
          </cell>
          <cell r="E2007" t="str">
            <v>USD</v>
          </cell>
          <cell r="F2007" t="str">
            <v>2X</v>
          </cell>
          <cell r="G2007" t="str">
            <v>JPM POOLED CORP LLC CLASS C</v>
          </cell>
          <cell r="H2007" t="str">
            <v>C</v>
          </cell>
          <cell r="I2007" t="str">
            <v>USD - US DOLLAR</v>
          </cell>
          <cell r="J2007" t="str">
            <v>I</v>
          </cell>
          <cell r="K2007">
            <v>39234</v>
          </cell>
          <cell r="L2007">
            <v>39263</v>
          </cell>
          <cell r="M2007" t="str">
            <v>A</v>
          </cell>
          <cell r="O2007">
            <v>0</v>
          </cell>
          <cell r="P2007">
            <v>2</v>
          </cell>
          <cell r="Q2007">
            <v>19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str">
            <v>ALL</v>
          </cell>
          <cell r="AA2007" t="str">
            <v>USD</v>
          </cell>
        </row>
        <row r="2008">
          <cell r="C2008" t="str">
            <v>JPW7AUDIT &amp; TAX EXPENSE.....................</v>
          </cell>
          <cell r="D2008" t="str">
            <v>JP MORGAN PRIVATE EQUITY</v>
          </cell>
          <cell r="E2008" t="str">
            <v>USD</v>
          </cell>
          <cell r="F2008" t="str">
            <v>2X</v>
          </cell>
          <cell r="G2008" t="str">
            <v>JPM POOLED CORP LLC CLASS C</v>
          </cell>
          <cell r="H2008" t="str">
            <v>C</v>
          </cell>
          <cell r="I2008" t="str">
            <v>USD - US DOLLAR</v>
          </cell>
          <cell r="J2008" t="str">
            <v>I</v>
          </cell>
          <cell r="K2008">
            <v>39234</v>
          </cell>
          <cell r="L2008">
            <v>39263</v>
          </cell>
          <cell r="M2008" t="str">
            <v>A</v>
          </cell>
          <cell r="O2008">
            <v>6037</v>
          </cell>
          <cell r="P2008">
            <v>2</v>
          </cell>
          <cell r="Q2008">
            <v>20</v>
          </cell>
          <cell r="S2008">
            <v>0</v>
          </cell>
          <cell r="T2008">
            <v>0</v>
          </cell>
          <cell r="U2008">
            <v>30185</v>
          </cell>
          <cell r="V2008">
            <v>6037</v>
          </cell>
          <cell r="W2008">
            <v>0</v>
          </cell>
          <cell r="X2008">
            <v>36222</v>
          </cell>
          <cell r="Y2008" t="str">
            <v>ALL</v>
          </cell>
          <cell r="AA2008" t="str">
            <v>USD</v>
          </cell>
        </row>
        <row r="2009">
          <cell r="C2009" t="str">
            <v>JPW7LEGAL EXPENSE...........................</v>
          </cell>
          <cell r="D2009" t="str">
            <v>JP MORGAN PRIVATE EQUITY</v>
          </cell>
          <cell r="E2009" t="str">
            <v>USD</v>
          </cell>
          <cell r="F2009" t="str">
            <v>2X</v>
          </cell>
          <cell r="G2009" t="str">
            <v>JPM POOLED CORP LLC CLASS C</v>
          </cell>
          <cell r="H2009" t="str">
            <v>C</v>
          </cell>
          <cell r="I2009" t="str">
            <v>USD - US DOLLAR</v>
          </cell>
          <cell r="J2009" t="str">
            <v>I</v>
          </cell>
          <cell r="K2009">
            <v>39234</v>
          </cell>
          <cell r="L2009">
            <v>39263</v>
          </cell>
          <cell r="M2009" t="str">
            <v>A</v>
          </cell>
          <cell r="O2009">
            <v>246</v>
          </cell>
          <cell r="P2009">
            <v>2</v>
          </cell>
          <cell r="Q2009">
            <v>21</v>
          </cell>
          <cell r="S2009">
            <v>0</v>
          </cell>
          <cell r="T2009">
            <v>0</v>
          </cell>
          <cell r="U2009">
            <v>0</v>
          </cell>
          <cell r="V2009">
            <v>246</v>
          </cell>
          <cell r="W2009">
            <v>0</v>
          </cell>
          <cell r="X2009">
            <v>246</v>
          </cell>
          <cell r="Y2009" t="str">
            <v>ALL</v>
          </cell>
          <cell r="AA2009" t="str">
            <v>USD</v>
          </cell>
        </row>
        <row r="2010">
          <cell r="C2010" t="str">
            <v>JPW7INCENTIVE FEE EXPENSE...................</v>
          </cell>
          <cell r="D2010" t="str">
            <v>JP MORGAN PRIVATE EQUITY</v>
          </cell>
          <cell r="E2010" t="str">
            <v>USD</v>
          </cell>
          <cell r="F2010" t="str">
            <v>2X</v>
          </cell>
          <cell r="G2010" t="str">
            <v>JPM POOLED CORP LLC CLASS C</v>
          </cell>
          <cell r="H2010" t="str">
            <v>C</v>
          </cell>
          <cell r="I2010" t="str">
            <v>USD - US DOLLAR</v>
          </cell>
          <cell r="J2010" t="str">
            <v>I</v>
          </cell>
          <cell r="K2010">
            <v>39234</v>
          </cell>
          <cell r="L2010">
            <v>39263</v>
          </cell>
          <cell r="M2010" t="str">
            <v>A</v>
          </cell>
          <cell r="O2010">
            <v>0</v>
          </cell>
          <cell r="P2010">
            <v>2</v>
          </cell>
          <cell r="Q2010">
            <v>22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str">
            <v>ALL</v>
          </cell>
          <cell r="AA2010" t="str">
            <v>USD</v>
          </cell>
        </row>
        <row r="2011">
          <cell r="C2011" t="str">
            <v>JPW7INSURANCE EXPENSE.......................</v>
          </cell>
          <cell r="D2011" t="str">
            <v>JP MORGAN PRIVATE EQUITY</v>
          </cell>
          <cell r="E2011" t="str">
            <v>USD</v>
          </cell>
          <cell r="F2011" t="str">
            <v>2X</v>
          </cell>
          <cell r="G2011" t="str">
            <v>JPM POOLED CORP LLC CLASS C</v>
          </cell>
          <cell r="H2011" t="str">
            <v>C</v>
          </cell>
          <cell r="I2011" t="str">
            <v>USD - US DOLLAR</v>
          </cell>
          <cell r="J2011" t="str">
            <v>I</v>
          </cell>
          <cell r="K2011">
            <v>39234</v>
          </cell>
          <cell r="L2011">
            <v>39263</v>
          </cell>
          <cell r="M2011" t="str">
            <v>A</v>
          </cell>
          <cell r="O2011">
            <v>461.53</v>
          </cell>
          <cell r="P2011">
            <v>2</v>
          </cell>
          <cell r="Q2011">
            <v>23</v>
          </cell>
          <cell r="S2011">
            <v>0</v>
          </cell>
          <cell r="T2011">
            <v>0</v>
          </cell>
          <cell r="U2011">
            <v>1926.48</v>
          </cell>
          <cell r="V2011">
            <v>461.53</v>
          </cell>
          <cell r="W2011">
            <v>0</v>
          </cell>
          <cell r="X2011">
            <v>2388.0100000000002</v>
          </cell>
          <cell r="Y2011" t="str">
            <v>ALL</v>
          </cell>
          <cell r="AA2011" t="str">
            <v>USD</v>
          </cell>
        </row>
        <row r="2012">
          <cell r="C2012" t="str">
            <v>JPW7FUND MANAGEMENT FEE - EXPENSE...........</v>
          </cell>
          <cell r="D2012" t="str">
            <v>JP MORGAN PRIVATE EQUITY</v>
          </cell>
          <cell r="E2012" t="str">
            <v>USD</v>
          </cell>
          <cell r="F2012" t="str">
            <v>2X</v>
          </cell>
          <cell r="G2012" t="str">
            <v>JPM POOLED CORP LLC CLASS C</v>
          </cell>
          <cell r="H2012" t="str">
            <v>C</v>
          </cell>
          <cell r="I2012" t="str">
            <v>USD - US DOLLAR</v>
          </cell>
          <cell r="J2012" t="str">
            <v>I</v>
          </cell>
          <cell r="K2012">
            <v>39234</v>
          </cell>
          <cell r="L2012">
            <v>39263</v>
          </cell>
          <cell r="M2012" t="str">
            <v>A</v>
          </cell>
          <cell r="O2012">
            <v>72788.740000000005</v>
          </cell>
          <cell r="P2012">
            <v>2</v>
          </cell>
          <cell r="Q2012">
            <v>24</v>
          </cell>
          <cell r="S2012">
            <v>0</v>
          </cell>
          <cell r="T2012">
            <v>0</v>
          </cell>
          <cell r="U2012">
            <v>368796.26</v>
          </cell>
          <cell r="V2012">
            <v>72788.740000000005</v>
          </cell>
          <cell r="W2012">
            <v>0</v>
          </cell>
          <cell r="X2012">
            <v>441585</v>
          </cell>
          <cell r="Y2012" t="str">
            <v>ALL</v>
          </cell>
          <cell r="AA2012" t="str">
            <v>USD</v>
          </cell>
        </row>
        <row r="2013">
          <cell r="C2013" t="str">
            <v>JPW7FUND TRUSTEE FEE - EXPENSE..............</v>
          </cell>
          <cell r="D2013" t="str">
            <v>JP MORGAN PRIVATE EQUITY</v>
          </cell>
          <cell r="E2013" t="str">
            <v>USD</v>
          </cell>
          <cell r="F2013" t="str">
            <v>2X</v>
          </cell>
          <cell r="G2013" t="str">
            <v>JPM POOLED CORP LLC CLASS C</v>
          </cell>
          <cell r="H2013" t="str">
            <v>C</v>
          </cell>
          <cell r="I2013" t="str">
            <v>USD - US DOLLAR</v>
          </cell>
          <cell r="J2013" t="str">
            <v>I</v>
          </cell>
          <cell r="K2013">
            <v>39234</v>
          </cell>
          <cell r="L2013">
            <v>39263</v>
          </cell>
          <cell r="M2013" t="str">
            <v>A</v>
          </cell>
          <cell r="O2013">
            <v>253</v>
          </cell>
          <cell r="P2013">
            <v>2</v>
          </cell>
          <cell r="Q2013">
            <v>25</v>
          </cell>
          <cell r="S2013">
            <v>0</v>
          </cell>
          <cell r="T2013">
            <v>0</v>
          </cell>
          <cell r="U2013">
            <v>1670</v>
          </cell>
          <cell r="V2013">
            <v>253</v>
          </cell>
          <cell r="W2013">
            <v>0</v>
          </cell>
          <cell r="X2013">
            <v>1923</v>
          </cell>
          <cell r="Y2013" t="str">
            <v>ALL</v>
          </cell>
          <cell r="AA2013" t="str">
            <v>USD</v>
          </cell>
        </row>
        <row r="2014">
          <cell r="C2014" t="str">
            <v>JPW7ORGANIZATIONAL EXPENSE..................</v>
          </cell>
          <cell r="D2014" t="str">
            <v>JP MORGAN PRIVATE EQUITY</v>
          </cell>
          <cell r="E2014" t="str">
            <v>USD</v>
          </cell>
          <cell r="F2014" t="str">
            <v>2X</v>
          </cell>
          <cell r="G2014" t="str">
            <v>JPM POOLED CORP LLC CLASS C</v>
          </cell>
          <cell r="H2014" t="str">
            <v>C</v>
          </cell>
          <cell r="I2014" t="str">
            <v>USD - US DOLLAR</v>
          </cell>
          <cell r="J2014" t="str">
            <v>I</v>
          </cell>
          <cell r="K2014">
            <v>39234</v>
          </cell>
          <cell r="L2014">
            <v>39263</v>
          </cell>
          <cell r="M2014" t="str">
            <v>A</v>
          </cell>
          <cell r="O2014">
            <v>0</v>
          </cell>
          <cell r="P2014">
            <v>2</v>
          </cell>
          <cell r="Q2014">
            <v>26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str">
            <v>ALL</v>
          </cell>
          <cell r="AA2014" t="str">
            <v>USD</v>
          </cell>
        </row>
        <row r="2015">
          <cell r="C2015" t="str">
            <v>JPW7FUND CUSTODIAN FEE......................</v>
          </cell>
          <cell r="D2015" t="str">
            <v>JP MORGAN PRIVATE EQUITY</v>
          </cell>
          <cell r="E2015" t="str">
            <v>USD</v>
          </cell>
          <cell r="F2015" t="str">
            <v>2X</v>
          </cell>
          <cell r="G2015" t="str">
            <v>JPM POOLED CORP LLC CLASS C</v>
          </cell>
          <cell r="H2015" t="str">
            <v>C</v>
          </cell>
          <cell r="I2015" t="str">
            <v>USD - US DOLLAR</v>
          </cell>
          <cell r="J2015" t="str">
            <v>I</v>
          </cell>
          <cell r="K2015">
            <v>39234</v>
          </cell>
          <cell r="L2015">
            <v>39263</v>
          </cell>
          <cell r="M2015" t="str">
            <v>A</v>
          </cell>
          <cell r="O2015">
            <v>3574</v>
          </cell>
          <cell r="P2015">
            <v>2</v>
          </cell>
          <cell r="Q2015">
            <v>27</v>
          </cell>
          <cell r="S2015">
            <v>0</v>
          </cell>
          <cell r="T2015">
            <v>0</v>
          </cell>
          <cell r="U2015">
            <v>17840</v>
          </cell>
          <cell r="V2015">
            <v>3574</v>
          </cell>
          <cell r="W2015">
            <v>0</v>
          </cell>
          <cell r="X2015">
            <v>21414</v>
          </cell>
          <cell r="Y2015" t="str">
            <v>ALL</v>
          </cell>
          <cell r="AA2015" t="str">
            <v>USD</v>
          </cell>
        </row>
        <row r="2016">
          <cell r="C2016" t="str">
            <v>JPW7OTHER EXPENSES .........................</v>
          </cell>
          <cell r="D2016" t="str">
            <v>JP MORGAN PRIVATE EQUITY</v>
          </cell>
          <cell r="E2016" t="str">
            <v>USD</v>
          </cell>
          <cell r="F2016" t="str">
            <v>2X</v>
          </cell>
          <cell r="G2016" t="str">
            <v>JPM POOLED CORP LLC CLASS C</v>
          </cell>
          <cell r="H2016" t="str">
            <v>C</v>
          </cell>
          <cell r="I2016" t="str">
            <v>USD - US DOLLAR</v>
          </cell>
          <cell r="J2016" t="str">
            <v>I</v>
          </cell>
          <cell r="K2016">
            <v>39234</v>
          </cell>
          <cell r="L2016">
            <v>39263</v>
          </cell>
          <cell r="M2016" t="str">
            <v>A</v>
          </cell>
          <cell r="O2016">
            <v>0</v>
          </cell>
          <cell r="P2016">
            <v>2</v>
          </cell>
          <cell r="Q2016">
            <v>28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str">
            <v>ALL</v>
          </cell>
          <cell r="AA2016" t="str">
            <v>USD</v>
          </cell>
        </row>
        <row r="2017">
          <cell r="C2017" t="str">
            <v>JPW7PRINTING EXPENSE........................</v>
          </cell>
          <cell r="D2017" t="str">
            <v>JP MORGAN PRIVATE EQUITY</v>
          </cell>
          <cell r="E2017" t="str">
            <v>USD</v>
          </cell>
          <cell r="F2017" t="str">
            <v>2X</v>
          </cell>
          <cell r="G2017" t="str">
            <v>JPM POOLED CORP LLC CLASS C</v>
          </cell>
          <cell r="H2017" t="str">
            <v>C</v>
          </cell>
          <cell r="I2017" t="str">
            <v>USD - US DOLLAR</v>
          </cell>
          <cell r="J2017" t="str">
            <v>I</v>
          </cell>
          <cell r="K2017">
            <v>39234</v>
          </cell>
          <cell r="L2017">
            <v>39263</v>
          </cell>
          <cell r="M2017" t="str">
            <v>A</v>
          </cell>
          <cell r="O2017">
            <v>255</v>
          </cell>
          <cell r="P2017">
            <v>2</v>
          </cell>
          <cell r="Q2017">
            <v>29</v>
          </cell>
          <cell r="S2017">
            <v>0</v>
          </cell>
          <cell r="T2017">
            <v>0</v>
          </cell>
          <cell r="U2017">
            <v>715</v>
          </cell>
          <cell r="V2017">
            <v>255</v>
          </cell>
          <cell r="W2017">
            <v>0</v>
          </cell>
          <cell r="X2017">
            <v>970</v>
          </cell>
          <cell r="Y2017" t="str">
            <v>ALL</v>
          </cell>
          <cell r="AA2017" t="str">
            <v>USD</v>
          </cell>
        </row>
        <row r="2018">
          <cell r="C2018" t="str">
            <v>JPW7OFFSHORE DIRECTOR FEE...................</v>
          </cell>
          <cell r="D2018" t="str">
            <v>JP MORGAN PRIVATE EQUITY</v>
          </cell>
          <cell r="E2018" t="str">
            <v>USD</v>
          </cell>
          <cell r="F2018" t="str">
            <v>2X</v>
          </cell>
          <cell r="G2018" t="str">
            <v>JPM POOLED CORP LLC CLASS C</v>
          </cell>
          <cell r="H2018" t="str">
            <v>C</v>
          </cell>
          <cell r="I2018" t="str">
            <v>USD - US DOLLAR</v>
          </cell>
          <cell r="J2018" t="str">
            <v>I</v>
          </cell>
          <cell r="K2018">
            <v>39234</v>
          </cell>
          <cell r="L2018">
            <v>39263</v>
          </cell>
          <cell r="M2018" t="str">
            <v>A</v>
          </cell>
          <cell r="O2018">
            <v>0</v>
          </cell>
          <cell r="P2018">
            <v>2</v>
          </cell>
          <cell r="Q2018">
            <v>3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str">
            <v>ALL</v>
          </cell>
          <cell r="AA2018" t="str">
            <v>USD</v>
          </cell>
        </row>
        <row r="2019">
          <cell r="C2019" t="str">
            <v>JPW7ADVISORY FEE CREDIT.....................</v>
          </cell>
          <cell r="D2019" t="str">
            <v>JP MORGAN PRIVATE EQUITY</v>
          </cell>
          <cell r="E2019" t="str">
            <v>USD</v>
          </cell>
          <cell r="F2019" t="str">
            <v>2X</v>
          </cell>
          <cell r="G2019" t="str">
            <v>JPM POOLED CORP LLC CLASS C</v>
          </cell>
          <cell r="H2019" t="str">
            <v>C</v>
          </cell>
          <cell r="I2019" t="str">
            <v>USD - US DOLLAR</v>
          </cell>
          <cell r="J2019" t="str">
            <v>I</v>
          </cell>
          <cell r="K2019">
            <v>39234</v>
          </cell>
          <cell r="L2019">
            <v>39263</v>
          </cell>
          <cell r="M2019" t="str">
            <v>A</v>
          </cell>
          <cell r="O2019">
            <v>0</v>
          </cell>
          <cell r="P2019">
            <v>2</v>
          </cell>
          <cell r="Q2019">
            <v>3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str">
            <v>ALL</v>
          </cell>
          <cell r="AA2019" t="str">
            <v>USD</v>
          </cell>
        </row>
        <row r="2020">
          <cell r="C2020" t="str">
            <v>JPW7LINE OF CREDIT (COMMITMENT FEE).........</v>
          </cell>
          <cell r="D2020" t="str">
            <v>JP MORGAN PRIVATE EQUITY</v>
          </cell>
          <cell r="E2020" t="str">
            <v>USD</v>
          </cell>
          <cell r="F2020" t="str">
            <v>2X</v>
          </cell>
          <cell r="G2020" t="str">
            <v>JPM POOLED CORP LLC CLASS C</v>
          </cell>
          <cell r="H2020" t="str">
            <v>C</v>
          </cell>
          <cell r="I2020" t="str">
            <v>USD - US DOLLAR</v>
          </cell>
          <cell r="J2020" t="str">
            <v>I</v>
          </cell>
          <cell r="K2020">
            <v>39234</v>
          </cell>
          <cell r="L2020">
            <v>39263</v>
          </cell>
          <cell r="M2020" t="str">
            <v>A</v>
          </cell>
          <cell r="O2020">
            <v>170.72</v>
          </cell>
          <cell r="P2020">
            <v>2</v>
          </cell>
          <cell r="Q2020">
            <v>32</v>
          </cell>
          <cell r="S2020">
            <v>0</v>
          </cell>
          <cell r="T2020">
            <v>0</v>
          </cell>
          <cell r="U2020">
            <v>366</v>
          </cell>
          <cell r="V2020">
            <v>170.72</v>
          </cell>
          <cell r="W2020">
            <v>0</v>
          </cell>
          <cell r="X2020">
            <v>536.72</v>
          </cell>
          <cell r="Y2020" t="str">
            <v>ALL</v>
          </cell>
          <cell r="AA2020" t="str">
            <v>USD</v>
          </cell>
        </row>
        <row r="2021">
          <cell r="C2021" t="str">
            <v>JPW7OUT OF POCKET EXPENSE...................</v>
          </cell>
          <cell r="D2021" t="str">
            <v>JP MORGAN PRIVATE EQUITY</v>
          </cell>
          <cell r="E2021" t="str">
            <v>USD</v>
          </cell>
          <cell r="F2021" t="str">
            <v>2X</v>
          </cell>
          <cell r="G2021" t="str">
            <v>JPM POOLED CORP LLC CLASS C</v>
          </cell>
          <cell r="H2021" t="str">
            <v>C</v>
          </cell>
          <cell r="I2021" t="str">
            <v>USD - US DOLLAR</v>
          </cell>
          <cell r="J2021" t="str">
            <v>I</v>
          </cell>
          <cell r="K2021">
            <v>39234</v>
          </cell>
          <cell r="L2021">
            <v>39263</v>
          </cell>
          <cell r="M2021" t="str">
            <v>A</v>
          </cell>
          <cell r="O2021">
            <v>0</v>
          </cell>
          <cell r="P2021">
            <v>2</v>
          </cell>
          <cell r="Q2021">
            <v>33</v>
          </cell>
          <cell r="S2021">
            <v>0</v>
          </cell>
          <cell r="T2021">
            <v>0</v>
          </cell>
          <cell r="U2021">
            <v>11.42</v>
          </cell>
          <cell r="V2021">
            <v>0</v>
          </cell>
          <cell r="W2021">
            <v>0</v>
          </cell>
          <cell r="X2021">
            <v>11.42</v>
          </cell>
          <cell r="Y2021" t="str">
            <v>ALL</v>
          </cell>
          <cell r="AA2021" t="str">
            <v>USD</v>
          </cell>
        </row>
        <row r="2022">
          <cell r="C2022" t="str">
            <v>JPW7LINE OF CREDIT (INTEREST EXPENSE).......</v>
          </cell>
          <cell r="D2022" t="str">
            <v>JP MORGAN PRIVATE EQUITY</v>
          </cell>
          <cell r="E2022" t="str">
            <v>USD</v>
          </cell>
          <cell r="F2022" t="str">
            <v>2X</v>
          </cell>
          <cell r="G2022" t="str">
            <v>JPM POOLED CORP LLC CLASS C</v>
          </cell>
          <cell r="H2022" t="str">
            <v>C</v>
          </cell>
          <cell r="I2022" t="str">
            <v>USD - US DOLLAR</v>
          </cell>
          <cell r="J2022" t="str">
            <v>I</v>
          </cell>
          <cell r="K2022">
            <v>39234</v>
          </cell>
          <cell r="L2022">
            <v>39263</v>
          </cell>
          <cell r="M2022" t="str">
            <v>A</v>
          </cell>
          <cell r="O2022">
            <v>0</v>
          </cell>
          <cell r="P2022">
            <v>2</v>
          </cell>
          <cell r="Q2022">
            <v>34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str">
            <v>ALL</v>
          </cell>
          <cell r="AA2022" t="str">
            <v>USD</v>
          </cell>
        </row>
        <row r="2023">
          <cell r="C2023" t="str">
            <v>JPW7INTEREST / DIVIDEND EXPENSE.............</v>
          </cell>
          <cell r="D2023" t="str">
            <v>JP MORGAN PRIVATE EQUITY</v>
          </cell>
          <cell r="E2023" t="str">
            <v>USD</v>
          </cell>
          <cell r="F2023" t="str">
            <v>2X</v>
          </cell>
          <cell r="G2023" t="str">
            <v>JPM POOLED CORP LLC CLASS C</v>
          </cell>
          <cell r="H2023" t="str">
            <v>C</v>
          </cell>
          <cell r="I2023" t="str">
            <v>USD - US DOLLAR</v>
          </cell>
          <cell r="J2023" t="str">
            <v>I</v>
          </cell>
          <cell r="K2023">
            <v>39234</v>
          </cell>
          <cell r="L2023">
            <v>39263</v>
          </cell>
          <cell r="M2023" t="str">
            <v>A</v>
          </cell>
          <cell r="O2023">
            <v>0</v>
          </cell>
          <cell r="P2023">
            <v>2</v>
          </cell>
          <cell r="Q2023">
            <v>35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str">
            <v>ALL</v>
          </cell>
          <cell r="AA2023" t="str">
            <v>USD</v>
          </cell>
        </row>
        <row r="2024">
          <cell r="C2024" t="str">
            <v>JPW7MANAGEMENT FEE REBATE EXPENSE...........</v>
          </cell>
          <cell r="D2024" t="str">
            <v>JP MORGAN PRIVATE EQUITY</v>
          </cell>
          <cell r="E2024" t="str">
            <v>USD</v>
          </cell>
          <cell r="F2024" t="str">
            <v>2X</v>
          </cell>
          <cell r="G2024" t="str">
            <v>JPM POOLED CORP LLC CLASS C</v>
          </cell>
          <cell r="H2024" t="str">
            <v>C</v>
          </cell>
          <cell r="I2024" t="str">
            <v>USD - US DOLLAR</v>
          </cell>
          <cell r="J2024" t="str">
            <v>I</v>
          </cell>
          <cell r="K2024">
            <v>39234</v>
          </cell>
          <cell r="L2024">
            <v>39263</v>
          </cell>
          <cell r="M2024" t="str">
            <v>A</v>
          </cell>
          <cell r="O2024">
            <v>0</v>
          </cell>
          <cell r="P2024">
            <v>2</v>
          </cell>
          <cell r="Q2024">
            <v>36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str">
            <v>ALL</v>
          </cell>
          <cell r="AA2024" t="str">
            <v>USD</v>
          </cell>
        </row>
        <row r="2025">
          <cell r="C2025" t="str">
            <v>JPW7MISCELLANEOUS EXPENSE...................</v>
          </cell>
          <cell r="D2025" t="str">
            <v>JP MORGAN PRIVATE EQUITY</v>
          </cell>
          <cell r="E2025" t="str">
            <v>USD</v>
          </cell>
          <cell r="F2025" t="str">
            <v>2X</v>
          </cell>
          <cell r="G2025" t="str">
            <v>JPM POOLED CORP LLC CLASS C</v>
          </cell>
          <cell r="H2025" t="str">
            <v>C</v>
          </cell>
          <cell r="I2025" t="str">
            <v>USD - US DOLLAR</v>
          </cell>
          <cell r="J2025" t="str">
            <v>I</v>
          </cell>
          <cell r="K2025">
            <v>39234</v>
          </cell>
          <cell r="L2025">
            <v>39263</v>
          </cell>
          <cell r="M2025" t="str">
            <v>A</v>
          </cell>
          <cell r="O2025">
            <v>1291</v>
          </cell>
          <cell r="P2025">
            <v>2</v>
          </cell>
          <cell r="Q2025">
            <v>37</v>
          </cell>
          <cell r="S2025">
            <v>0</v>
          </cell>
          <cell r="T2025">
            <v>0</v>
          </cell>
          <cell r="U2025">
            <v>0</v>
          </cell>
          <cell r="V2025">
            <v>1291</v>
          </cell>
          <cell r="W2025">
            <v>0</v>
          </cell>
          <cell r="X2025">
            <v>1291</v>
          </cell>
          <cell r="Y2025" t="str">
            <v>ALL</v>
          </cell>
          <cell r="AA2025" t="str">
            <v>USD</v>
          </cell>
        </row>
        <row r="2026">
          <cell r="C2026" t="str">
            <v>JPW7COMMISSIONS.............................</v>
          </cell>
          <cell r="D2026" t="str">
            <v>JP MORGAN PRIVATE EQUITY</v>
          </cell>
          <cell r="E2026" t="str">
            <v>USD</v>
          </cell>
          <cell r="F2026" t="str">
            <v>2X</v>
          </cell>
          <cell r="G2026" t="str">
            <v>JPM POOLED CORP LLC CLASS C</v>
          </cell>
          <cell r="H2026" t="str">
            <v>C</v>
          </cell>
          <cell r="I2026" t="str">
            <v>USD - US DOLLAR</v>
          </cell>
          <cell r="J2026" t="str">
            <v>I</v>
          </cell>
          <cell r="K2026">
            <v>39234</v>
          </cell>
          <cell r="L2026">
            <v>39263</v>
          </cell>
          <cell r="M2026" t="str">
            <v>A</v>
          </cell>
          <cell r="O2026">
            <v>0</v>
          </cell>
          <cell r="P2026">
            <v>2</v>
          </cell>
          <cell r="Q2026">
            <v>38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str">
            <v>ALL</v>
          </cell>
          <cell r="AA2026" t="str">
            <v>USD</v>
          </cell>
        </row>
        <row r="2027">
          <cell r="C2027" t="str">
            <v>JPW7TOTAL EXPENSES</v>
          </cell>
          <cell r="D2027" t="str">
            <v>JP MORGAN PRIVATE EQUITY</v>
          </cell>
          <cell r="E2027" t="str">
            <v>USD</v>
          </cell>
          <cell r="F2027" t="str">
            <v>2X</v>
          </cell>
          <cell r="G2027" t="str">
            <v>JPM POOLED CORP LLC CLASS C</v>
          </cell>
          <cell r="H2027" t="str">
            <v>C</v>
          </cell>
          <cell r="I2027" t="str">
            <v>USD - US DOLLAR</v>
          </cell>
          <cell r="J2027" t="str">
            <v>I</v>
          </cell>
          <cell r="K2027">
            <v>39234</v>
          </cell>
          <cell r="L2027">
            <v>39263</v>
          </cell>
          <cell r="M2027" t="str">
            <v>A</v>
          </cell>
          <cell r="O2027">
            <v>85076.99</v>
          </cell>
          <cell r="P2027">
            <v>2</v>
          </cell>
          <cell r="Q2027">
            <v>39</v>
          </cell>
          <cell r="S2027">
            <v>0</v>
          </cell>
          <cell r="T2027">
            <v>1</v>
          </cell>
          <cell r="U2027">
            <v>421510.16</v>
          </cell>
          <cell r="V2027">
            <v>85076.99</v>
          </cell>
          <cell r="W2027">
            <v>0</v>
          </cell>
          <cell r="X2027">
            <v>506587.15</v>
          </cell>
          <cell r="Y2027" t="str">
            <v>ALL</v>
          </cell>
          <cell r="AA2027" t="str">
            <v>USD</v>
          </cell>
        </row>
        <row r="2028">
          <cell r="C2028" t="str">
            <v>JPW7</v>
          </cell>
          <cell r="D2028" t="str">
            <v>JP MORGAN PRIVATE EQUITY</v>
          </cell>
          <cell r="E2028" t="str">
            <v>USD</v>
          </cell>
          <cell r="F2028" t="str">
            <v>2X</v>
          </cell>
          <cell r="G2028" t="str">
            <v>JPM POOLED CORP LLC CLASS C</v>
          </cell>
          <cell r="H2028" t="str">
            <v>C</v>
          </cell>
          <cell r="I2028" t="str">
            <v>USD - US DOLLAR</v>
          </cell>
          <cell r="J2028" t="str">
            <v>I</v>
          </cell>
          <cell r="K2028">
            <v>39234</v>
          </cell>
          <cell r="L2028">
            <v>39263</v>
          </cell>
          <cell r="M2028" t="str">
            <v>A</v>
          </cell>
          <cell r="O2028">
            <v>0</v>
          </cell>
          <cell r="P2028">
            <v>2</v>
          </cell>
          <cell r="Q2028">
            <v>40</v>
          </cell>
          <cell r="S2028">
            <v>0</v>
          </cell>
          <cell r="T2028">
            <v>2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str">
            <v>ALL</v>
          </cell>
          <cell r="AA2028" t="str">
            <v>USD</v>
          </cell>
        </row>
        <row r="2029">
          <cell r="C2029" t="str">
            <v>JPW7NET INCOME - CURRENT PERIOD</v>
          </cell>
          <cell r="D2029" t="str">
            <v>JP MORGAN PRIVATE EQUITY</v>
          </cell>
          <cell r="E2029" t="str">
            <v>USD</v>
          </cell>
          <cell r="F2029" t="str">
            <v>2X</v>
          </cell>
          <cell r="G2029" t="str">
            <v>JPM POOLED CORP LLC CLASS C</v>
          </cell>
          <cell r="H2029" t="str">
            <v>C</v>
          </cell>
          <cell r="I2029" t="str">
            <v>USD - US DOLLAR</v>
          </cell>
          <cell r="J2029" t="str">
            <v>I</v>
          </cell>
          <cell r="K2029">
            <v>39234</v>
          </cell>
          <cell r="L2029">
            <v>39263</v>
          </cell>
          <cell r="M2029" t="str">
            <v>A</v>
          </cell>
          <cell r="O2029">
            <v>59097.08</v>
          </cell>
          <cell r="P2029">
            <v>2</v>
          </cell>
          <cell r="Q2029">
            <v>41</v>
          </cell>
          <cell r="S2029">
            <v>0</v>
          </cell>
          <cell r="T2029">
            <v>1</v>
          </cell>
          <cell r="U2029">
            <v>1187023.79</v>
          </cell>
          <cell r="V2029">
            <v>108867.53</v>
          </cell>
          <cell r="W2029">
            <v>167964.61</v>
          </cell>
          <cell r="X2029">
            <v>1246120.8700000001</v>
          </cell>
          <cell r="Y2029" t="str">
            <v>ALL</v>
          </cell>
          <cell r="AA2029" t="str">
            <v>USD</v>
          </cell>
        </row>
        <row r="2030">
          <cell r="C2030" t="str">
            <v>JPW7CAPITAL</v>
          </cell>
          <cell r="D2030" t="str">
            <v>JP MORGAN PRIVATE EQUITY</v>
          </cell>
          <cell r="E2030" t="str">
            <v>USD</v>
          </cell>
          <cell r="F2030" t="str">
            <v>2X</v>
          </cell>
          <cell r="G2030" t="str">
            <v>JPM POOLED CORP LLC CLASS C</v>
          </cell>
          <cell r="H2030" t="str">
            <v>C</v>
          </cell>
          <cell r="I2030" t="str">
            <v>USD - US DOLLAR</v>
          </cell>
          <cell r="J2030" t="str">
            <v>I</v>
          </cell>
          <cell r="K2030">
            <v>39234</v>
          </cell>
          <cell r="L2030">
            <v>39263</v>
          </cell>
          <cell r="M2030" t="str">
            <v>A</v>
          </cell>
          <cell r="O2030">
            <v>0</v>
          </cell>
          <cell r="P2030">
            <v>3</v>
          </cell>
          <cell r="Q2030">
            <v>1</v>
          </cell>
          <cell r="S2030">
            <v>1</v>
          </cell>
          <cell r="T2030">
            <v>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str">
            <v>ALL</v>
          </cell>
          <cell r="AA2030" t="str">
            <v>USD</v>
          </cell>
        </row>
        <row r="2031">
          <cell r="C2031" t="str">
            <v>JPW7</v>
          </cell>
          <cell r="D2031" t="str">
            <v>JP MORGAN PRIVATE EQUITY</v>
          </cell>
          <cell r="E2031" t="str">
            <v>USD</v>
          </cell>
          <cell r="F2031" t="str">
            <v>2X</v>
          </cell>
          <cell r="G2031" t="str">
            <v>JPM POOLED CORP LLC CLASS C</v>
          </cell>
          <cell r="H2031" t="str">
            <v>C</v>
          </cell>
          <cell r="I2031" t="str">
            <v>USD - US DOLLAR</v>
          </cell>
          <cell r="J2031" t="str">
            <v>I</v>
          </cell>
          <cell r="K2031">
            <v>39234</v>
          </cell>
          <cell r="L2031">
            <v>39263</v>
          </cell>
          <cell r="M2031" t="str">
            <v>A</v>
          </cell>
          <cell r="O2031">
            <v>0</v>
          </cell>
          <cell r="P2031">
            <v>3</v>
          </cell>
          <cell r="Q2031">
            <v>2</v>
          </cell>
          <cell r="S2031">
            <v>0</v>
          </cell>
          <cell r="T2031">
            <v>2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str">
            <v>ALL</v>
          </cell>
          <cell r="AA2031" t="str">
            <v>USD</v>
          </cell>
        </row>
        <row r="2032">
          <cell r="C2032" t="str">
            <v>JPW7PRIOR YEARS NAV AT COST.................</v>
          </cell>
          <cell r="D2032" t="str">
            <v>JP MORGAN PRIVATE EQUITY</v>
          </cell>
          <cell r="E2032" t="str">
            <v>USD</v>
          </cell>
          <cell r="F2032" t="str">
            <v>2X</v>
          </cell>
          <cell r="G2032" t="str">
            <v>JPM POOLED CORP LLC CLASS C</v>
          </cell>
          <cell r="H2032" t="str">
            <v>C</v>
          </cell>
          <cell r="I2032" t="str">
            <v>USD - US DOLLAR</v>
          </cell>
          <cell r="J2032" t="str">
            <v>I</v>
          </cell>
          <cell r="K2032">
            <v>39234</v>
          </cell>
          <cell r="L2032">
            <v>39263</v>
          </cell>
          <cell r="M2032" t="str">
            <v>A</v>
          </cell>
          <cell r="O2032">
            <v>0</v>
          </cell>
          <cell r="P2032">
            <v>3</v>
          </cell>
          <cell r="Q2032">
            <v>3</v>
          </cell>
          <cell r="S2032">
            <v>0</v>
          </cell>
          <cell r="T2032">
            <v>0</v>
          </cell>
          <cell r="U2032">
            <v>77342548.170000002</v>
          </cell>
          <cell r="V2032">
            <v>0</v>
          </cell>
          <cell r="W2032">
            <v>0</v>
          </cell>
          <cell r="X2032">
            <v>77342548.170000002</v>
          </cell>
          <cell r="Y2032" t="str">
            <v>ALL</v>
          </cell>
          <cell r="AA2032" t="str">
            <v>USD</v>
          </cell>
        </row>
        <row r="2033">
          <cell r="C2033" t="str">
            <v>JPW7NET INCOME - CURRENT YEAR...............</v>
          </cell>
          <cell r="D2033" t="str">
            <v>JP MORGAN PRIVATE EQUITY</v>
          </cell>
          <cell r="E2033" t="str">
            <v>USD</v>
          </cell>
          <cell r="F2033" t="str">
            <v>2X</v>
          </cell>
          <cell r="G2033" t="str">
            <v>JPM POOLED CORP LLC CLASS C</v>
          </cell>
          <cell r="H2033" t="str">
            <v>C</v>
          </cell>
          <cell r="I2033" t="str">
            <v>USD - US DOLLAR</v>
          </cell>
          <cell r="J2033" t="str">
            <v>I</v>
          </cell>
          <cell r="K2033">
            <v>39234</v>
          </cell>
          <cell r="L2033">
            <v>39263</v>
          </cell>
          <cell r="M2033" t="str">
            <v>A</v>
          </cell>
          <cell r="O2033">
            <v>59097.08</v>
          </cell>
          <cell r="P2033">
            <v>3</v>
          </cell>
          <cell r="Q2033">
            <v>4</v>
          </cell>
          <cell r="S2033">
            <v>0</v>
          </cell>
          <cell r="T2033">
            <v>1</v>
          </cell>
          <cell r="U2033">
            <v>1187023.79</v>
          </cell>
          <cell r="V2033">
            <v>108867.53</v>
          </cell>
          <cell r="W2033">
            <v>167964.61</v>
          </cell>
          <cell r="X2033">
            <v>1246120.8700000001</v>
          </cell>
          <cell r="Y2033" t="str">
            <v>ALL</v>
          </cell>
          <cell r="AA2033" t="str">
            <v>USD</v>
          </cell>
        </row>
        <row r="2034">
          <cell r="C2034" t="str">
            <v>JPW7CAPITAL CONTRIBUTION....................</v>
          </cell>
          <cell r="D2034" t="str">
            <v>JP MORGAN PRIVATE EQUITY</v>
          </cell>
          <cell r="E2034" t="str">
            <v>USD</v>
          </cell>
          <cell r="F2034" t="str">
            <v>2X</v>
          </cell>
          <cell r="G2034" t="str">
            <v>JPM POOLED CORP LLC CLASS C</v>
          </cell>
          <cell r="H2034" t="str">
            <v>C</v>
          </cell>
          <cell r="I2034" t="str">
            <v>USD - US DOLLAR</v>
          </cell>
          <cell r="J2034" t="str">
            <v>I</v>
          </cell>
          <cell r="K2034">
            <v>39234</v>
          </cell>
          <cell r="L2034">
            <v>39263</v>
          </cell>
          <cell r="M2034" t="str">
            <v>A</v>
          </cell>
          <cell r="O2034">
            <v>0</v>
          </cell>
          <cell r="P2034">
            <v>3</v>
          </cell>
          <cell r="Q2034">
            <v>5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str">
            <v>ALL</v>
          </cell>
          <cell r="AA2034" t="str">
            <v>USD</v>
          </cell>
        </row>
        <row r="2035">
          <cell r="C2035" t="str">
            <v>JPW7CAPITAL CALL - FEES.....................</v>
          </cell>
          <cell r="D2035" t="str">
            <v>JP MORGAN PRIVATE EQUITY</v>
          </cell>
          <cell r="E2035" t="str">
            <v>USD</v>
          </cell>
          <cell r="F2035" t="str">
            <v>2X</v>
          </cell>
          <cell r="G2035" t="str">
            <v>JPM POOLED CORP LLC CLASS C</v>
          </cell>
          <cell r="H2035" t="str">
            <v>C</v>
          </cell>
          <cell r="I2035" t="str">
            <v>USD - US DOLLAR</v>
          </cell>
          <cell r="J2035" t="str">
            <v>I</v>
          </cell>
          <cell r="K2035">
            <v>39234</v>
          </cell>
          <cell r="L2035">
            <v>39263</v>
          </cell>
          <cell r="M2035" t="str">
            <v>A</v>
          </cell>
          <cell r="O2035">
            <v>72788.740000000005</v>
          </cell>
          <cell r="P2035">
            <v>3</v>
          </cell>
          <cell r="Q2035">
            <v>6</v>
          </cell>
          <cell r="S2035">
            <v>0</v>
          </cell>
          <cell r="T2035">
            <v>0</v>
          </cell>
          <cell r="U2035">
            <v>368796.26</v>
          </cell>
          <cell r="V2035">
            <v>0</v>
          </cell>
          <cell r="W2035">
            <v>72788.740000000005</v>
          </cell>
          <cell r="X2035">
            <v>441585</v>
          </cell>
          <cell r="Y2035" t="str">
            <v>ALL</v>
          </cell>
          <cell r="AA2035" t="str">
            <v>USD</v>
          </cell>
        </row>
        <row r="2036">
          <cell r="C2036" t="str">
            <v>JPW7DISTRIBUTION............................</v>
          </cell>
          <cell r="D2036" t="str">
            <v>JP MORGAN PRIVATE EQUITY</v>
          </cell>
          <cell r="E2036" t="str">
            <v>USD</v>
          </cell>
          <cell r="F2036" t="str">
            <v>2X</v>
          </cell>
          <cell r="G2036" t="str">
            <v>JPM POOLED CORP LLC CLASS C</v>
          </cell>
          <cell r="H2036" t="str">
            <v>C</v>
          </cell>
          <cell r="I2036" t="str">
            <v>USD - US DOLLAR</v>
          </cell>
          <cell r="J2036" t="str">
            <v>I</v>
          </cell>
          <cell r="K2036">
            <v>39234</v>
          </cell>
          <cell r="L2036">
            <v>39263</v>
          </cell>
          <cell r="M2036" t="str">
            <v>A</v>
          </cell>
          <cell r="O2036">
            <v>0</v>
          </cell>
          <cell r="P2036">
            <v>3</v>
          </cell>
          <cell r="Q2036">
            <v>7</v>
          </cell>
          <cell r="S2036">
            <v>0</v>
          </cell>
          <cell r="T2036">
            <v>0</v>
          </cell>
          <cell r="U2036">
            <v>-20518071.030000001</v>
          </cell>
          <cell r="V2036">
            <v>0</v>
          </cell>
          <cell r="W2036">
            <v>0</v>
          </cell>
          <cell r="X2036">
            <v>-20518071.030000001</v>
          </cell>
          <cell r="Y2036" t="str">
            <v>ALL</v>
          </cell>
          <cell r="AA2036" t="str">
            <v>USD</v>
          </cell>
        </row>
        <row r="2037">
          <cell r="C2037" t="str">
            <v>JPW7INTERLEDGER TRANSFERS IN................</v>
          </cell>
          <cell r="D2037" t="str">
            <v>JP MORGAN PRIVATE EQUITY</v>
          </cell>
          <cell r="E2037" t="str">
            <v>USD</v>
          </cell>
          <cell r="F2037" t="str">
            <v>2X</v>
          </cell>
          <cell r="G2037" t="str">
            <v>JPM POOLED CORP LLC CLASS C</v>
          </cell>
          <cell r="H2037" t="str">
            <v>C</v>
          </cell>
          <cell r="I2037" t="str">
            <v>USD - US DOLLAR</v>
          </cell>
          <cell r="J2037" t="str">
            <v>I</v>
          </cell>
          <cell r="K2037">
            <v>39234</v>
          </cell>
          <cell r="L2037">
            <v>39263</v>
          </cell>
          <cell r="M2037" t="str">
            <v>A</v>
          </cell>
          <cell r="O2037">
            <v>-1460391.86</v>
          </cell>
          <cell r="P2037">
            <v>3</v>
          </cell>
          <cell r="Q2037">
            <v>8</v>
          </cell>
          <cell r="S2037">
            <v>0</v>
          </cell>
          <cell r="T2037">
            <v>0</v>
          </cell>
          <cell r="U2037">
            <v>-13176913.73</v>
          </cell>
          <cell r="V2037">
            <v>1460391.86</v>
          </cell>
          <cell r="W2037">
            <v>0</v>
          </cell>
          <cell r="X2037">
            <v>-14637305.59</v>
          </cell>
          <cell r="Y2037" t="str">
            <v>ALL</v>
          </cell>
          <cell r="AA2037" t="str">
            <v>USD</v>
          </cell>
        </row>
        <row r="2038">
          <cell r="C2038" t="str">
            <v>JPW7INTERLEDGER TRANSFERS OUT...............</v>
          </cell>
          <cell r="D2038" t="str">
            <v>JP MORGAN PRIVATE EQUITY</v>
          </cell>
          <cell r="E2038" t="str">
            <v>USD</v>
          </cell>
          <cell r="F2038" t="str">
            <v>2X</v>
          </cell>
          <cell r="G2038" t="str">
            <v>JPM POOLED CORP LLC CLASS C</v>
          </cell>
          <cell r="H2038" t="str">
            <v>C</v>
          </cell>
          <cell r="I2038" t="str">
            <v>USD - US DOLLAR</v>
          </cell>
          <cell r="J2038" t="str">
            <v>I</v>
          </cell>
          <cell r="K2038">
            <v>39234</v>
          </cell>
          <cell r="L2038">
            <v>39263</v>
          </cell>
          <cell r="M2038" t="str">
            <v>A</v>
          </cell>
          <cell r="O2038">
            <v>1460391.86</v>
          </cell>
          <cell r="P2038">
            <v>3</v>
          </cell>
          <cell r="Q2038">
            <v>9</v>
          </cell>
          <cell r="S2038">
            <v>0</v>
          </cell>
          <cell r="T2038">
            <v>0</v>
          </cell>
          <cell r="U2038">
            <v>13176913.73</v>
          </cell>
          <cell r="V2038">
            <v>0</v>
          </cell>
          <cell r="W2038">
            <v>1460391.86</v>
          </cell>
          <cell r="X2038">
            <v>14637305.59</v>
          </cell>
          <cell r="Y2038" t="str">
            <v>ALL</v>
          </cell>
          <cell r="AA2038" t="str">
            <v>USD</v>
          </cell>
        </row>
        <row r="2039">
          <cell r="C2039" t="str">
            <v>JPW7FUND TRANSFERS IN.......................</v>
          </cell>
          <cell r="D2039" t="str">
            <v>JP MORGAN PRIVATE EQUITY</v>
          </cell>
          <cell r="E2039" t="str">
            <v>USD</v>
          </cell>
          <cell r="F2039" t="str">
            <v>2X</v>
          </cell>
          <cell r="G2039" t="str">
            <v>JPM POOLED CORP LLC CLASS C</v>
          </cell>
          <cell r="H2039" t="str">
            <v>C</v>
          </cell>
          <cell r="I2039" t="str">
            <v>USD - US DOLLAR</v>
          </cell>
          <cell r="J2039" t="str">
            <v>I</v>
          </cell>
          <cell r="K2039">
            <v>39234</v>
          </cell>
          <cell r="L2039">
            <v>39263</v>
          </cell>
          <cell r="M2039" t="str">
            <v>A</v>
          </cell>
          <cell r="O2039">
            <v>0</v>
          </cell>
          <cell r="P2039">
            <v>3</v>
          </cell>
          <cell r="Q2039">
            <v>1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str">
            <v>ALL</v>
          </cell>
          <cell r="AA2039" t="str">
            <v>USD</v>
          </cell>
        </row>
        <row r="2040">
          <cell r="C2040" t="str">
            <v>JPW7TRANSFER IN LINE OF CREDIT..............</v>
          </cell>
          <cell r="D2040" t="str">
            <v>JP MORGAN PRIVATE EQUITY</v>
          </cell>
          <cell r="E2040" t="str">
            <v>USD</v>
          </cell>
          <cell r="F2040" t="str">
            <v>2X</v>
          </cell>
          <cell r="G2040" t="str">
            <v>JPM POOLED CORP LLC CLASS C</v>
          </cell>
          <cell r="H2040" t="str">
            <v>C</v>
          </cell>
          <cell r="I2040" t="str">
            <v>USD - US DOLLAR</v>
          </cell>
          <cell r="J2040" t="str">
            <v>I</v>
          </cell>
          <cell r="K2040">
            <v>39234</v>
          </cell>
          <cell r="L2040">
            <v>39263</v>
          </cell>
          <cell r="M2040" t="str">
            <v>A</v>
          </cell>
          <cell r="O2040">
            <v>0</v>
          </cell>
          <cell r="P2040">
            <v>3</v>
          </cell>
          <cell r="Q2040">
            <v>11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str">
            <v>ALL</v>
          </cell>
          <cell r="AA2040" t="str">
            <v>USD</v>
          </cell>
        </row>
        <row r="2041">
          <cell r="C2041" t="str">
            <v>JPW7ASSET TRANSFER IN.......................</v>
          </cell>
          <cell r="D2041" t="str">
            <v>JP MORGAN PRIVATE EQUITY</v>
          </cell>
          <cell r="E2041" t="str">
            <v>USD</v>
          </cell>
          <cell r="F2041" t="str">
            <v>2X</v>
          </cell>
          <cell r="G2041" t="str">
            <v>JPM POOLED CORP LLC CLASS C</v>
          </cell>
          <cell r="H2041" t="str">
            <v>C</v>
          </cell>
          <cell r="I2041" t="str">
            <v>USD - US DOLLAR</v>
          </cell>
          <cell r="J2041" t="str">
            <v>I</v>
          </cell>
          <cell r="K2041">
            <v>39234</v>
          </cell>
          <cell r="L2041">
            <v>39263</v>
          </cell>
          <cell r="M2041" t="str">
            <v>A</v>
          </cell>
          <cell r="O2041">
            <v>0</v>
          </cell>
          <cell r="P2041">
            <v>3</v>
          </cell>
          <cell r="Q2041">
            <v>12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str">
            <v>ALL</v>
          </cell>
          <cell r="AA2041" t="str">
            <v>USD</v>
          </cell>
        </row>
        <row r="2042">
          <cell r="C2042" t="str">
            <v>JPW7FUND TRANSFERS OUT......................</v>
          </cell>
          <cell r="D2042" t="str">
            <v>JP MORGAN PRIVATE EQUITY</v>
          </cell>
          <cell r="E2042" t="str">
            <v>USD</v>
          </cell>
          <cell r="F2042" t="str">
            <v>2X</v>
          </cell>
          <cell r="G2042" t="str">
            <v>JPM POOLED CORP LLC CLASS C</v>
          </cell>
          <cell r="H2042" t="str">
            <v>C</v>
          </cell>
          <cell r="I2042" t="str">
            <v>USD - US DOLLAR</v>
          </cell>
          <cell r="J2042" t="str">
            <v>I</v>
          </cell>
          <cell r="K2042">
            <v>39234</v>
          </cell>
          <cell r="L2042">
            <v>39263</v>
          </cell>
          <cell r="M2042" t="str">
            <v>A</v>
          </cell>
          <cell r="O2042">
            <v>0</v>
          </cell>
          <cell r="P2042">
            <v>3</v>
          </cell>
          <cell r="Q2042">
            <v>13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str">
            <v>ALL</v>
          </cell>
          <cell r="AA2042" t="str">
            <v>USD</v>
          </cell>
        </row>
        <row r="2043">
          <cell r="C2043" t="str">
            <v>JPW7ASSET TRANSFER OUT......................</v>
          </cell>
          <cell r="D2043" t="str">
            <v>JP MORGAN PRIVATE EQUITY</v>
          </cell>
          <cell r="E2043" t="str">
            <v>USD</v>
          </cell>
          <cell r="F2043" t="str">
            <v>2X</v>
          </cell>
          <cell r="G2043" t="str">
            <v>JPM POOLED CORP LLC CLASS C</v>
          </cell>
          <cell r="H2043" t="str">
            <v>C</v>
          </cell>
          <cell r="I2043" t="str">
            <v>USD - US DOLLAR</v>
          </cell>
          <cell r="J2043" t="str">
            <v>I</v>
          </cell>
          <cell r="K2043">
            <v>39234</v>
          </cell>
          <cell r="L2043">
            <v>39263</v>
          </cell>
          <cell r="M2043" t="str">
            <v>A</v>
          </cell>
          <cell r="O2043">
            <v>0</v>
          </cell>
          <cell r="P2043">
            <v>3</v>
          </cell>
          <cell r="Q2043">
            <v>14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str">
            <v>ALL</v>
          </cell>
          <cell r="AA2043" t="str">
            <v>USD</v>
          </cell>
        </row>
        <row r="2044">
          <cell r="C2044" t="str">
            <v>JPW7TRANSFER OUT LINE OF CREDIT.............</v>
          </cell>
          <cell r="D2044" t="str">
            <v>JP MORGAN PRIVATE EQUITY</v>
          </cell>
          <cell r="E2044" t="str">
            <v>USD</v>
          </cell>
          <cell r="F2044" t="str">
            <v>2X</v>
          </cell>
          <cell r="G2044" t="str">
            <v>JPM POOLED CORP LLC CLASS C</v>
          </cell>
          <cell r="H2044" t="str">
            <v>C</v>
          </cell>
          <cell r="I2044" t="str">
            <v>USD - US DOLLAR</v>
          </cell>
          <cell r="J2044" t="str">
            <v>I</v>
          </cell>
          <cell r="K2044">
            <v>39234</v>
          </cell>
          <cell r="L2044">
            <v>39263</v>
          </cell>
          <cell r="M2044" t="str">
            <v>A</v>
          </cell>
          <cell r="O2044">
            <v>0</v>
          </cell>
          <cell r="P2044">
            <v>3</v>
          </cell>
          <cell r="Q2044">
            <v>15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str">
            <v>ALL</v>
          </cell>
          <cell r="AA2044" t="str">
            <v>USD</v>
          </cell>
        </row>
        <row r="2045">
          <cell r="C2045" t="str">
            <v>JPW7CONTRIBUTIONS...........................</v>
          </cell>
          <cell r="D2045" t="str">
            <v>JP MORGAN PRIVATE EQUITY</v>
          </cell>
          <cell r="E2045" t="str">
            <v>USD</v>
          </cell>
          <cell r="F2045" t="str">
            <v>2X</v>
          </cell>
          <cell r="G2045" t="str">
            <v>JPM POOLED CORP LLC CLASS C</v>
          </cell>
          <cell r="H2045" t="str">
            <v>C</v>
          </cell>
          <cell r="I2045" t="str">
            <v>USD - US DOLLAR</v>
          </cell>
          <cell r="J2045" t="str">
            <v>I</v>
          </cell>
          <cell r="K2045">
            <v>39234</v>
          </cell>
          <cell r="L2045">
            <v>39263</v>
          </cell>
          <cell r="M2045" t="str">
            <v>A</v>
          </cell>
          <cell r="O2045">
            <v>0</v>
          </cell>
          <cell r="P2045">
            <v>3</v>
          </cell>
          <cell r="Q2045">
            <v>16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str">
            <v>ALL</v>
          </cell>
          <cell r="AA2045" t="str">
            <v>USD</v>
          </cell>
        </row>
        <row r="2046">
          <cell r="C2046" t="str">
            <v>JPW7DEFAULTED INVESTORS - CAPITAL...........</v>
          </cell>
          <cell r="D2046" t="str">
            <v>JP MORGAN PRIVATE EQUITY</v>
          </cell>
          <cell r="E2046" t="str">
            <v>USD</v>
          </cell>
          <cell r="F2046" t="str">
            <v>2X</v>
          </cell>
          <cell r="G2046" t="str">
            <v>JPM POOLED CORP LLC CLASS C</v>
          </cell>
          <cell r="H2046" t="str">
            <v>C</v>
          </cell>
          <cell r="I2046" t="str">
            <v>USD - US DOLLAR</v>
          </cell>
          <cell r="J2046" t="str">
            <v>I</v>
          </cell>
          <cell r="K2046">
            <v>39234</v>
          </cell>
          <cell r="L2046">
            <v>39263</v>
          </cell>
          <cell r="M2046" t="str">
            <v>A</v>
          </cell>
          <cell r="O2046">
            <v>0</v>
          </cell>
          <cell r="P2046">
            <v>3</v>
          </cell>
          <cell r="Q2046">
            <v>17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str">
            <v>ALL</v>
          </cell>
          <cell r="AA2046" t="str">
            <v>USD</v>
          </cell>
        </row>
        <row r="2047">
          <cell r="C2047" t="str">
            <v>JPW7DEFAULTED INVESTORS - REALLOCATION......</v>
          </cell>
          <cell r="D2047" t="str">
            <v>JP MORGAN PRIVATE EQUITY</v>
          </cell>
          <cell r="E2047" t="str">
            <v>USD</v>
          </cell>
          <cell r="F2047" t="str">
            <v>2X</v>
          </cell>
          <cell r="G2047" t="str">
            <v>JPM POOLED CORP LLC CLASS C</v>
          </cell>
          <cell r="H2047" t="str">
            <v>C</v>
          </cell>
          <cell r="I2047" t="str">
            <v>USD - US DOLLAR</v>
          </cell>
          <cell r="J2047" t="str">
            <v>I</v>
          </cell>
          <cell r="K2047">
            <v>39234</v>
          </cell>
          <cell r="L2047">
            <v>39263</v>
          </cell>
          <cell r="M2047" t="str">
            <v>A</v>
          </cell>
          <cell r="O2047">
            <v>0</v>
          </cell>
          <cell r="P2047">
            <v>3</v>
          </cell>
          <cell r="Q2047">
            <v>18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str">
            <v>ALL</v>
          </cell>
          <cell r="AA2047" t="str">
            <v>USD</v>
          </cell>
        </row>
        <row r="2048">
          <cell r="C2048" t="str">
            <v>JPW7LT CURR GAIN/LOSS ON DISP OF CURRENCY...</v>
          </cell>
          <cell r="D2048" t="str">
            <v>JP MORGAN PRIVATE EQUITY</v>
          </cell>
          <cell r="E2048" t="str">
            <v>USD</v>
          </cell>
          <cell r="F2048" t="str">
            <v>2X</v>
          </cell>
          <cell r="G2048" t="str">
            <v>JPM POOLED CORP LLC CLASS C</v>
          </cell>
          <cell r="H2048" t="str">
            <v>C</v>
          </cell>
          <cell r="I2048" t="str">
            <v>USD - US DOLLAR</v>
          </cell>
          <cell r="J2048" t="str">
            <v>I</v>
          </cell>
          <cell r="K2048">
            <v>39234</v>
          </cell>
          <cell r="L2048">
            <v>39263</v>
          </cell>
          <cell r="M2048" t="str">
            <v>A</v>
          </cell>
          <cell r="O2048">
            <v>0</v>
          </cell>
          <cell r="P2048">
            <v>3</v>
          </cell>
          <cell r="Q2048">
            <v>19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str">
            <v>ALL</v>
          </cell>
          <cell r="AA2048" t="str">
            <v>USD</v>
          </cell>
        </row>
        <row r="2049">
          <cell r="C2049" t="str">
            <v>JPW7ST CURR GAIN/LOSS ON DISP OF CURRENCY...</v>
          </cell>
          <cell r="D2049" t="str">
            <v>JP MORGAN PRIVATE EQUITY</v>
          </cell>
          <cell r="E2049" t="str">
            <v>USD</v>
          </cell>
          <cell r="F2049" t="str">
            <v>2X</v>
          </cell>
          <cell r="G2049" t="str">
            <v>JPM POOLED CORP LLC CLASS C</v>
          </cell>
          <cell r="H2049" t="str">
            <v>C</v>
          </cell>
          <cell r="I2049" t="str">
            <v>USD - US DOLLAR</v>
          </cell>
          <cell r="J2049" t="str">
            <v>I</v>
          </cell>
          <cell r="K2049">
            <v>39234</v>
          </cell>
          <cell r="L2049">
            <v>39263</v>
          </cell>
          <cell r="M2049" t="str">
            <v>A</v>
          </cell>
          <cell r="O2049">
            <v>129090.55</v>
          </cell>
          <cell r="P2049">
            <v>3</v>
          </cell>
          <cell r="Q2049">
            <v>20</v>
          </cell>
          <cell r="S2049">
            <v>0</v>
          </cell>
          <cell r="T2049">
            <v>0</v>
          </cell>
          <cell r="U2049">
            <v>406860.53</v>
          </cell>
          <cell r="V2049">
            <v>0</v>
          </cell>
          <cell r="W2049">
            <v>129090.55</v>
          </cell>
          <cell r="X2049">
            <v>535951.07999999996</v>
          </cell>
          <cell r="Y2049" t="str">
            <v>ALL</v>
          </cell>
          <cell r="AA2049" t="str">
            <v>USD</v>
          </cell>
        </row>
        <row r="2050">
          <cell r="C2050" t="str">
            <v>JPW7CAPITAL GAIN/LOSS.......................</v>
          </cell>
          <cell r="D2050" t="str">
            <v>JP MORGAN PRIVATE EQUITY</v>
          </cell>
          <cell r="E2050" t="str">
            <v>USD</v>
          </cell>
          <cell r="F2050" t="str">
            <v>2X</v>
          </cell>
          <cell r="G2050" t="str">
            <v>JPM POOLED CORP LLC CLASS C</v>
          </cell>
          <cell r="H2050" t="str">
            <v>C</v>
          </cell>
          <cell r="I2050" t="str">
            <v>USD - US DOLLAR</v>
          </cell>
          <cell r="J2050" t="str">
            <v>I</v>
          </cell>
          <cell r="K2050">
            <v>39234</v>
          </cell>
          <cell r="L2050">
            <v>39263</v>
          </cell>
          <cell r="M2050" t="str">
            <v>A</v>
          </cell>
          <cell r="O2050">
            <v>0</v>
          </cell>
          <cell r="P2050">
            <v>3</v>
          </cell>
          <cell r="Q2050">
            <v>21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str">
            <v>ALL</v>
          </cell>
          <cell r="AA2050" t="str">
            <v>USD</v>
          </cell>
        </row>
        <row r="2051">
          <cell r="C2051" t="str">
            <v>JPW7SHORT TERM CAP GAIN/LOSS................</v>
          </cell>
          <cell r="D2051" t="str">
            <v>JP MORGAN PRIVATE EQUITY</v>
          </cell>
          <cell r="E2051" t="str">
            <v>USD</v>
          </cell>
          <cell r="F2051" t="str">
            <v>2X</v>
          </cell>
          <cell r="G2051" t="str">
            <v>JPM POOLED CORP LLC CLASS C</v>
          </cell>
          <cell r="H2051" t="str">
            <v>C</v>
          </cell>
          <cell r="I2051" t="str">
            <v>USD - US DOLLAR</v>
          </cell>
          <cell r="J2051" t="str">
            <v>I</v>
          </cell>
          <cell r="K2051">
            <v>39234</v>
          </cell>
          <cell r="L2051">
            <v>39263</v>
          </cell>
          <cell r="M2051" t="str">
            <v>A</v>
          </cell>
          <cell r="O2051">
            <v>0</v>
          </cell>
          <cell r="P2051">
            <v>3</v>
          </cell>
          <cell r="Q2051">
            <v>22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str">
            <v>ALL</v>
          </cell>
          <cell r="AA2051" t="str">
            <v>USD</v>
          </cell>
        </row>
        <row r="2052">
          <cell r="C2052" t="str">
            <v>JPW7LONG TERM CAP GAIN/LOSS.................</v>
          </cell>
          <cell r="D2052" t="str">
            <v>JP MORGAN PRIVATE EQUITY</v>
          </cell>
          <cell r="E2052" t="str">
            <v>USD</v>
          </cell>
          <cell r="F2052" t="str">
            <v>2X</v>
          </cell>
          <cell r="G2052" t="str">
            <v>JPM POOLED CORP LLC CLASS C</v>
          </cell>
          <cell r="H2052" t="str">
            <v>C</v>
          </cell>
          <cell r="I2052" t="str">
            <v>USD - US DOLLAR</v>
          </cell>
          <cell r="J2052" t="str">
            <v>I</v>
          </cell>
          <cell r="K2052">
            <v>39234</v>
          </cell>
          <cell r="L2052">
            <v>39263</v>
          </cell>
          <cell r="M2052" t="str">
            <v>A</v>
          </cell>
          <cell r="O2052">
            <v>2220199.65</v>
          </cell>
          <cell r="P2052">
            <v>3</v>
          </cell>
          <cell r="Q2052">
            <v>23</v>
          </cell>
          <cell r="S2052">
            <v>0</v>
          </cell>
          <cell r="T2052">
            <v>0</v>
          </cell>
          <cell r="U2052">
            <v>11548060.710000001</v>
          </cell>
          <cell r="V2052">
            <v>0</v>
          </cell>
          <cell r="W2052">
            <v>2220199.65</v>
          </cell>
          <cell r="X2052">
            <v>13768260.359999999</v>
          </cell>
          <cell r="Y2052" t="str">
            <v>ALL</v>
          </cell>
          <cell r="AA2052" t="str">
            <v>USD</v>
          </cell>
        </row>
        <row r="2053">
          <cell r="C2053" t="str">
            <v>JPW7LP LT REALIZED G/L (SECURITY RECLASS)...</v>
          </cell>
          <cell r="D2053" t="str">
            <v>JP MORGAN PRIVATE EQUITY</v>
          </cell>
          <cell r="E2053" t="str">
            <v>USD</v>
          </cell>
          <cell r="F2053" t="str">
            <v>2X</v>
          </cell>
          <cell r="G2053" t="str">
            <v>JPM POOLED CORP LLC CLASS C</v>
          </cell>
          <cell r="H2053" t="str">
            <v>C</v>
          </cell>
          <cell r="I2053" t="str">
            <v>USD - US DOLLAR</v>
          </cell>
          <cell r="J2053" t="str">
            <v>I</v>
          </cell>
          <cell r="K2053">
            <v>39234</v>
          </cell>
          <cell r="L2053">
            <v>39263</v>
          </cell>
          <cell r="M2053" t="str">
            <v>A</v>
          </cell>
          <cell r="O2053">
            <v>0</v>
          </cell>
          <cell r="P2053">
            <v>3</v>
          </cell>
          <cell r="Q2053">
            <v>24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str">
            <v>ALL</v>
          </cell>
          <cell r="AA2053" t="str">
            <v>USD</v>
          </cell>
        </row>
        <row r="2054">
          <cell r="C2054" t="str">
            <v>JPW7ID SECURITY GAIN/LOSS...................</v>
          </cell>
          <cell r="D2054" t="str">
            <v>JP MORGAN PRIVATE EQUITY</v>
          </cell>
          <cell r="E2054" t="str">
            <v>USD</v>
          </cell>
          <cell r="F2054" t="str">
            <v>2X</v>
          </cell>
          <cell r="G2054" t="str">
            <v>JPM POOLED CORP LLC CLASS C</v>
          </cell>
          <cell r="H2054" t="str">
            <v>C</v>
          </cell>
          <cell r="I2054" t="str">
            <v>USD - US DOLLAR</v>
          </cell>
          <cell r="J2054" t="str">
            <v>I</v>
          </cell>
          <cell r="K2054">
            <v>39234</v>
          </cell>
          <cell r="L2054">
            <v>39263</v>
          </cell>
          <cell r="M2054" t="str">
            <v>A</v>
          </cell>
          <cell r="O2054">
            <v>134441.57</v>
          </cell>
          <cell r="P2054">
            <v>3</v>
          </cell>
          <cell r="Q2054">
            <v>25</v>
          </cell>
          <cell r="S2054">
            <v>0</v>
          </cell>
          <cell r="T2054">
            <v>0</v>
          </cell>
          <cell r="U2054">
            <v>645846.18000000005</v>
          </cell>
          <cell r="V2054">
            <v>0</v>
          </cell>
          <cell r="W2054">
            <v>134441.57</v>
          </cell>
          <cell r="X2054">
            <v>780287.75</v>
          </cell>
          <cell r="Y2054" t="str">
            <v>ALL</v>
          </cell>
          <cell r="AA2054" t="str">
            <v>USD</v>
          </cell>
        </row>
        <row r="2055">
          <cell r="C2055" t="str">
            <v>JPW7MANAGING MEMBERS CARRIED INTEREST.......</v>
          </cell>
          <cell r="D2055" t="str">
            <v>JP MORGAN PRIVATE EQUITY</v>
          </cell>
          <cell r="E2055" t="str">
            <v>USD</v>
          </cell>
          <cell r="F2055" t="str">
            <v>2X</v>
          </cell>
          <cell r="G2055" t="str">
            <v>JPM POOLED CORP LLC CLASS C</v>
          </cell>
          <cell r="H2055" t="str">
            <v>C</v>
          </cell>
          <cell r="I2055" t="str">
            <v>USD - US DOLLAR</v>
          </cell>
          <cell r="J2055" t="str">
            <v>I</v>
          </cell>
          <cell r="K2055">
            <v>39234</v>
          </cell>
          <cell r="L2055">
            <v>39263</v>
          </cell>
          <cell r="M2055" t="str">
            <v>A</v>
          </cell>
          <cell r="O2055">
            <v>0</v>
          </cell>
          <cell r="P2055">
            <v>3</v>
          </cell>
          <cell r="Q2055">
            <v>26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str">
            <v>ALL</v>
          </cell>
          <cell r="AA2055" t="str">
            <v>USD</v>
          </cell>
        </row>
        <row r="2056">
          <cell r="C2056" t="str">
            <v>JPW7</v>
          </cell>
          <cell r="D2056" t="str">
            <v>JP MORGAN PRIVATE EQUITY</v>
          </cell>
          <cell r="E2056" t="str">
            <v>USD</v>
          </cell>
          <cell r="F2056" t="str">
            <v>2X</v>
          </cell>
          <cell r="G2056" t="str">
            <v>JPM POOLED CORP LLC CLASS C</v>
          </cell>
          <cell r="H2056" t="str">
            <v>C</v>
          </cell>
          <cell r="I2056" t="str">
            <v>USD - US DOLLAR</v>
          </cell>
          <cell r="J2056" t="str">
            <v>I</v>
          </cell>
          <cell r="K2056">
            <v>39234</v>
          </cell>
          <cell r="L2056">
            <v>39263</v>
          </cell>
          <cell r="M2056" t="str">
            <v>A</v>
          </cell>
          <cell r="O2056">
            <v>0</v>
          </cell>
          <cell r="P2056">
            <v>3</v>
          </cell>
          <cell r="Q2056">
            <v>27</v>
          </cell>
          <cell r="S2056">
            <v>0</v>
          </cell>
          <cell r="T2056">
            <v>2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str">
            <v>ALL</v>
          </cell>
          <cell r="AA2056" t="str">
            <v>USD</v>
          </cell>
        </row>
        <row r="2057">
          <cell r="C2057" t="str">
            <v>JPW7TOTAL CAPITAL</v>
          </cell>
          <cell r="D2057" t="str">
            <v>JP MORGAN PRIVATE EQUITY</v>
          </cell>
          <cell r="E2057" t="str">
            <v>USD</v>
          </cell>
          <cell r="F2057" t="str">
            <v>2X</v>
          </cell>
          <cell r="G2057" t="str">
            <v>JPM POOLED CORP LLC CLASS C</v>
          </cell>
          <cell r="H2057" t="str">
            <v>C</v>
          </cell>
          <cell r="I2057" t="str">
            <v>USD - US DOLLAR</v>
          </cell>
          <cell r="J2057" t="str">
            <v>I</v>
          </cell>
          <cell r="K2057">
            <v>39234</v>
          </cell>
          <cell r="L2057">
            <v>39263</v>
          </cell>
          <cell r="M2057" t="str">
            <v>A</v>
          </cell>
          <cell r="O2057">
            <v>2615617.59</v>
          </cell>
          <cell r="P2057">
            <v>3</v>
          </cell>
          <cell r="Q2057">
            <v>28</v>
          </cell>
          <cell r="S2057">
            <v>0</v>
          </cell>
          <cell r="T2057">
            <v>1</v>
          </cell>
          <cell r="U2057">
            <v>70981064.609999999</v>
          </cell>
          <cell r="V2057">
            <v>1569259.39</v>
          </cell>
          <cell r="W2057">
            <v>4184876.98</v>
          </cell>
          <cell r="X2057">
            <v>73596682.200000003</v>
          </cell>
          <cell r="Y2057" t="str">
            <v>ALL</v>
          </cell>
          <cell r="AA2057" t="str">
            <v>USD</v>
          </cell>
        </row>
        <row r="2058">
          <cell r="C2058" t="str">
            <v>JPW7</v>
          </cell>
          <cell r="D2058" t="str">
            <v>JP MORGAN PRIVATE EQUITY</v>
          </cell>
          <cell r="E2058" t="str">
            <v>USD</v>
          </cell>
          <cell r="F2058" t="str">
            <v>2X</v>
          </cell>
          <cell r="G2058" t="str">
            <v>JPM POOLED CORP LLC CLASS C</v>
          </cell>
          <cell r="H2058" t="str">
            <v>C</v>
          </cell>
          <cell r="I2058" t="str">
            <v>USD - US DOLLAR</v>
          </cell>
          <cell r="J2058" t="str">
            <v>I</v>
          </cell>
          <cell r="K2058">
            <v>39234</v>
          </cell>
          <cell r="L2058">
            <v>39263</v>
          </cell>
          <cell r="M2058" t="str">
            <v>A</v>
          </cell>
          <cell r="O2058">
            <v>0</v>
          </cell>
          <cell r="P2058">
            <v>3</v>
          </cell>
          <cell r="Q2058">
            <v>29</v>
          </cell>
          <cell r="S2058">
            <v>0</v>
          </cell>
          <cell r="T2058">
            <v>2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str">
            <v>ALL</v>
          </cell>
          <cell r="AA2058" t="str">
            <v>USD</v>
          </cell>
        </row>
        <row r="2059">
          <cell r="C2059" t="str">
            <v>JPW7UNREALIZED APPRECIATION/DEPRECIATION....</v>
          </cell>
          <cell r="D2059" t="str">
            <v>JP MORGAN PRIVATE EQUITY</v>
          </cell>
          <cell r="E2059" t="str">
            <v>USD</v>
          </cell>
          <cell r="F2059" t="str">
            <v>2X</v>
          </cell>
          <cell r="G2059" t="str">
            <v>JPM POOLED CORP LLC CLASS C</v>
          </cell>
          <cell r="H2059" t="str">
            <v>C</v>
          </cell>
          <cell r="I2059" t="str">
            <v>USD - US DOLLAR</v>
          </cell>
          <cell r="J2059" t="str">
            <v>I</v>
          </cell>
          <cell r="K2059">
            <v>39234</v>
          </cell>
          <cell r="L2059">
            <v>39263</v>
          </cell>
          <cell r="M2059" t="str">
            <v>A</v>
          </cell>
          <cell r="O2059">
            <v>-1363817.9</v>
          </cell>
          <cell r="P2059">
            <v>3</v>
          </cell>
          <cell r="Q2059">
            <v>30</v>
          </cell>
          <cell r="S2059">
            <v>0</v>
          </cell>
          <cell r="T2059">
            <v>0</v>
          </cell>
          <cell r="U2059">
            <v>-2941288.05</v>
          </cell>
          <cell r="V2059">
            <v>1677045.13</v>
          </cell>
          <cell r="W2059">
            <v>313227.23</v>
          </cell>
          <cell r="X2059">
            <v>-4305105.95</v>
          </cell>
          <cell r="Y2059" t="str">
            <v>ALL</v>
          </cell>
          <cell r="AA2059" t="str">
            <v>USD</v>
          </cell>
        </row>
        <row r="2060">
          <cell r="C2060" t="str">
            <v>JPW7</v>
          </cell>
          <cell r="D2060" t="str">
            <v>JP MORGAN PRIVATE EQUITY</v>
          </cell>
          <cell r="E2060" t="str">
            <v>USD</v>
          </cell>
          <cell r="F2060" t="str">
            <v>2X</v>
          </cell>
          <cell r="G2060" t="str">
            <v>JPM POOLED CORP LLC CLASS C</v>
          </cell>
          <cell r="H2060" t="str">
            <v>C</v>
          </cell>
          <cell r="I2060" t="str">
            <v>USD - US DOLLAR</v>
          </cell>
          <cell r="J2060" t="str">
            <v>I</v>
          </cell>
          <cell r="K2060">
            <v>39234</v>
          </cell>
          <cell r="L2060">
            <v>39263</v>
          </cell>
          <cell r="M2060" t="str">
            <v>A</v>
          </cell>
          <cell r="O2060">
            <v>0</v>
          </cell>
          <cell r="P2060">
            <v>3</v>
          </cell>
          <cell r="Q2060">
            <v>31</v>
          </cell>
          <cell r="S2060">
            <v>0</v>
          </cell>
          <cell r="T2060">
            <v>2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str">
            <v>ALL</v>
          </cell>
          <cell r="AA2060" t="str">
            <v>USD</v>
          </cell>
        </row>
        <row r="2061">
          <cell r="C2061" t="str">
            <v>JPW7NET CAPITAL AT MARKET</v>
          </cell>
          <cell r="D2061" t="str">
            <v>JP MORGAN PRIVATE EQUITY</v>
          </cell>
          <cell r="E2061" t="str">
            <v>USD</v>
          </cell>
          <cell r="F2061" t="str">
            <v>2X</v>
          </cell>
          <cell r="G2061" t="str">
            <v>JPM POOLED CORP LLC CLASS C</v>
          </cell>
          <cell r="H2061" t="str">
            <v>C</v>
          </cell>
          <cell r="I2061" t="str">
            <v>USD - US DOLLAR</v>
          </cell>
          <cell r="J2061" t="str">
            <v>I</v>
          </cell>
          <cell r="K2061">
            <v>39234</v>
          </cell>
          <cell r="L2061">
            <v>39263</v>
          </cell>
          <cell r="M2061" t="str">
            <v>A</v>
          </cell>
          <cell r="O2061">
            <v>1251799.69</v>
          </cell>
          <cell r="P2061">
            <v>3</v>
          </cell>
          <cell r="Q2061">
            <v>32</v>
          </cell>
          <cell r="S2061">
            <v>0</v>
          </cell>
          <cell r="T2061">
            <v>1</v>
          </cell>
          <cell r="U2061">
            <v>68039776.560000002</v>
          </cell>
          <cell r="V2061">
            <v>3246304.52</v>
          </cell>
          <cell r="W2061">
            <v>4498104.21</v>
          </cell>
          <cell r="X2061">
            <v>69291576.25</v>
          </cell>
          <cell r="Y2061" t="str">
            <v>ALL</v>
          </cell>
          <cell r="AA2061" t="str">
            <v>USD</v>
          </cell>
        </row>
        <row r="2062">
          <cell r="C2062" t="str">
            <v>JPW7</v>
          </cell>
          <cell r="D2062" t="str">
            <v>JP MORGAN PRIVATE EQUITY</v>
          </cell>
          <cell r="E2062" t="str">
            <v>USD</v>
          </cell>
          <cell r="F2062" t="str">
            <v>2X</v>
          </cell>
          <cell r="G2062" t="str">
            <v>JPM POOLED CORP LLC CLASS C</v>
          </cell>
          <cell r="H2062" t="str">
            <v>C</v>
          </cell>
          <cell r="I2062" t="str">
            <v>USD - US DOLLAR</v>
          </cell>
          <cell r="J2062" t="str">
            <v>I</v>
          </cell>
          <cell r="K2062">
            <v>39234</v>
          </cell>
          <cell r="L2062">
            <v>39263</v>
          </cell>
          <cell r="M2062" t="str">
            <v>A</v>
          </cell>
          <cell r="O2062">
            <v>0</v>
          </cell>
          <cell r="P2062">
            <v>3</v>
          </cell>
          <cell r="Q2062">
            <v>33</v>
          </cell>
          <cell r="S2062">
            <v>0</v>
          </cell>
          <cell r="T2062">
            <v>2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AA2062" t="str">
            <v>USD</v>
          </cell>
        </row>
        <row r="2063">
          <cell r="C2063" t="str">
            <v>JPW7CAP STOCK UNITS OUTSTANDING.............</v>
          </cell>
          <cell r="D2063" t="str">
            <v>JP MORGAN PRIVATE EQUITY</v>
          </cell>
          <cell r="E2063" t="str">
            <v>USD</v>
          </cell>
          <cell r="F2063" t="str">
            <v>2X</v>
          </cell>
          <cell r="G2063" t="str">
            <v>JPM POOLED CORP LLC CLASS C</v>
          </cell>
          <cell r="H2063" t="str">
            <v>C</v>
          </cell>
          <cell r="I2063" t="str">
            <v>USD - US DOLLAR</v>
          </cell>
          <cell r="J2063" t="str">
            <v>I</v>
          </cell>
          <cell r="K2063">
            <v>39234</v>
          </cell>
          <cell r="L2063">
            <v>39263</v>
          </cell>
          <cell r="M2063" t="str">
            <v>A</v>
          </cell>
          <cell r="O2063">
            <v>0</v>
          </cell>
          <cell r="P2063">
            <v>3</v>
          </cell>
          <cell r="Q2063">
            <v>34</v>
          </cell>
          <cell r="S2063">
            <v>0</v>
          </cell>
          <cell r="T2063">
            <v>0</v>
          </cell>
          <cell r="U2063">
            <v>34796.824000000001</v>
          </cell>
          <cell r="V2063">
            <v>0</v>
          </cell>
          <cell r="W2063">
            <v>0</v>
          </cell>
          <cell r="X2063">
            <v>34796.824000000001</v>
          </cell>
          <cell r="Y2063" t="str">
            <v>ALL</v>
          </cell>
          <cell r="AA2063" t="str">
            <v>USD</v>
          </cell>
        </row>
        <row r="2064">
          <cell r="C2064" t="str">
            <v>JPW7TREASURY SHARES.........................</v>
          </cell>
          <cell r="D2064" t="str">
            <v>JP MORGAN PRIVATE EQUITY</v>
          </cell>
          <cell r="E2064" t="str">
            <v>USD</v>
          </cell>
          <cell r="F2064" t="str">
            <v>2X</v>
          </cell>
          <cell r="G2064" t="str">
            <v>JPM POOLED CORP LLC CLASS C</v>
          </cell>
          <cell r="H2064" t="str">
            <v>C</v>
          </cell>
          <cell r="I2064" t="str">
            <v>USD - US DOLLAR</v>
          </cell>
          <cell r="J2064" t="str">
            <v>I</v>
          </cell>
          <cell r="K2064">
            <v>39234</v>
          </cell>
          <cell r="L2064">
            <v>39263</v>
          </cell>
          <cell r="M2064" t="str">
            <v>A</v>
          </cell>
          <cell r="O2064">
            <v>0</v>
          </cell>
          <cell r="P2064">
            <v>3</v>
          </cell>
          <cell r="Q2064">
            <v>35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str">
            <v>ALL</v>
          </cell>
          <cell r="AA2064" t="str">
            <v>USD</v>
          </cell>
        </row>
        <row r="2065">
          <cell r="C2065" t="str">
            <v>JPW7PAID-IN-SURPLUS.........................</v>
          </cell>
          <cell r="D2065" t="str">
            <v>JP MORGAN PRIVATE EQUITY</v>
          </cell>
          <cell r="E2065" t="str">
            <v>USD</v>
          </cell>
          <cell r="F2065" t="str">
            <v>2X</v>
          </cell>
          <cell r="G2065" t="str">
            <v>JPM POOLED CORP LLC CLASS C</v>
          </cell>
          <cell r="H2065" t="str">
            <v>C</v>
          </cell>
          <cell r="I2065" t="str">
            <v>USD - US DOLLAR</v>
          </cell>
          <cell r="J2065" t="str">
            <v>I</v>
          </cell>
          <cell r="K2065">
            <v>39234</v>
          </cell>
          <cell r="L2065">
            <v>39263</v>
          </cell>
          <cell r="M2065" t="str">
            <v>A</v>
          </cell>
          <cell r="O2065">
            <v>0</v>
          </cell>
          <cell r="P2065">
            <v>3</v>
          </cell>
          <cell r="Q2065">
            <v>3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str">
            <v>ALL</v>
          </cell>
          <cell r="AA2065" t="str">
            <v>USD</v>
          </cell>
        </row>
        <row r="2066">
          <cell r="C2066" t="str">
            <v>JPW7</v>
          </cell>
          <cell r="D2066" t="str">
            <v>JP MORGAN PRIVATE EQUITY</v>
          </cell>
          <cell r="E2066" t="str">
            <v>USD</v>
          </cell>
          <cell r="F2066" t="str">
            <v>2X</v>
          </cell>
          <cell r="G2066" t="str">
            <v>JPM POOLED CORP LLC CLASS C</v>
          </cell>
          <cell r="H2066" t="str">
            <v>C</v>
          </cell>
          <cell r="I2066" t="str">
            <v>USD - US DOLLAR</v>
          </cell>
          <cell r="J2066" t="str">
            <v>I</v>
          </cell>
          <cell r="K2066">
            <v>39234</v>
          </cell>
          <cell r="L2066">
            <v>39263</v>
          </cell>
          <cell r="M2066" t="str">
            <v>A</v>
          </cell>
          <cell r="O2066">
            <v>0</v>
          </cell>
          <cell r="P2066">
            <v>3</v>
          </cell>
          <cell r="Q2066">
            <v>37</v>
          </cell>
          <cell r="S2066">
            <v>0</v>
          </cell>
          <cell r="T2066">
            <v>2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str">
            <v>ALL</v>
          </cell>
          <cell r="AA2066" t="str">
            <v>USD</v>
          </cell>
        </row>
        <row r="2067">
          <cell r="C2067" t="str">
            <v>JPW7NET UNITS OUTSTANDING.................</v>
          </cell>
          <cell r="D2067" t="str">
            <v>JP MORGAN PRIVATE EQUITY</v>
          </cell>
          <cell r="E2067" t="str">
            <v>USD</v>
          </cell>
          <cell r="F2067" t="str">
            <v>2X</v>
          </cell>
          <cell r="G2067" t="str">
            <v>JPM POOLED CORP LLC CLASS C</v>
          </cell>
          <cell r="H2067" t="str">
            <v>C</v>
          </cell>
          <cell r="I2067" t="str">
            <v>USD - US DOLLAR</v>
          </cell>
          <cell r="J2067" t="str">
            <v>I</v>
          </cell>
          <cell r="K2067">
            <v>39234</v>
          </cell>
          <cell r="L2067">
            <v>39263</v>
          </cell>
          <cell r="M2067" t="str">
            <v>A</v>
          </cell>
          <cell r="O2067">
            <v>0</v>
          </cell>
          <cell r="P2067">
            <v>3</v>
          </cell>
          <cell r="Q2067">
            <v>38</v>
          </cell>
          <cell r="S2067">
            <v>0</v>
          </cell>
          <cell r="T2067">
            <v>1</v>
          </cell>
          <cell r="U2067">
            <v>34796.824000000001</v>
          </cell>
          <cell r="V2067">
            <v>0</v>
          </cell>
          <cell r="W2067">
            <v>0</v>
          </cell>
          <cell r="X2067">
            <v>34796.824000000001</v>
          </cell>
          <cell r="Y2067" t="str">
            <v>ALL</v>
          </cell>
          <cell r="AA2067" t="str">
            <v>USD</v>
          </cell>
        </row>
        <row r="2068">
          <cell r="C2068" t="str">
            <v>JPW7</v>
          </cell>
          <cell r="D2068" t="str">
            <v>JP MORGAN PRIVATE EQUITY</v>
          </cell>
          <cell r="E2068" t="str">
            <v>USD</v>
          </cell>
          <cell r="F2068" t="str">
            <v>2X</v>
          </cell>
          <cell r="G2068" t="str">
            <v>JPM POOLED CORP LLC CLASS C</v>
          </cell>
          <cell r="H2068" t="str">
            <v>C</v>
          </cell>
          <cell r="I2068" t="str">
            <v>USD - US DOLLAR</v>
          </cell>
          <cell r="J2068" t="str">
            <v>I</v>
          </cell>
          <cell r="K2068">
            <v>39234</v>
          </cell>
          <cell r="L2068">
            <v>39263</v>
          </cell>
          <cell r="M2068" t="str">
            <v>A</v>
          </cell>
          <cell r="O2068">
            <v>0</v>
          </cell>
          <cell r="P2068">
            <v>3</v>
          </cell>
          <cell r="Q2068">
            <v>39</v>
          </cell>
          <cell r="S2068">
            <v>0</v>
          </cell>
          <cell r="T2068">
            <v>2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str">
            <v>ALL</v>
          </cell>
          <cell r="AA2068" t="str">
            <v>USD</v>
          </cell>
        </row>
        <row r="2069">
          <cell r="C2069" t="str">
            <v>JPW7MAINTENANCE FEES (SHRS).................</v>
          </cell>
          <cell r="D2069" t="str">
            <v>JP MORGAN PRIVATE EQUITY</v>
          </cell>
          <cell r="E2069" t="str">
            <v>USD</v>
          </cell>
          <cell r="F2069" t="str">
            <v>2X</v>
          </cell>
          <cell r="G2069" t="str">
            <v>JPM POOLED CORP LLC CLASS C</v>
          </cell>
          <cell r="H2069" t="str">
            <v>C</v>
          </cell>
          <cell r="I2069" t="str">
            <v>USD - US DOLLAR</v>
          </cell>
          <cell r="J2069" t="str">
            <v>I</v>
          </cell>
          <cell r="K2069">
            <v>39234</v>
          </cell>
          <cell r="L2069">
            <v>39263</v>
          </cell>
          <cell r="M2069" t="str">
            <v>A</v>
          </cell>
          <cell r="O2069">
            <v>0</v>
          </cell>
          <cell r="P2069">
            <v>3</v>
          </cell>
          <cell r="Q2069">
            <v>4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str">
            <v>ALL</v>
          </cell>
          <cell r="AA2069" t="str">
            <v>USD</v>
          </cell>
        </row>
        <row r="2070">
          <cell r="C2070" t="str">
            <v>JPW7</v>
          </cell>
          <cell r="D2070" t="str">
            <v>JP MORGAN PRIVATE EQUITY</v>
          </cell>
          <cell r="E2070" t="str">
            <v>USD</v>
          </cell>
          <cell r="F2070" t="str">
            <v>2X</v>
          </cell>
          <cell r="G2070" t="str">
            <v>JPM POOLED CORP LLC CLASS C</v>
          </cell>
          <cell r="H2070" t="str">
            <v>C</v>
          </cell>
          <cell r="I2070" t="str">
            <v>USD - US DOLLAR</v>
          </cell>
          <cell r="J2070" t="str">
            <v>I</v>
          </cell>
          <cell r="K2070">
            <v>39234</v>
          </cell>
          <cell r="L2070">
            <v>39263</v>
          </cell>
          <cell r="M2070" t="str">
            <v>A</v>
          </cell>
          <cell r="O2070">
            <v>0</v>
          </cell>
          <cell r="P2070">
            <v>3</v>
          </cell>
          <cell r="Q2070">
            <v>41</v>
          </cell>
          <cell r="S2070">
            <v>0</v>
          </cell>
          <cell r="T2070">
            <v>2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str">
            <v>ALL</v>
          </cell>
          <cell r="AA2070" t="str">
            <v>USD</v>
          </cell>
        </row>
        <row r="2071">
          <cell r="C2071" t="str">
            <v>JPW7NET ASSET VALUE PER SHARE.............</v>
          </cell>
          <cell r="D2071" t="str">
            <v>JP MORGAN PRIVATE EQUITY</v>
          </cell>
          <cell r="E2071" t="str">
            <v>USD</v>
          </cell>
          <cell r="F2071" t="str">
            <v>2X</v>
          </cell>
          <cell r="G2071" t="str">
            <v>JPM POOLED CORP LLC CLASS C</v>
          </cell>
          <cell r="H2071" t="str">
            <v>C</v>
          </cell>
          <cell r="I2071" t="str">
            <v>USD - US DOLLAR</v>
          </cell>
          <cell r="J2071" t="str">
            <v>I</v>
          </cell>
          <cell r="K2071">
            <v>39234</v>
          </cell>
          <cell r="L2071">
            <v>39263</v>
          </cell>
          <cell r="M2071" t="str">
            <v>A</v>
          </cell>
          <cell r="O2071">
            <v>0</v>
          </cell>
          <cell r="P2071">
            <v>3</v>
          </cell>
          <cell r="Q2071">
            <v>42</v>
          </cell>
          <cell r="S2071">
            <v>0</v>
          </cell>
          <cell r="T2071">
            <v>1</v>
          </cell>
          <cell r="U2071">
            <v>1955.3444460000001</v>
          </cell>
          <cell r="V2071">
            <v>0</v>
          </cell>
          <cell r="W2071">
            <v>0</v>
          </cell>
          <cell r="X2071">
            <v>1991.3189850000001</v>
          </cell>
          <cell r="Y2071" t="str">
            <v>ALL</v>
          </cell>
          <cell r="AA2071" t="str">
            <v>USD</v>
          </cell>
        </row>
        <row r="2072">
          <cell r="C2072" t="str">
            <v>JPW7ASSETS</v>
          </cell>
          <cell r="D2072" t="str">
            <v>JP MORGAN PRIVATE EQUITY</v>
          </cell>
          <cell r="E2072" t="str">
            <v>USD</v>
          </cell>
          <cell r="F2072" t="str">
            <v>2X</v>
          </cell>
          <cell r="G2072" t="str">
            <v>JPM POOLED CORP LLC CLASS C</v>
          </cell>
          <cell r="H2072" t="str">
            <v>C</v>
          </cell>
          <cell r="I2072" t="str">
            <v>USD - US DOLLAR</v>
          </cell>
          <cell r="J2072" t="str">
            <v>I</v>
          </cell>
          <cell r="K2072">
            <v>39234</v>
          </cell>
          <cell r="L2072">
            <v>39263</v>
          </cell>
          <cell r="M2072" t="str">
            <v>A</v>
          </cell>
          <cell r="O2072">
            <v>3466078.69</v>
          </cell>
          <cell r="P2072">
            <v>6</v>
          </cell>
          <cell r="Q2072">
            <v>1</v>
          </cell>
          <cell r="S2072">
            <v>0</v>
          </cell>
          <cell r="T2072">
            <v>1</v>
          </cell>
          <cell r="U2072">
            <v>71003334.329999998</v>
          </cell>
          <cell r="V2072">
            <v>262043505.30000001</v>
          </cell>
          <cell r="W2072">
            <v>258577426.59999999</v>
          </cell>
          <cell r="X2072">
            <v>74469413.019999996</v>
          </cell>
          <cell r="Y2072" t="str">
            <v>ALL</v>
          </cell>
          <cell r="AA2072" t="str">
            <v>USD</v>
          </cell>
        </row>
        <row r="2073">
          <cell r="C2073" t="str">
            <v>JPW7LIABILITIES</v>
          </cell>
          <cell r="D2073" t="str">
            <v>JP MORGAN PRIVATE EQUITY</v>
          </cell>
          <cell r="E2073" t="str">
            <v>USD</v>
          </cell>
          <cell r="F2073" t="str">
            <v>2X</v>
          </cell>
          <cell r="G2073" t="str">
            <v>JPM POOLED CORP LLC CLASS C</v>
          </cell>
          <cell r="H2073" t="str">
            <v>C</v>
          </cell>
          <cell r="I2073" t="str">
            <v>USD - US DOLLAR</v>
          </cell>
          <cell r="J2073" t="str">
            <v>I</v>
          </cell>
          <cell r="K2073">
            <v>39234</v>
          </cell>
          <cell r="L2073">
            <v>39263</v>
          </cell>
          <cell r="M2073" t="str">
            <v>A</v>
          </cell>
          <cell r="O2073">
            <v>850461.1</v>
          </cell>
          <cell r="P2073">
            <v>6</v>
          </cell>
          <cell r="Q2073">
            <v>2</v>
          </cell>
          <cell r="S2073">
            <v>0</v>
          </cell>
          <cell r="T2073">
            <v>1</v>
          </cell>
          <cell r="U2073">
            <v>22269.72</v>
          </cell>
          <cell r="V2073">
            <v>86578846.519999996</v>
          </cell>
          <cell r="W2073">
            <v>87429307.620000005</v>
          </cell>
          <cell r="X2073">
            <v>872730.82</v>
          </cell>
          <cell r="Y2073" t="str">
            <v>ALL</v>
          </cell>
          <cell r="AA2073" t="str">
            <v>USD</v>
          </cell>
        </row>
        <row r="2074">
          <cell r="C2074" t="str">
            <v>JPW7CAPITAL</v>
          </cell>
          <cell r="D2074" t="str">
            <v>JP MORGAN PRIVATE EQUITY</v>
          </cell>
          <cell r="E2074" t="str">
            <v>USD</v>
          </cell>
          <cell r="F2074" t="str">
            <v>2X</v>
          </cell>
          <cell r="G2074" t="str">
            <v>JPM POOLED CORP LLC CLASS C</v>
          </cell>
          <cell r="H2074" t="str">
            <v>C</v>
          </cell>
          <cell r="I2074" t="str">
            <v>USD - US DOLLAR</v>
          </cell>
          <cell r="J2074" t="str">
            <v>I</v>
          </cell>
          <cell r="K2074">
            <v>39234</v>
          </cell>
          <cell r="L2074">
            <v>39263</v>
          </cell>
          <cell r="M2074" t="str">
            <v>A</v>
          </cell>
          <cell r="O2074">
            <v>2615617.59</v>
          </cell>
          <cell r="P2074">
            <v>6</v>
          </cell>
          <cell r="Q2074">
            <v>3</v>
          </cell>
          <cell r="S2074">
            <v>0</v>
          </cell>
          <cell r="T2074">
            <v>1</v>
          </cell>
          <cell r="U2074">
            <v>70981064.609999999</v>
          </cell>
          <cell r="V2074">
            <v>1569259.39</v>
          </cell>
          <cell r="W2074">
            <v>4184876.98</v>
          </cell>
          <cell r="X2074">
            <v>73596682.200000003</v>
          </cell>
          <cell r="Y2074" t="str">
            <v>ALL</v>
          </cell>
          <cell r="AA2074" t="str">
            <v>USD</v>
          </cell>
        </row>
        <row r="2075">
          <cell r="C2075" t="str">
            <v>JPW7BALANCED TRIAL FORMULA</v>
          </cell>
          <cell r="D2075" t="str">
            <v>JP MORGAN PRIVATE EQUITY</v>
          </cell>
          <cell r="E2075" t="str">
            <v>USD</v>
          </cell>
          <cell r="F2075" t="str">
            <v>2X</v>
          </cell>
          <cell r="G2075" t="str">
            <v>JPM POOLED CORP LLC CLASS C</v>
          </cell>
          <cell r="H2075" t="str">
            <v>C</v>
          </cell>
          <cell r="I2075" t="str">
            <v>USD - US DOLLAR</v>
          </cell>
          <cell r="J2075" t="str">
            <v>I</v>
          </cell>
          <cell r="K2075">
            <v>39234</v>
          </cell>
          <cell r="L2075">
            <v>39263</v>
          </cell>
          <cell r="M2075" t="str">
            <v>A</v>
          </cell>
          <cell r="O2075">
            <v>0</v>
          </cell>
          <cell r="P2075">
            <v>6</v>
          </cell>
          <cell r="Q2075">
            <v>4</v>
          </cell>
          <cell r="S2075">
            <v>0</v>
          </cell>
          <cell r="T2075">
            <v>1</v>
          </cell>
          <cell r="U2075">
            <v>0</v>
          </cell>
          <cell r="V2075">
            <v>352181883.60000002</v>
          </cell>
          <cell r="W2075">
            <v>352181883.60000002</v>
          </cell>
          <cell r="X2075">
            <v>0</v>
          </cell>
          <cell r="Y2075" t="str">
            <v>ALL</v>
          </cell>
          <cell r="AA2075" t="str">
            <v>USD</v>
          </cell>
        </row>
        <row r="2076">
          <cell r="C2076" t="str">
            <v>JPW7SHARES OUSTANDING</v>
          </cell>
          <cell r="D2076" t="str">
            <v>JP MORGAN PRIVATE EQUITY</v>
          </cell>
          <cell r="E2076" t="str">
            <v>USD</v>
          </cell>
          <cell r="F2076" t="str">
            <v>2X</v>
          </cell>
          <cell r="G2076" t="str">
            <v>JPM POOLED CORP LLC CLASS C</v>
          </cell>
          <cell r="H2076" t="str">
            <v>C</v>
          </cell>
          <cell r="I2076" t="str">
            <v>USD - US DOLLAR</v>
          </cell>
          <cell r="J2076" t="str">
            <v>I</v>
          </cell>
          <cell r="K2076">
            <v>39234</v>
          </cell>
          <cell r="L2076">
            <v>39263</v>
          </cell>
          <cell r="M2076" t="str">
            <v>A</v>
          </cell>
          <cell r="O2076">
            <v>0</v>
          </cell>
          <cell r="P2076">
            <v>6</v>
          </cell>
          <cell r="Q2076">
            <v>5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str">
            <v>ALL</v>
          </cell>
          <cell r="AA2076" t="str">
            <v>USD</v>
          </cell>
        </row>
        <row r="2077">
          <cell r="C2077" t="str">
            <v>JPW7TREASURY SHARES</v>
          </cell>
          <cell r="D2077" t="str">
            <v>JP MORGAN PRIVATE EQUITY</v>
          </cell>
          <cell r="E2077" t="str">
            <v>USD</v>
          </cell>
          <cell r="F2077" t="str">
            <v>2X</v>
          </cell>
          <cell r="G2077" t="str">
            <v>JPM POOLED CORP LLC CLASS C</v>
          </cell>
          <cell r="H2077" t="str">
            <v>C</v>
          </cell>
          <cell r="I2077" t="str">
            <v>USD - US DOLLAR</v>
          </cell>
          <cell r="J2077" t="str">
            <v>I</v>
          </cell>
          <cell r="K2077">
            <v>39234</v>
          </cell>
          <cell r="L2077">
            <v>39263</v>
          </cell>
          <cell r="M2077" t="str">
            <v>A</v>
          </cell>
          <cell r="O2077">
            <v>0</v>
          </cell>
          <cell r="P2077">
            <v>6</v>
          </cell>
          <cell r="Q2077">
            <v>6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str">
            <v>ALL</v>
          </cell>
          <cell r="AA2077" t="str">
            <v>USD</v>
          </cell>
        </row>
        <row r="2078">
          <cell r="C2078" t="str">
            <v>JPW7NET SHARES FORMULA</v>
          </cell>
          <cell r="D2078" t="str">
            <v>JP MORGAN PRIVATE EQUITY</v>
          </cell>
          <cell r="E2078" t="str">
            <v>USD</v>
          </cell>
          <cell r="F2078" t="str">
            <v>2X</v>
          </cell>
          <cell r="G2078" t="str">
            <v>JPM POOLED CORP LLC CLASS C</v>
          </cell>
          <cell r="H2078" t="str">
            <v>C</v>
          </cell>
          <cell r="I2078" t="str">
            <v>USD - US DOLLAR</v>
          </cell>
          <cell r="J2078" t="str">
            <v>I</v>
          </cell>
          <cell r="K2078">
            <v>39234</v>
          </cell>
          <cell r="L2078">
            <v>39263</v>
          </cell>
          <cell r="M2078" t="str">
            <v>A</v>
          </cell>
          <cell r="O2078">
            <v>0</v>
          </cell>
          <cell r="P2078">
            <v>6</v>
          </cell>
          <cell r="Q2078">
            <v>7</v>
          </cell>
          <cell r="S2078">
            <v>0</v>
          </cell>
          <cell r="T2078">
            <v>1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str">
            <v>ALL</v>
          </cell>
          <cell r="AA2078" t="str">
            <v>USD</v>
          </cell>
        </row>
        <row r="2079">
          <cell r="C2079" t="str">
            <v>JPW7CAP STOCK ESTIMATE</v>
          </cell>
          <cell r="D2079" t="str">
            <v>JP MORGAN PRIVATE EQUITY</v>
          </cell>
          <cell r="E2079" t="str">
            <v>USD</v>
          </cell>
          <cell r="F2079" t="str">
            <v>2X</v>
          </cell>
          <cell r="G2079" t="str">
            <v>JPM POOLED CORP LLC CLASS C</v>
          </cell>
          <cell r="H2079" t="str">
            <v>C</v>
          </cell>
          <cell r="I2079" t="str">
            <v>USD - US DOLLAR</v>
          </cell>
          <cell r="J2079" t="str">
            <v>I</v>
          </cell>
          <cell r="K2079">
            <v>39234</v>
          </cell>
          <cell r="L2079">
            <v>39263</v>
          </cell>
          <cell r="M2079" t="str">
            <v>A</v>
          </cell>
          <cell r="O2079">
            <v>0</v>
          </cell>
          <cell r="P2079">
            <v>6</v>
          </cell>
          <cell r="Q2079">
            <v>8</v>
          </cell>
          <cell r="S2079">
            <v>0</v>
          </cell>
          <cell r="T2079">
            <v>2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str">
            <v>ALL</v>
          </cell>
          <cell r="AA2079" t="str">
            <v>USD</v>
          </cell>
        </row>
        <row r="2080">
          <cell r="C2080" t="str">
            <v>JPW7TREAS STOCK ESTIMATE</v>
          </cell>
          <cell r="D2080" t="str">
            <v>JP MORGAN PRIVATE EQUITY</v>
          </cell>
          <cell r="E2080" t="str">
            <v>USD</v>
          </cell>
          <cell r="F2080" t="str">
            <v>2X</v>
          </cell>
          <cell r="G2080" t="str">
            <v>JPM POOLED CORP LLC CLASS C</v>
          </cell>
          <cell r="H2080" t="str">
            <v>C</v>
          </cell>
          <cell r="I2080" t="str">
            <v>USD - US DOLLAR</v>
          </cell>
          <cell r="J2080" t="str">
            <v>I</v>
          </cell>
          <cell r="K2080">
            <v>39234</v>
          </cell>
          <cell r="L2080">
            <v>39263</v>
          </cell>
          <cell r="M2080" t="str">
            <v>A</v>
          </cell>
          <cell r="O2080">
            <v>0</v>
          </cell>
          <cell r="P2080">
            <v>6</v>
          </cell>
          <cell r="Q2080">
            <v>9</v>
          </cell>
          <cell r="S2080">
            <v>0</v>
          </cell>
          <cell r="T2080">
            <v>2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str">
            <v>ALL</v>
          </cell>
          <cell r="AA2080" t="str">
            <v>USD</v>
          </cell>
        </row>
        <row r="2081">
          <cell r="C2081" t="str">
            <v>JPW7TOTAL ESTIMATED SHARES</v>
          </cell>
          <cell r="D2081" t="str">
            <v>JP MORGAN PRIVATE EQUITY</v>
          </cell>
          <cell r="E2081" t="str">
            <v>USD</v>
          </cell>
          <cell r="F2081" t="str">
            <v>2X</v>
          </cell>
          <cell r="G2081" t="str">
            <v>JPM POOLED CORP LLC CLASS C</v>
          </cell>
          <cell r="H2081" t="str">
            <v>C</v>
          </cell>
          <cell r="I2081" t="str">
            <v>USD - US DOLLAR</v>
          </cell>
          <cell r="J2081" t="str">
            <v>I</v>
          </cell>
          <cell r="K2081">
            <v>39234</v>
          </cell>
          <cell r="L2081">
            <v>39263</v>
          </cell>
          <cell r="M2081" t="str">
            <v>A</v>
          </cell>
          <cell r="O2081">
            <v>0</v>
          </cell>
          <cell r="P2081">
            <v>6</v>
          </cell>
          <cell r="Q2081">
            <v>10</v>
          </cell>
          <cell r="S2081">
            <v>0</v>
          </cell>
          <cell r="T2081">
            <v>2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str">
            <v>ALL</v>
          </cell>
          <cell r="AA2081" t="str">
            <v>USD</v>
          </cell>
        </row>
        <row r="2082">
          <cell r="C2082" t="str">
            <v>JPW7TOTAL MKT VALUE</v>
          </cell>
          <cell r="D2082" t="str">
            <v>JP MORGAN PRIVATE EQUITY</v>
          </cell>
          <cell r="E2082" t="str">
            <v>USD</v>
          </cell>
          <cell r="F2082" t="str">
            <v>2X</v>
          </cell>
          <cell r="G2082" t="str">
            <v>JPM POOLED CORP LLC CLASS C</v>
          </cell>
          <cell r="H2082" t="str">
            <v>C</v>
          </cell>
          <cell r="I2082" t="str">
            <v>USD - US DOLLAR</v>
          </cell>
          <cell r="J2082" t="str">
            <v>I</v>
          </cell>
          <cell r="K2082">
            <v>39234</v>
          </cell>
          <cell r="L2082">
            <v>39263</v>
          </cell>
          <cell r="M2082" t="str">
            <v>A</v>
          </cell>
          <cell r="O2082">
            <v>874746.22</v>
          </cell>
          <cell r="P2082">
            <v>6</v>
          </cell>
          <cell r="Q2082">
            <v>11</v>
          </cell>
          <cell r="S2082">
            <v>0</v>
          </cell>
          <cell r="T2082">
            <v>1</v>
          </cell>
          <cell r="U2082">
            <v>-2941288.05</v>
          </cell>
          <cell r="V2082">
            <v>89153628.069999993</v>
          </cell>
          <cell r="W2082">
            <v>88278881.849999994</v>
          </cell>
          <cell r="X2082">
            <v>-2066541.83</v>
          </cell>
          <cell r="Y2082" t="str">
            <v>ALL</v>
          </cell>
          <cell r="AA2082" t="str">
            <v>USD</v>
          </cell>
        </row>
        <row r="2083">
          <cell r="C2083" t="str">
            <v>JPW7TOTAL NAV</v>
          </cell>
          <cell r="D2083" t="str">
            <v>JP MORGAN PRIVATE EQUITY</v>
          </cell>
          <cell r="E2083" t="str">
            <v>USD</v>
          </cell>
          <cell r="F2083" t="str">
            <v>2X</v>
          </cell>
          <cell r="G2083" t="str">
            <v>JPM POOLED CORP LLC CLASS C</v>
          </cell>
          <cell r="H2083" t="str">
            <v>C</v>
          </cell>
          <cell r="I2083" t="str">
            <v>USD - US DOLLAR</v>
          </cell>
          <cell r="J2083" t="str">
            <v>I</v>
          </cell>
          <cell r="K2083">
            <v>39234</v>
          </cell>
          <cell r="L2083">
            <v>39263</v>
          </cell>
          <cell r="M2083" t="str">
            <v>A</v>
          </cell>
          <cell r="O2083">
            <v>1251799.69</v>
          </cell>
          <cell r="P2083">
            <v>6</v>
          </cell>
          <cell r="Q2083">
            <v>12</v>
          </cell>
          <cell r="S2083">
            <v>0</v>
          </cell>
          <cell r="T2083">
            <v>1</v>
          </cell>
          <cell r="U2083">
            <v>68039776.560000002</v>
          </cell>
          <cell r="V2083">
            <v>3246304.52</v>
          </cell>
          <cell r="W2083">
            <v>4498104.21</v>
          </cell>
          <cell r="X2083">
            <v>69291576.25</v>
          </cell>
          <cell r="Y2083" t="str">
            <v>ALL</v>
          </cell>
          <cell r="AA2083" t="str">
            <v>USD</v>
          </cell>
        </row>
        <row r="2084">
          <cell r="C2084" t="str">
            <v>JPW7GROSS ASSETS</v>
          </cell>
          <cell r="D2084" t="str">
            <v>JP MORGAN PRIVATE EQUITY</v>
          </cell>
          <cell r="E2084" t="str">
            <v>USD</v>
          </cell>
          <cell r="F2084" t="str">
            <v>2X</v>
          </cell>
          <cell r="G2084" t="str">
            <v>JPM POOLED CORP LLC CLASS C</v>
          </cell>
          <cell r="H2084" t="str">
            <v>C</v>
          </cell>
          <cell r="I2084" t="str">
            <v>USD - US DOLLAR</v>
          </cell>
          <cell r="J2084" t="str">
            <v>I</v>
          </cell>
          <cell r="K2084">
            <v>39234</v>
          </cell>
          <cell r="L2084">
            <v>39263</v>
          </cell>
          <cell r="M2084" t="str">
            <v>A</v>
          </cell>
          <cell r="O2084">
            <v>2102260.79</v>
          </cell>
          <cell r="P2084">
            <v>6</v>
          </cell>
          <cell r="Q2084">
            <v>13</v>
          </cell>
          <cell r="S2084">
            <v>0</v>
          </cell>
          <cell r="T2084">
            <v>1</v>
          </cell>
          <cell r="U2084">
            <v>68062046.280000001</v>
          </cell>
          <cell r="V2084">
            <v>262356732.5</v>
          </cell>
          <cell r="W2084">
            <v>260254471.69999999</v>
          </cell>
          <cell r="X2084">
            <v>70164307.069999993</v>
          </cell>
          <cell r="Y2084" t="str">
            <v>ALL</v>
          </cell>
          <cell r="AA2084" t="str">
            <v>USD</v>
          </cell>
        </row>
        <row r="2085">
          <cell r="C2085" t="str">
            <v>JPW7INC PER SHARE</v>
          </cell>
          <cell r="D2085" t="str">
            <v>JP MORGAN PRIVATE EQUITY</v>
          </cell>
          <cell r="E2085" t="str">
            <v>USD</v>
          </cell>
          <cell r="F2085" t="str">
            <v>2X</v>
          </cell>
          <cell r="G2085" t="str">
            <v>JPM POOLED CORP LLC CLASS C</v>
          </cell>
          <cell r="H2085" t="str">
            <v>C</v>
          </cell>
          <cell r="I2085" t="str">
            <v>USD - US DOLLAR</v>
          </cell>
          <cell r="J2085" t="str">
            <v>I</v>
          </cell>
          <cell r="K2085">
            <v>39234</v>
          </cell>
          <cell r="L2085">
            <v>39263</v>
          </cell>
          <cell r="M2085" t="str">
            <v>A</v>
          </cell>
          <cell r="O2085">
            <v>0</v>
          </cell>
          <cell r="P2085">
            <v>6</v>
          </cell>
          <cell r="Q2085">
            <v>14</v>
          </cell>
          <cell r="S2085">
            <v>0</v>
          </cell>
          <cell r="T2085">
            <v>1</v>
          </cell>
          <cell r="U2085">
            <v>46.23</v>
          </cell>
          <cell r="V2085">
            <v>0</v>
          </cell>
          <cell r="W2085">
            <v>0</v>
          </cell>
          <cell r="X2085">
            <v>50.37</v>
          </cell>
          <cell r="Y2085" t="str">
            <v>ALL</v>
          </cell>
          <cell r="AA2085" t="str">
            <v>USD</v>
          </cell>
        </row>
        <row r="2086">
          <cell r="C2086" t="str">
            <v>JPW7NAV PER SHARE</v>
          </cell>
          <cell r="D2086" t="str">
            <v>JP MORGAN PRIVATE EQUITY</v>
          </cell>
          <cell r="E2086" t="str">
            <v>USD</v>
          </cell>
          <cell r="F2086" t="str">
            <v>2X</v>
          </cell>
          <cell r="G2086" t="str">
            <v>JPM POOLED CORP LLC CLASS C</v>
          </cell>
          <cell r="H2086" t="str">
            <v>C</v>
          </cell>
          <cell r="I2086" t="str">
            <v>USD - US DOLLAR</v>
          </cell>
          <cell r="J2086" t="str">
            <v>I</v>
          </cell>
          <cell r="K2086">
            <v>39234</v>
          </cell>
          <cell r="L2086">
            <v>39263</v>
          </cell>
          <cell r="M2086" t="str">
            <v>A</v>
          </cell>
          <cell r="O2086">
            <v>0</v>
          </cell>
          <cell r="P2086">
            <v>6</v>
          </cell>
          <cell r="Q2086">
            <v>15</v>
          </cell>
          <cell r="S2086">
            <v>0</v>
          </cell>
          <cell r="T2086">
            <v>1</v>
          </cell>
          <cell r="U2086">
            <v>1955.3444460000001</v>
          </cell>
          <cell r="V2086">
            <v>0</v>
          </cell>
          <cell r="W2086">
            <v>0</v>
          </cell>
          <cell r="X2086">
            <v>1991.3189850000001</v>
          </cell>
          <cell r="Y2086" t="str">
            <v>ALL</v>
          </cell>
          <cell r="AA2086" t="str">
            <v>USD</v>
          </cell>
        </row>
        <row r="2087">
          <cell r="C2087" t="str">
            <v>JPW7OFFERING PRICE</v>
          </cell>
          <cell r="D2087" t="str">
            <v>JP MORGAN PRIVATE EQUITY</v>
          </cell>
          <cell r="E2087" t="str">
            <v>USD</v>
          </cell>
          <cell r="F2087" t="str">
            <v>2X</v>
          </cell>
          <cell r="G2087" t="str">
            <v>JPM POOLED CORP LLC CLASS C</v>
          </cell>
          <cell r="H2087" t="str">
            <v>C</v>
          </cell>
          <cell r="I2087" t="str">
            <v>USD - US DOLLAR</v>
          </cell>
          <cell r="J2087" t="str">
            <v>I</v>
          </cell>
          <cell r="K2087">
            <v>39234</v>
          </cell>
          <cell r="L2087">
            <v>39263</v>
          </cell>
          <cell r="M2087" t="str">
            <v>A</v>
          </cell>
          <cell r="O2087">
            <v>0</v>
          </cell>
          <cell r="P2087">
            <v>6</v>
          </cell>
          <cell r="Q2087">
            <v>16</v>
          </cell>
          <cell r="S2087">
            <v>0</v>
          </cell>
          <cell r="T2087">
            <v>1</v>
          </cell>
          <cell r="U2087">
            <v>1955.34</v>
          </cell>
          <cell r="V2087">
            <v>0</v>
          </cell>
          <cell r="W2087">
            <v>0</v>
          </cell>
          <cell r="X2087">
            <v>1991.32</v>
          </cell>
          <cell r="Y2087" t="str">
            <v>ALL</v>
          </cell>
          <cell r="AA2087" t="str">
            <v>USD</v>
          </cell>
        </row>
        <row r="2088">
          <cell r="C2088" t="str">
            <v>JPW8ASSETS</v>
          </cell>
          <cell r="D2088" t="str">
            <v>JP MORGAN PRIVATE EQUITY</v>
          </cell>
          <cell r="E2088" t="str">
            <v>USD</v>
          </cell>
          <cell r="F2088" t="str">
            <v>2X</v>
          </cell>
          <cell r="G2088" t="str">
            <v>JPM DIRECT VENTURE LLC CLASS C</v>
          </cell>
          <cell r="H2088" t="str">
            <v>C</v>
          </cell>
          <cell r="I2088" t="str">
            <v>USD - US DOLLAR</v>
          </cell>
          <cell r="J2088" t="str">
            <v>I</v>
          </cell>
          <cell r="K2088">
            <v>39234</v>
          </cell>
          <cell r="L2088">
            <v>39263</v>
          </cell>
          <cell r="M2088" t="str">
            <v>A</v>
          </cell>
          <cell r="O2088">
            <v>0</v>
          </cell>
          <cell r="P2088">
            <v>1</v>
          </cell>
          <cell r="Q2088">
            <v>1</v>
          </cell>
          <cell r="S2088">
            <v>1</v>
          </cell>
          <cell r="T2088">
            <v>2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str">
            <v>ALL</v>
          </cell>
          <cell r="AA2088" t="str">
            <v>USD</v>
          </cell>
        </row>
        <row r="2089">
          <cell r="C2089" t="str">
            <v>JPW8</v>
          </cell>
          <cell r="D2089" t="str">
            <v>JP MORGAN PRIVATE EQUITY</v>
          </cell>
          <cell r="E2089" t="str">
            <v>USD</v>
          </cell>
          <cell r="F2089" t="str">
            <v>2X</v>
          </cell>
          <cell r="G2089" t="str">
            <v>JPM DIRECT VENTURE LLC CLASS C</v>
          </cell>
          <cell r="H2089" t="str">
            <v>C</v>
          </cell>
          <cell r="I2089" t="str">
            <v>USD - US DOLLAR</v>
          </cell>
          <cell r="J2089" t="str">
            <v>I</v>
          </cell>
          <cell r="K2089">
            <v>39234</v>
          </cell>
          <cell r="L2089">
            <v>39263</v>
          </cell>
          <cell r="M2089" t="str">
            <v>A</v>
          </cell>
          <cell r="O2089">
            <v>0</v>
          </cell>
          <cell r="P2089">
            <v>1</v>
          </cell>
          <cell r="Q2089">
            <v>2</v>
          </cell>
          <cell r="S2089">
            <v>0</v>
          </cell>
          <cell r="T2089">
            <v>2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str">
            <v>ALL</v>
          </cell>
          <cell r="AA2089" t="str">
            <v>USD</v>
          </cell>
        </row>
        <row r="2090">
          <cell r="C2090" t="str">
            <v>JPW8IDENTIFIED COST OF SECURITIES...........</v>
          </cell>
          <cell r="D2090" t="str">
            <v>JP MORGAN PRIVATE EQUITY</v>
          </cell>
          <cell r="E2090" t="str">
            <v>USD</v>
          </cell>
          <cell r="F2090" t="str">
            <v>2X</v>
          </cell>
          <cell r="G2090" t="str">
            <v>JPM DIRECT VENTURE LLC CLASS C</v>
          </cell>
          <cell r="H2090" t="str">
            <v>C</v>
          </cell>
          <cell r="I2090" t="str">
            <v>USD - US DOLLAR</v>
          </cell>
          <cell r="J2090" t="str">
            <v>I</v>
          </cell>
          <cell r="K2090">
            <v>39234</v>
          </cell>
          <cell r="L2090">
            <v>39263</v>
          </cell>
          <cell r="M2090" t="str">
            <v>A</v>
          </cell>
          <cell r="O2090">
            <v>-704483</v>
          </cell>
          <cell r="P2090">
            <v>1</v>
          </cell>
          <cell r="Q2090">
            <v>3</v>
          </cell>
          <cell r="S2090">
            <v>0</v>
          </cell>
          <cell r="T2090">
            <v>0</v>
          </cell>
          <cell r="U2090">
            <v>2124436.34</v>
          </cell>
          <cell r="V2090">
            <v>0</v>
          </cell>
          <cell r="W2090">
            <v>704483</v>
          </cell>
          <cell r="X2090">
            <v>1419953.34</v>
          </cell>
          <cell r="Y2090" t="str">
            <v>ALL</v>
          </cell>
          <cell r="AA2090" t="str">
            <v>USD</v>
          </cell>
        </row>
        <row r="2091">
          <cell r="C2091" t="str">
            <v>JPW8IDENTIFIED COST OF SHORT TERM INV.......</v>
          </cell>
          <cell r="D2091" t="str">
            <v>JP MORGAN PRIVATE EQUITY</v>
          </cell>
          <cell r="E2091" t="str">
            <v>USD</v>
          </cell>
          <cell r="F2091" t="str">
            <v>2X</v>
          </cell>
          <cell r="G2091" t="str">
            <v>JPM DIRECT VENTURE LLC CLASS C</v>
          </cell>
          <cell r="H2091" t="str">
            <v>C</v>
          </cell>
          <cell r="I2091" t="str">
            <v>USD - US DOLLAR</v>
          </cell>
          <cell r="J2091" t="str">
            <v>I</v>
          </cell>
          <cell r="K2091">
            <v>39234</v>
          </cell>
          <cell r="L2091">
            <v>39263</v>
          </cell>
          <cell r="M2091" t="str">
            <v>A</v>
          </cell>
          <cell r="O2091">
            <v>-6666.47</v>
          </cell>
          <cell r="P2091">
            <v>1</v>
          </cell>
          <cell r="Q2091">
            <v>4</v>
          </cell>
          <cell r="S2091">
            <v>0</v>
          </cell>
          <cell r="T2091">
            <v>0</v>
          </cell>
          <cell r="U2091">
            <v>58163.59</v>
          </cell>
          <cell r="V2091">
            <v>1094050.93</v>
          </cell>
          <cell r="W2091">
            <v>1100717.3999999999</v>
          </cell>
          <cell r="X2091">
            <v>51497.120000000003</v>
          </cell>
          <cell r="Y2091" t="str">
            <v>ALL</v>
          </cell>
          <cell r="AA2091" t="str">
            <v>USD</v>
          </cell>
        </row>
        <row r="2092">
          <cell r="C2092" t="str">
            <v>JPW8</v>
          </cell>
          <cell r="D2092" t="str">
            <v>JP MORGAN PRIVATE EQUITY</v>
          </cell>
          <cell r="E2092" t="str">
            <v>USD</v>
          </cell>
          <cell r="F2092" t="str">
            <v>2X</v>
          </cell>
          <cell r="G2092" t="str">
            <v>JPM DIRECT VENTURE LLC CLASS C</v>
          </cell>
          <cell r="H2092" t="str">
            <v>C</v>
          </cell>
          <cell r="I2092" t="str">
            <v>USD - US DOLLAR</v>
          </cell>
          <cell r="J2092" t="str">
            <v>I</v>
          </cell>
          <cell r="K2092">
            <v>39234</v>
          </cell>
          <cell r="L2092">
            <v>39263</v>
          </cell>
          <cell r="M2092" t="str">
            <v>A</v>
          </cell>
          <cell r="O2092">
            <v>0</v>
          </cell>
          <cell r="P2092">
            <v>1</v>
          </cell>
          <cell r="Q2092">
            <v>5</v>
          </cell>
          <cell r="S2092">
            <v>0</v>
          </cell>
          <cell r="T2092">
            <v>2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str">
            <v>ALL</v>
          </cell>
          <cell r="AA2092" t="str">
            <v>USD</v>
          </cell>
        </row>
        <row r="2093">
          <cell r="C2093" t="str">
            <v>JPW8TOTAL INVESTMENTS AT AVERAGE COST</v>
          </cell>
          <cell r="D2093" t="str">
            <v>JP MORGAN PRIVATE EQUITY</v>
          </cell>
          <cell r="E2093" t="str">
            <v>USD</v>
          </cell>
          <cell r="F2093" t="str">
            <v>2X</v>
          </cell>
          <cell r="G2093" t="str">
            <v>JPM DIRECT VENTURE LLC CLASS C</v>
          </cell>
          <cell r="H2093" t="str">
            <v>C</v>
          </cell>
          <cell r="I2093" t="str">
            <v>USD - US DOLLAR</v>
          </cell>
          <cell r="J2093" t="str">
            <v>I</v>
          </cell>
          <cell r="K2093">
            <v>39234</v>
          </cell>
          <cell r="L2093">
            <v>39263</v>
          </cell>
          <cell r="M2093" t="str">
            <v>A</v>
          </cell>
          <cell r="O2093">
            <v>-711149.47</v>
          </cell>
          <cell r="P2093">
            <v>1</v>
          </cell>
          <cell r="Q2093">
            <v>6</v>
          </cell>
          <cell r="S2093">
            <v>0</v>
          </cell>
          <cell r="T2093">
            <v>1</v>
          </cell>
          <cell r="U2093">
            <v>2182599.9300000002</v>
          </cell>
          <cell r="V2093">
            <v>1094050.93</v>
          </cell>
          <cell r="W2093">
            <v>1805200.4</v>
          </cell>
          <cell r="X2093">
            <v>1471450.46</v>
          </cell>
          <cell r="Y2093" t="str">
            <v>ALL</v>
          </cell>
          <cell r="AA2093" t="str">
            <v>USD</v>
          </cell>
        </row>
        <row r="2094">
          <cell r="C2094" t="str">
            <v>JPW8IDENTIFIED COST OF CURRENCY (CASH)......</v>
          </cell>
          <cell r="D2094" t="str">
            <v>JP MORGAN PRIVATE EQUITY</v>
          </cell>
          <cell r="E2094" t="str">
            <v>USD</v>
          </cell>
          <cell r="F2094" t="str">
            <v>2X</v>
          </cell>
          <cell r="G2094" t="str">
            <v>JPM DIRECT VENTURE LLC CLASS C</v>
          </cell>
          <cell r="H2094" t="str">
            <v>C</v>
          </cell>
          <cell r="I2094" t="str">
            <v>USD - US DOLLAR</v>
          </cell>
          <cell r="J2094" t="str">
            <v>I</v>
          </cell>
          <cell r="K2094">
            <v>39234</v>
          </cell>
          <cell r="L2094">
            <v>39263</v>
          </cell>
          <cell r="M2094" t="str">
            <v>A</v>
          </cell>
          <cell r="O2094">
            <v>0</v>
          </cell>
          <cell r="P2094">
            <v>1</v>
          </cell>
          <cell r="Q2094">
            <v>7</v>
          </cell>
          <cell r="S2094">
            <v>0</v>
          </cell>
          <cell r="T2094">
            <v>0</v>
          </cell>
          <cell r="U2094">
            <v>0</v>
          </cell>
          <cell r="V2094">
            <v>1100814.93</v>
          </cell>
          <cell r="W2094">
            <v>1100814.93</v>
          </cell>
          <cell r="X2094">
            <v>0</v>
          </cell>
          <cell r="Y2094" t="str">
            <v>ALL</v>
          </cell>
          <cell r="AA2094" t="str">
            <v>USD</v>
          </cell>
        </row>
        <row r="2095">
          <cell r="C2095" t="str">
            <v>JPW8RECEIVABLE FOR INVESTMENTS SOLD.........</v>
          </cell>
          <cell r="D2095" t="str">
            <v>JP MORGAN PRIVATE EQUITY</v>
          </cell>
          <cell r="E2095" t="str">
            <v>USD</v>
          </cell>
          <cell r="F2095" t="str">
            <v>2X</v>
          </cell>
          <cell r="G2095" t="str">
            <v>JPM DIRECT VENTURE LLC CLASS C</v>
          </cell>
          <cell r="H2095" t="str">
            <v>C</v>
          </cell>
          <cell r="I2095" t="str">
            <v>USD - US DOLLAR</v>
          </cell>
          <cell r="J2095" t="str">
            <v>I</v>
          </cell>
          <cell r="K2095">
            <v>39234</v>
          </cell>
          <cell r="L2095">
            <v>39263</v>
          </cell>
          <cell r="M2095" t="str">
            <v>A</v>
          </cell>
          <cell r="O2095">
            <v>704483</v>
          </cell>
          <cell r="P2095">
            <v>1</v>
          </cell>
          <cell r="Q2095">
            <v>8</v>
          </cell>
          <cell r="S2095">
            <v>0</v>
          </cell>
          <cell r="T2095">
            <v>0</v>
          </cell>
          <cell r="U2095">
            <v>0</v>
          </cell>
          <cell r="V2095">
            <v>1805297.93</v>
          </cell>
          <cell r="W2095">
            <v>1100814.93</v>
          </cell>
          <cell r="X2095">
            <v>704483</v>
          </cell>
          <cell r="Y2095" t="str">
            <v>ALL</v>
          </cell>
          <cell r="AA2095" t="str">
            <v>USD</v>
          </cell>
        </row>
        <row r="2096">
          <cell r="C2096" t="str">
            <v>JPW8DIVIDENDS RECEIVABLE....................</v>
          </cell>
          <cell r="D2096" t="str">
            <v>JP MORGAN PRIVATE EQUITY</v>
          </cell>
          <cell r="E2096" t="str">
            <v>USD</v>
          </cell>
          <cell r="F2096" t="str">
            <v>2X</v>
          </cell>
          <cell r="G2096" t="str">
            <v>JPM DIRECT VENTURE LLC CLASS C</v>
          </cell>
          <cell r="H2096" t="str">
            <v>C</v>
          </cell>
          <cell r="I2096" t="str">
            <v>USD - US DOLLAR</v>
          </cell>
          <cell r="J2096" t="str">
            <v>I</v>
          </cell>
          <cell r="K2096">
            <v>39234</v>
          </cell>
          <cell r="L2096">
            <v>39263</v>
          </cell>
          <cell r="M2096" t="str">
            <v>A</v>
          </cell>
          <cell r="O2096">
            <v>580282.66</v>
          </cell>
          <cell r="P2096">
            <v>1</v>
          </cell>
          <cell r="Q2096">
            <v>9</v>
          </cell>
          <cell r="S2096">
            <v>0</v>
          </cell>
          <cell r="T2096">
            <v>0</v>
          </cell>
          <cell r="U2096">
            <v>0</v>
          </cell>
          <cell r="V2096">
            <v>580282.66</v>
          </cell>
          <cell r="W2096">
            <v>0</v>
          </cell>
          <cell r="X2096">
            <v>580282.66</v>
          </cell>
          <cell r="Y2096" t="str">
            <v>ALL</v>
          </cell>
          <cell r="AA2096" t="str">
            <v>USD</v>
          </cell>
        </row>
        <row r="2097">
          <cell r="C2097" t="str">
            <v>JPW8LONG TERM INTEREST RECEIVABLE...........</v>
          </cell>
          <cell r="D2097" t="str">
            <v>JP MORGAN PRIVATE EQUITY</v>
          </cell>
          <cell r="E2097" t="str">
            <v>USD</v>
          </cell>
          <cell r="F2097" t="str">
            <v>2X</v>
          </cell>
          <cell r="G2097" t="str">
            <v>JPM DIRECT VENTURE LLC CLASS C</v>
          </cell>
          <cell r="H2097" t="str">
            <v>C</v>
          </cell>
          <cell r="I2097" t="str">
            <v>USD - US DOLLAR</v>
          </cell>
          <cell r="J2097" t="str">
            <v>I</v>
          </cell>
          <cell r="K2097">
            <v>39234</v>
          </cell>
          <cell r="L2097">
            <v>39263</v>
          </cell>
          <cell r="M2097" t="str">
            <v>A</v>
          </cell>
          <cell r="O2097">
            <v>0</v>
          </cell>
          <cell r="P2097">
            <v>1</v>
          </cell>
          <cell r="Q2097">
            <v>1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str">
            <v>ALL</v>
          </cell>
          <cell r="AA2097" t="str">
            <v>USD</v>
          </cell>
        </row>
        <row r="2098">
          <cell r="C2098" t="str">
            <v>JPW8SHORT TERM INTEREST RECEIVABLE..........</v>
          </cell>
          <cell r="D2098" t="str">
            <v>JP MORGAN PRIVATE EQUITY</v>
          </cell>
          <cell r="E2098" t="str">
            <v>USD</v>
          </cell>
          <cell r="F2098" t="str">
            <v>2X</v>
          </cell>
          <cell r="G2098" t="str">
            <v>JPM DIRECT VENTURE LLC CLASS C</v>
          </cell>
          <cell r="H2098" t="str">
            <v>C</v>
          </cell>
          <cell r="I2098" t="str">
            <v>USD - US DOLLAR</v>
          </cell>
          <cell r="J2098" t="str">
            <v>I</v>
          </cell>
          <cell r="K2098">
            <v>39234</v>
          </cell>
          <cell r="L2098">
            <v>39263</v>
          </cell>
          <cell r="M2098" t="str">
            <v>A</v>
          </cell>
          <cell r="O2098">
            <v>2.86</v>
          </cell>
          <cell r="P2098">
            <v>1</v>
          </cell>
          <cell r="Q2098">
            <v>11</v>
          </cell>
          <cell r="S2098">
            <v>0</v>
          </cell>
          <cell r="T2098">
            <v>0</v>
          </cell>
          <cell r="U2098">
            <v>3.72</v>
          </cell>
          <cell r="V2098">
            <v>100.39</v>
          </cell>
          <cell r="W2098">
            <v>97.53</v>
          </cell>
          <cell r="X2098">
            <v>6.58</v>
          </cell>
          <cell r="Y2098" t="str">
            <v>ALL</v>
          </cell>
          <cell r="AA2098" t="str">
            <v>USD</v>
          </cell>
        </row>
        <row r="2099">
          <cell r="C2099" t="str">
            <v>JPW8TAX RECLAIM RECEIVABLE..................</v>
          </cell>
          <cell r="D2099" t="str">
            <v>JP MORGAN PRIVATE EQUITY</v>
          </cell>
          <cell r="E2099" t="str">
            <v>USD</v>
          </cell>
          <cell r="F2099" t="str">
            <v>2X</v>
          </cell>
          <cell r="G2099" t="str">
            <v>JPM DIRECT VENTURE LLC CLASS C</v>
          </cell>
          <cell r="H2099" t="str">
            <v>C</v>
          </cell>
          <cell r="I2099" t="str">
            <v>USD - US DOLLAR</v>
          </cell>
          <cell r="J2099" t="str">
            <v>I</v>
          </cell>
          <cell r="K2099">
            <v>39234</v>
          </cell>
          <cell r="L2099">
            <v>39263</v>
          </cell>
          <cell r="M2099" t="str">
            <v>A</v>
          </cell>
          <cell r="O2099">
            <v>0</v>
          </cell>
          <cell r="P2099">
            <v>1</v>
          </cell>
          <cell r="Q2099">
            <v>12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str">
            <v>ALL</v>
          </cell>
          <cell r="AA2099" t="str">
            <v>USD</v>
          </cell>
        </row>
        <row r="2100">
          <cell r="C2100" t="str">
            <v>JPW8STOCK LOAN RECEIVABLE...................</v>
          </cell>
          <cell r="D2100" t="str">
            <v>JP MORGAN PRIVATE EQUITY</v>
          </cell>
          <cell r="E2100" t="str">
            <v>USD</v>
          </cell>
          <cell r="F2100" t="str">
            <v>2X</v>
          </cell>
          <cell r="G2100" t="str">
            <v>JPM DIRECT VENTURE LLC CLASS C</v>
          </cell>
          <cell r="H2100" t="str">
            <v>C</v>
          </cell>
          <cell r="I2100" t="str">
            <v>USD - US DOLLAR</v>
          </cell>
          <cell r="J2100" t="str">
            <v>I</v>
          </cell>
          <cell r="K2100">
            <v>39234</v>
          </cell>
          <cell r="L2100">
            <v>39263</v>
          </cell>
          <cell r="M2100" t="str">
            <v>A</v>
          </cell>
          <cell r="O2100">
            <v>0</v>
          </cell>
          <cell r="P2100">
            <v>1</v>
          </cell>
          <cell r="Q2100">
            <v>13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str">
            <v>ALL</v>
          </cell>
          <cell r="AA2100" t="str">
            <v>USD</v>
          </cell>
        </row>
        <row r="2101">
          <cell r="C2101" t="str">
            <v>JPW8SPOT F/X CONTRACTS RECEIVABLE</v>
          </cell>
          <cell r="D2101" t="str">
            <v>JP MORGAN PRIVATE EQUITY</v>
          </cell>
          <cell r="E2101" t="str">
            <v>USD</v>
          </cell>
          <cell r="F2101" t="str">
            <v>2X</v>
          </cell>
          <cell r="G2101" t="str">
            <v>JPM DIRECT VENTURE LLC CLASS C</v>
          </cell>
          <cell r="H2101" t="str">
            <v>C</v>
          </cell>
          <cell r="I2101" t="str">
            <v>USD - US DOLLAR</v>
          </cell>
          <cell r="J2101" t="str">
            <v>I</v>
          </cell>
          <cell r="K2101">
            <v>39234</v>
          </cell>
          <cell r="L2101">
            <v>39263</v>
          </cell>
          <cell r="M2101" t="str">
            <v>A</v>
          </cell>
          <cell r="O2101">
            <v>0</v>
          </cell>
          <cell r="P2101">
            <v>1</v>
          </cell>
          <cell r="Q2101">
            <v>14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str">
            <v>ALL</v>
          </cell>
          <cell r="AA2101" t="str">
            <v>USD</v>
          </cell>
        </row>
        <row r="2102">
          <cell r="C2102" t="str">
            <v>JPW8OTHER RECEIVABLES.......................</v>
          </cell>
          <cell r="D2102" t="str">
            <v>JP MORGAN PRIVATE EQUITY</v>
          </cell>
          <cell r="E2102" t="str">
            <v>USD</v>
          </cell>
          <cell r="F2102" t="str">
            <v>2X</v>
          </cell>
          <cell r="G2102" t="str">
            <v>JPM DIRECT VENTURE LLC CLASS C</v>
          </cell>
          <cell r="H2102" t="str">
            <v>C</v>
          </cell>
          <cell r="I2102" t="str">
            <v>USD - US DOLLAR</v>
          </cell>
          <cell r="J2102" t="str">
            <v>I</v>
          </cell>
          <cell r="K2102">
            <v>39234</v>
          </cell>
          <cell r="L2102">
            <v>39263</v>
          </cell>
          <cell r="M2102" t="str">
            <v>A</v>
          </cell>
          <cell r="O2102">
            <v>0</v>
          </cell>
          <cell r="P2102">
            <v>1</v>
          </cell>
          <cell r="Q2102">
            <v>15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str">
            <v>ALL</v>
          </cell>
          <cell r="AA2102" t="str">
            <v>USD</v>
          </cell>
        </row>
        <row r="2103">
          <cell r="C2103" t="str">
            <v>JPW8RECEIVABLE FOR ORGANIZATIONAL EXP.......</v>
          </cell>
          <cell r="D2103" t="str">
            <v>JP MORGAN PRIVATE EQUITY</v>
          </cell>
          <cell r="E2103" t="str">
            <v>USD</v>
          </cell>
          <cell r="F2103" t="str">
            <v>2X</v>
          </cell>
          <cell r="G2103" t="str">
            <v>JPM DIRECT VENTURE LLC CLASS C</v>
          </cell>
          <cell r="H2103" t="str">
            <v>C</v>
          </cell>
          <cell r="I2103" t="str">
            <v>USD - US DOLLAR</v>
          </cell>
          <cell r="J2103" t="str">
            <v>I</v>
          </cell>
          <cell r="K2103">
            <v>39234</v>
          </cell>
          <cell r="L2103">
            <v>39263</v>
          </cell>
          <cell r="M2103" t="str">
            <v>A</v>
          </cell>
          <cell r="O2103">
            <v>0</v>
          </cell>
          <cell r="P2103">
            <v>1</v>
          </cell>
          <cell r="Q2103">
            <v>16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str">
            <v>ALL</v>
          </cell>
          <cell r="AA2103" t="str">
            <v>USD</v>
          </cell>
        </row>
        <row r="2104">
          <cell r="C2104" t="str">
            <v>JPW8RECEIVABLE FOR MANAGEMENT FEE...........</v>
          </cell>
          <cell r="D2104" t="str">
            <v>JP MORGAN PRIVATE EQUITY</v>
          </cell>
          <cell r="E2104" t="str">
            <v>USD</v>
          </cell>
          <cell r="F2104" t="str">
            <v>2X</v>
          </cell>
          <cell r="G2104" t="str">
            <v>JPM DIRECT VENTURE LLC CLASS C</v>
          </cell>
          <cell r="H2104" t="str">
            <v>C</v>
          </cell>
          <cell r="I2104" t="str">
            <v>USD - US DOLLAR</v>
          </cell>
          <cell r="J2104" t="str">
            <v>I</v>
          </cell>
          <cell r="K2104">
            <v>39234</v>
          </cell>
          <cell r="L2104">
            <v>39263</v>
          </cell>
          <cell r="M2104" t="str">
            <v>A</v>
          </cell>
          <cell r="O2104">
            <v>2851.42</v>
          </cell>
          <cell r="P2104">
            <v>1</v>
          </cell>
          <cell r="Q2104">
            <v>17</v>
          </cell>
          <cell r="S2104">
            <v>0</v>
          </cell>
          <cell r="T2104">
            <v>0</v>
          </cell>
          <cell r="U2104">
            <v>-2851.42</v>
          </cell>
          <cell r="V2104">
            <v>3001.5</v>
          </cell>
          <cell r="W2104">
            <v>150.08000000000001</v>
          </cell>
          <cell r="X2104">
            <v>0</v>
          </cell>
          <cell r="Y2104" t="str">
            <v>ALL</v>
          </cell>
          <cell r="AA2104" t="str">
            <v>USD</v>
          </cell>
        </row>
        <row r="2105">
          <cell r="C2105" t="str">
            <v>JPW8PREPAID LINE OF CREDIT..................</v>
          </cell>
          <cell r="D2105" t="str">
            <v>JP MORGAN PRIVATE EQUITY</v>
          </cell>
          <cell r="E2105" t="str">
            <v>USD</v>
          </cell>
          <cell r="F2105" t="str">
            <v>2X</v>
          </cell>
          <cell r="G2105" t="str">
            <v>JPM DIRECT VENTURE LLC CLASS C</v>
          </cell>
          <cell r="H2105" t="str">
            <v>C</v>
          </cell>
          <cell r="I2105" t="str">
            <v>USD - US DOLLAR</v>
          </cell>
          <cell r="J2105" t="str">
            <v>I</v>
          </cell>
          <cell r="K2105">
            <v>39234</v>
          </cell>
          <cell r="L2105">
            <v>39263</v>
          </cell>
          <cell r="M2105" t="str">
            <v>A</v>
          </cell>
          <cell r="O2105">
            <v>0</v>
          </cell>
          <cell r="P2105">
            <v>1</v>
          </cell>
          <cell r="Q2105">
            <v>18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str">
            <v>ALL</v>
          </cell>
          <cell r="AA2105" t="str">
            <v>USD</v>
          </cell>
        </row>
        <row r="2106">
          <cell r="C2106" t="str">
            <v>JPW8PREPAID INSURANCE.......................</v>
          </cell>
          <cell r="D2106" t="str">
            <v>JP MORGAN PRIVATE EQUITY</v>
          </cell>
          <cell r="E2106" t="str">
            <v>USD</v>
          </cell>
          <cell r="F2106" t="str">
            <v>2X</v>
          </cell>
          <cell r="G2106" t="str">
            <v>JPM DIRECT VENTURE LLC CLASS C</v>
          </cell>
          <cell r="H2106" t="str">
            <v>C</v>
          </cell>
          <cell r="I2106" t="str">
            <v>USD - US DOLLAR</v>
          </cell>
          <cell r="J2106" t="str">
            <v>I</v>
          </cell>
          <cell r="K2106">
            <v>39234</v>
          </cell>
          <cell r="L2106">
            <v>39263</v>
          </cell>
          <cell r="M2106" t="str">
            <v>A</v>
          </cell>
          <cell r="O2106">
            <v>-15.3</v>
          </cell>
          <cell r="P2106">
            <v>1</v>
          </cell>
          <cell r="Q2106">
            <v>19</v>
          </cell>
          <cell r="S2106">
            <v>0</v>
          </cell>
          <cell r="T2106">
            <v>0</v>
          </cell>
          <cell r="U2106">
            <v>122.45</v>
          </cell>
          <cell r="V2106">
            <v>0</v>
          </cell>
          <cell r="W2106">
            <v>15.3</v>
          </cell>
          <cell r="X2106">
            <v>107.15</v>
          </cell>
          <cell r="Y2106" t="str">
            <v>ALL</v>
          </cell>
          <cell r="AA2106" t="str">
            <v>USD</v>
          </cell>
        </row>
        <row r="2107">
          <cell r="C2107" t="str">
            <v>JPW8CONT. RECEIVABLE FROM INVESTORS.........</v>
          </cell>
          <cell r="D2107" t="str">
            <v>JP MORGAN PRIVATE EQUITY</v>
          </cell>
          <cell r="E2107" t="str">
            <v>USD</v>
          </cell>
          <cell r="F2107" t="str">
            <v>2X</v>
          </cell>
          <cell r="G2107" t="str">
            <v>JPM DIRECT VENTURE LLC CLASS C</v>
          </cell>
          <cell r="H2107" t="str">
            <v>C</v>
          </cell>
          <cell r="I2107" t="str">
            <v>USD - US DOLLAR</v>
          </cell>
          <cell r="J2107" t="str">
            <v>I</v>
          </cell>
          <cell r="K2107">
            <v>39234</v>
          </cell>
          <cell r="L2107">
            <v>39263</v>
          </cell>
          <cell r="M2107" t="str">
            <v>A</v>
          </cell>
          <cell r="O2107">
            <v>0</v>
          </cell>
          <cell r="P2107">
            <v>1</v>
          </cell>
          <cell r="Q2107">
            <v>2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str">
            <v>ALL</v>
          </cell>
          <cell r="AA2107" t="str">
            <v>USD</v>
          </cell>
        </row>
        <row r="2108">
          <cell r="C2108" t="str">
            <v>JPW8OTHER ASSETS............................</v>
          </cell>
          <cell r="D2108" t="str">
            <v>JP MORGAN PRIVATE EQUITY</v>
          </cell>
          <cell r="E2108" t="str">
            <v>USD</v>
          </cell>
          <cell r="F2108" t="str">
            <v>2X</v>
          </cell>
          <cell r="G2108" t="str">
            <v>JPM DIRECT VENTURE LLC CLASS C</v>
          </cell>
          <cell r="H2108" t="str">
            <v>C</v>
          </cell>
          <cell r="I2108" t="str">
            <v>USD - US DOLLAR</v>
          </cell>
          <cell r="J2108" t="str">
            <v>I</v>
          </cell>
          <cell r="K2108">
            <v>39234</v>
          </cell>
          <cell r="L2108">
            <v>39263</v>
          </cell>
          <cell r="M2108" t="str">
            <v>A</v>
          </cell>
          <cell r="O2108">
            <v>0</v>
          </cell>
          <cell r="P2108">
            <v>1</v>
          </cell>
          <cell r="Q2108">
            <v>21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str">
            <v>ALL</v>
          </cell>
          <cell r="AA2108" t="str">
            <v>USD</v>
          </cell>
        </row>
        <row r="2109">
          <cell r="C2109" t="str">
            <v>JPW8TOTAL ASSETS AT COST</v>
          </cell>
          <cell r="D2109" t="str">
            <v>JP MORGAN PRIVATE EQUITY</v>
          </cell>
          <cell r="E2109" t="str">
            <v>USD</v>
          </cell>
          <cell r="F2109" t="str">
            <v>2X</v>
          </cell>
          <cell r="G2109" t="str">
            <v>JPM DIRECT VENTURE LLC CLASS C</v>
          </cell>
          <cell r="H2109" t="str">
            <v>C</v>
          </cell>
          <cell r="I2109" t="str">
            <v>USD - US DOLLAR</v>
          </cell>
          <cell r="J2109" t="str">
            <v>I</v>
          </cell>
          <cell r="K2109">
            <v>39234</v>
          </cell>
          <cell r="L2109">
            <v>39263</v>
          </cell>
          <cell r="M2109" t="str">
            <v>A</v>
          </cell>
          <cell r="O2109">
            <v>576455.17000000004</v>
          </cell>
          <cell r="P2109">
            <v>1</v>
          </cell>
          <cell r="Q2109">
            <v>22</v>
          </cell>
          <cell r="S2109">
            <v>0</v>
          </cell>
          <cell r="T2109">
            <v>1</v>
          </cell>
          <cell r="U2109">
            <v>2179874.6800000002</v>
          </cell>
          <cell r="V2109">
            <v>4583548.34</v>
          </cell>
          <cell r="W2109">
            <v>4007093.17</v>
          </cell>
          <cell r="X2109">
            <v>2756329.85</v>
          </cell>
          <cell r="Y2109" t="str">
            <v>ALL</v>
          </cell>
          <cell r="AA2109" t="str">
            <v>USD</v>
          </cell>
        </row>
        <row r="2110">
          <cell r="C2110" t="str">
            <v>JPW8</v>
          </cell>
          <cell r="D2110" t="str">
            <v>JP MORGAN PRIVATE EQUITY</v>
          </cell>
          <cell r="E2110" t="str">
            <v>USD</v>
          </cell>
          <cell r="F2110" t="str">
            <v>2X</v>
          </cell>
          <cell r="G2110" t="str">
            <v>JPM DIRECT VENTURE LLC CLASS C</v>
          </cell>
          <cell r="H2110" t="str">
            <v>C</v>
          </cell>
          <cell r="I2110" t="str">
            <v>USD - US DOLLAR</v>
          </cell>
          <cell r="J2110" t="str">
            <v>I</v>
          </cell>
          <cell r="K2110">
            <v>39234</v>
          </cell>
          <cell r="L2110">
            <v>39263</v>
          </cell>
          <cell r="M2110" t="str">
            <v>A</v>
          </cell>
          <cell r="O2110">
            <v>0</v>
          </cell>
          <cell r="P2110">
            <v>1</v>
          </cell>
          <cell r="Q2110">
            <v>23</v>
          </cell>
          <cell r="S2110">
            <v>0</v>
          </cell>
          <cell r="T2110">
            <v>2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str">
            <v>ALL</v>
          </cell>
          <cell r="AA2110" t="str">
            <v>USD</v>
          </cell>
        </row>
        <row r="2111">
          <cell r="C2111" t="str">
            <v>JPW8UNREALIZED APPECIATION/DEPRECIATION.....</v>
          </cell>
          <cell r="D2111" t="str">
            <v>JP MORGAN PRIVATE EQUITY</v>
          </cell>
          <cell r="E2111" t="str">
            <v>USD</v>
          </cell>
          <cell r="F2111" t="str">
            <v>2X</v>
          </cell>
          <cell r="G2111" t="str">
            <v>JPM DIRECT VENTURE LLC CLASS C</v>
          </cell>
          <cell r="H2111" t="str">
            <v>C</v>
          </cell>
          <cell r="I2111" t="str">
            <v>USD - US DOLLAR</v>
          </cell>
          <cell r="J2111" t="str">
            <v>I</v>
          </cell>
          <cell r="K2111">
            <v>39234</v>
          </cell>
          <cell r="L2111">
            <v>39263</v>
          </cell>
          <cell r="M2111" t="str">
            <v>A</v>
          </cell>
          <cell r="O2111">
            <v>-259373.87</v>
          </cell>
          <cell r="P2111">
            <v>1</v>
          </cell>
          <cell r="Q2111">
            <v>24</v>
          </cell>
          <cell r="S2111">
            <v>0</v>
          </cell>
          <cell r="T2111">
            <v>0</v>
          </cell>
          <cell r="U2111">
            <v>-185063.03</v>
          </cell>
          <cell r="V2111">
            <v>0</v>
          </cell>
          <cell r="W2111">
            <v>259373.87</v>
          </cell>
          <cell r="X2111">
            <v>-444436.9</v>
          </cell>
          <cell r="Y2111" t="str">
            <v>ALL</v>
          </cell>
          <cell r="AA2111" t="str">
            <v>USD</v>
          </cell>
        </row>
        <row r="2112">
          <cell r="C2112" t="str">
            <v>JPW8TOTAL ASSETS AT MARKET</v>
          </cell>
          <cell r="D2112" t="str">
            <v>JP MORGAN PRIVATE EQUITY</v>
          </cell>
          <cell r="E2112" t="str">
            <v>USD</v>
          </cell>
          <cell r="F2112" t="str">
            <v>2X</v>
          </cell>
          <cell r="G2112" t="str">
            <v>JPM DIRECT VENTURE LLC CLASS C</v>
          </cell>
          <cell r="H2112" t="str">
            <v>C</v>
          </cell>
          <cell r="I2112" t="str">
            <v>USD - US DOLLAR</v>
          </cell>
          <cell r="J2112" t="str">
            <v>I</v>
          </cell>
          <cell r="K2112">
            <v>39234</v>
          </cell>
          <cell r="L2112">
            <v>39263</v>
          </cell>
          <cell r="M2112" t="str">
            <v>A</v>
          </cell>
          <cell r="O2112">
            <v>317081.3</v>
          </cell>
          <cell r="P2112">
            <v>1</v>
          </cell>
          <cell r="Q2112">
            <v>25</v>
          </cell>
          <cell r="S2112">
            <v>0</v>
          </cell>
          <cell r="T2112">
            <v>1</v>
          </cell>
          <cell r="U2112">
            <v>1994811.65</v>
          </cell>
          <cell r="V2112">
            <v>4583548.34</v>
          </cell>
          <cell r="W2112">
            <v>4266467.04</v>
          </cell>
          <cell r="X2112">
            <v>2311892.9500000002</v>
          </cell>
          <cell r="Y2112" t="str">
            <v>ALL</v>
          </cell>
          <cell r="AA2112" t="str">
            <v>USD</v>
          </cell>
        </row>
        <row r="2113">
          <cell r="C2113" t="str">
            <v>JPW8</v>
          </cell>
          <cell r="D2113" t="str">
            <v>JP MORGAN PRIVATE EQUITY</v>
          </cell>
          <cell r="E2113" t="str">
            <v>USD</v>
          </cell>
          <cell r="F2113" t="str">
            <v>2X</v>
          </cell>
          <cell r="G2113" t="str">
            <v>JPM DIRECT VENTURE LLC CLASS C</v>
          </cell>
          <cell r="H2113" t="str">
            <v>C</v>
          </cell>
          <cell r="I2113" t="str">
            <v>USD - US DOLLAR</v>
          </cell>
          <cell r="J2113" t="str">
            <v>I</v>
          </cell>
          <cell r="K2113">
            <v>39234</v>
          </cell>
          <cell r="L2113">
            <v>39263</v>
          </cell>
          <cell r="M2113" t="str">
            <v>A</v>
          </cell>
          <cell r="O2113">
            <v>0</v>
          </cell>
          <cell r="P2113">
            <v>1</v>
          </cell>
          <cell r="Q2113">
            <v>26</v>
          </cell>
          <cell r="S2113">
            <v>0</v>
          </cell>
          <cell r="T2113">
            <v>2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str">
            <v>ALL</v>
          </cell>
          <cell r="AA2113" t="str">
            <v>USD</v>
          </cell>
        </row>
        <row r="2114">
          <cell r="C2114" t="str">
            <v>JPW8LIABILITIES</v>
          </cell>
          <cell r="D2114" t="str">
            <v>JP MORGAN PRIVATE EQUITY</v>
          </cell>
          <cell r="E2114" t="str">
            <v>USD</v>
          </cell>
          <cell r="F2114" t="str">
            <v>2X</v>
          </cell>
          <cell r="G2114" t="str">
            <v>JPM DIRECT VENTURE LLC CLASS C</v>
          </cell>
          <cell r="H2114" t="str">
            <v>C</v>
          </cell>
          <cell r="I2114" t="str">
            <v>USD - US DOLLAR</v>
          </cell>
          <cell r="J2114" t="str">
            <v>I</v>
          </cell>
          <cell r="K2114">
            <v>39234</v>
          </cell>
          <cell r="L2114">
            <v>39263</v>
          </cell>
          <cell r="M2114" t="str">
            <v>A</v>
          </cell>
          <cell r="O2114">
            <v>0</v>
          </cell>
          <cell r="P2114">
            <v>1</v>
          </cell>
          <cell r="Q2114">
            <v>27</v>
          </cell>
          <cell r="S2114">
            <v>1</v>
          </cell>
          <cell r="T2114">
            <v>2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str">
            <v>ALL</v>
          </cell>
          <cell r="AA2114" t="str">
            <v>USD</v>
          </cell>
        </row>
        <row r="2115">
          <cell r="C2115" t="str">
            <v>JPW8PAYABLE FOR INVESTMENTS PURCHASED.......</v>
          </cell>
          <cell r="D2115" t="str">
            <v>JP MORGAN PRIVATE EQUITY</v>
          </cell>
          <cell r="E2115" t="str">
            <v>USD</v>
          </cell>
          <cell r="F2115" t="str">
            <v>2X</v>
          </cell>
          <cell r="G2115" t="str">
            <v>JPM DIRECT VENTURE LLC CLASS C</v>
          </cell>
          <cell r="H2115" t="str">
            <v>C</v>
          </cell>
          <cell r="I2115" t="str">
            <v>USD - US DOLLAR</v>
          </cell>
          <cell r="J2115" t="str">
            <v>I</v>
          </cell>
          <cell r="K2115">
            <v>39234</v>
          </cell>
          <cell r="L2115">
            <v>39263</v>
          </cell>
          <cell r="M2115" t="str">
            <v>A</v>
          </cell>
          <cell r="O2115">
            <v>0</v>
          </cell>
          <cell r="P2115">
            <v>1</v>
          </cell>
          <cell r="Q2115">
            <v>28</v>
          </cell>
          <cell r="S2115">
            <v>0</v>
          </cell>
          <cell r="T2115">
            <v>0</v>
          </cell>
          <cell r="U2115">
            <v>0</v>
          </cell>
          <cell r="V2115">
            <v>1094050.93</v>
          </cell>
          <cell r="W2115">
            <v>1094050.93</v>
          </cell>
          <cell r="X2115">
            <v>0</v>
          </cell>
          <cell r="Y2115" t="str">
            <v>ALL</v>
          </cell>
          <cell r="AA2115" t="str">
            <v>USD</v>
          </cell>
        </row>
        <row r="2116">
          <cell r="C2116" t="str">
            <v>JPW8OTHER PAYABLES..........................</v>
          </cell>
          <cell r="D2116" t="str">
            <v>JP MORGAN PRIVATE EQUITY</v>
          </cell>
          <cell r="E2116" t="str">
            <v>USD</v>
          </cell>
          <cell r="F2116" t="str">
            <v>2X</v>
          </cell>
          <cell r="G2116" t="str">
            <v>JPM DIRECT VENTURE LLC CLASS C</v>
          </cell>
          <cell r="H2116" t="str">
            <v>C</v>
          </cell>
          <cell r="I2116" t="str">
            <v>USD - US DOLLAR</v>
          </cell>
          <cell r="J2116" t="str">
            <v>I</v>
          </cell>
          <cell r="K2116">
            <v>39234</v>
          </cell>
          <cell r="L2116">
            <v>39263</v>
          </cell>
          <cell r="M2116" t="str">
            <v>A</v>
          </cell>
          <cell r="O2116">
            <v>0</v>
          </cell>
          <cell r="P2116">
            <v>1</v>
          </cell>
          <cell r="Q2116">
            <v>29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str">
            <v>ALL</v>
          </cell>
          <cell r="AA2116" t="str">
            <v>USD</v>
          </cell>
        </row>
        <row r="2117">
          <cell r="C2117" t="str">
            <v>JPW8MANAGEMENT FEE PAYABLE..................</v>
          </cell>
          <cell r="D2117" t="str">
            <v>JP MORGAN PRIVATE EQUITY</v>
          </cell>
          <cell r="E2117" t="str">
            <v>USD</v>
          </cell>
          <cell r="F2117" t="str">
            <v>2X</v>
          </cell>
          <cell r="G2117" t="str">
            <v>JPM DIRECT VENTURE LLC CLASS C</v>
          </cell>
          <cell r="H2117" t="str">
            <v>C</v>
          </cell>
          <cell r="I2117" t="str">
            <v>USD - US DOLLAR</v>
          </cell>
          <cell r="J2117" t="str">
            <v>I</v>
          </cell>
          <cell r="K2117">
            <v>39234</v>
          </cell>
          <cell r="L2117">
            <v>39263</v>
          </cell>
          <cell r="M2117" t="str">
            <v>A</v>
          </cell>
          <cell r="O2117">
            <v>2851.42</v>
          </cell>
          <cell r="P2117">
            <v>1</v>
          </cell>
          <cell r="Q2117">
            <v>30</v>
          </cell>
          <cell r="S2117">
            <v>0</v>
          </cell>
          <cell r="T2117">
            <v>0</v>
          </cell>
          <cell r="U2117">
            <v>-2851.42</v>
          </cell>
          <cell r="V2117">
            <v>150.08000000000001</v>
          </cell>
          <cell r="W2117">
            <v>3001.5</v>
          </cell>
          <cell r="X2117">
            <v>0</v>
          </cell>
          <cell r="Y2117" t="str">
            <v>ALL</v>
          </cell>
          <cell r="AA2117" t="str">
            <v>USD</v>
          </cell>
        </row>
        <row r="2118">
          <cell r="C2118" t="str">
            <v>JPW8AUDIT &amp; TAX EXPENSE PAYABLE.............</v>
          </cell>
          <cell r="D2118" t="str">
            <v>JP MORGAN PRIVATE EQUITY</v>
          </cell>
          <cell r="E2118" t="str">
            <v>USD</v>
          </cell>
          <cell r="F2118" t="str">
            <v>2X</v>
          </cell>
          <cell r="G2118" t="str">
            <v>JPM DIRECT VENTURE LLC CLASS C</v>
          </cell>
          <cell r="H2118" t="str">
            <v>C</v>
          </cell>
          <cell r="I2118" t="str">
            <v>USD - US DOLLAR</v>
          </cell>
          <cell r="J2118" t="str">
            <v>I</v>
          </cell>
          <cell r="K2118">
            <v>39234</v>
          </cell>
          <cell r="L2118">
            <v>39263</v>
          </cell>
          <cell r="M2118" t="str">
            <v>A</v>
          </cell>
          <cell r="O2118">
            <v>-4570</v>
          </cell>
          <cell r="P2118">
            <v>1</v>
          </cell>
          <cell r="Q2118">
            <v>31</v>
          </cell>
          <cell r="S2118">
            <v>0</v>
          </cell>
          <cell r="T2118">
            <v>0</v>
          </cell>
          <cell r="U2118">
            <v>35496.75</v>
          </cell>
          <cell r="V2118">
            <v>6764</v>
          </cell>
          <cell r="W2118">
            <v>2194</v>
          </cell>
          <cell r="X2118">
            <v>30926.75</v>
          </cell>
          <cell r="Y2118" t="str">
            <v>ALL</v>
          </cell>
          <cell r="AA2118" t="str">
            <v>USD</v>
          </cell>
        </row>
        <row r="2119">
          <cell r="C2119" t="str">
            <v>JPW8LEGAL EXPENSE PAYABLE...................</v>
          </cell>
          <cell r="D2119" t="str">
            <v>JP MORGAN PRIVATE EQUITY</v>
          </cell>
          <cell r="E2119" t="str">
            <v>USD</v>
          </cell>
          <cell r="F2119" t="str">
            <v>2X</v>
          </cell>
          <cell r="G2119" t="str">
            <v>JPM DIRECT VENTURE LLC CLASS C</v>
          </cell>
          <cell r="H2119" t="str">
            <v>C</v>
          </cell>
          <cell r="I2119" t="str">
            <v>USD - US DOLLAR</v>
          </cell>
          <cell r="J2119" t="str">
            <v>I</v>
          </cell>
          <cell r="K2119">
            <v>39234</v>
          </cell>
          <cell r="L2119">
            <v>39263</v>
          </cell>
          <cell r="M2119" t="str">
            <v>A</v>
          </cell>
          <cell r="O2119">
            <v>0</v>
          </cell>
          <cell r="P2119">
            <v>1</v>
          </cell>
          <cell r="Q2119">
            <v>32</v>
          </cell>
          <cell r="S2119">
            <v>0</v>
          </cell>
          <cell r="T2119">
            <v>0</v>
          </cell>
          <cell r="U2119">
            <v>503.69</v>
          </cell>
          <cell r="V2119">
            <v>0</v>
          </cell>
          <cell r="W2119">
            <v>0</v>
          </cell>
          <cell r="X2119">
            <v>503.69</v>
          </cell>
          <cell r="Y2119" t="str">
            <v>ALL</v>
          </cell>
          <cell r="AA2119" t="str">
            <v>USD</v>
          </cell>
        </row>
        <row r="2120">
          <cell r="C2120" t="str">
            <v>JPW8INCENTIVE FEE PAYABLE...................</v>
          </cell>
          <cell r="D2120" t="str">
            <v>JP MORGAN PRIVATE EQUITY</v>
          </cell>
          <cell r="E2120" t="str">
            <v>USD</v>
          </cell>
          <cell r="F2120" t="str">
            <v>2X</v>
          </cell>
          <cell r="G2120" t="str">
            <v>JPM DIRECT VENTURE LLC CLASS C</v>
          </cell>
          <cell r="H2120" t="str">
            <v>C</v>
          </cell>
          <cell r="I2120" t="str">
            <v>USD - US DOLLAR</v>
          </cell>
          <cell r="J2120" t="str">
            <v>I</v>
          </cell>
          <cell r="K2120">
            <v>39234</v>
          </cell>
          <cell r="L2120">
            <v>39263</v>
          </cell>
          <cell r="M2120" t="str">
            <v>A</v>
          </cell>
          <cell r="O2120">
            <v>0</v>
          </cell>
          <cell r="P2120">
            <v>1</v>
          </cell>
          <cell r="Q2120">
            <v>33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str">
            <v>ALL</v>
          </cell>
          <cell r="AA2120" t="str">
            <v>USD</v>
          </cell>
        </row>
        <row r="2121">
          <cell r="C2121" t="str">
            <v>JPW8INSURANCE EXPENSE PAYABLE...............</v>
          </cell>
          <cell r="D2121" t="str">
            <v>JP MORGAN PRIVATE EQUITY</v>
          </cell>
          <cell r="E2121" t="str">
            <v>USD</v>
          </cell>
          <cell r="F2121" t="str">
            <v>2X</v>
          </cell>
          <cell r="G2121" t="str">
            <v>JPM DIRECT VENTURE LLC CLASS C</v>
          </cell>
          <cell r="H2121" t="str">
            <v>C</v>
          </cell>
          <cell r="I2121" t="str">
            <v>USD - US DOLLAR</v>
          </cell>
          <cell r="J2121" t="str">
            <v>I</v>
          </cell>
          <cell r="K2121">
            <v>39234</v>
          </cell>
          <cell r="L2121">
            <v>39263</v>
          </cell>
          <cell r="M2121" t="str">
            <v>A</v>
          </cell>
          <cell r="O2121">
            <v>0</v>
          </cell>
          <cell r="P2121">
            <v>1</v>
          </cell>
          <cell r="Q2121">
            <v>34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str">
            <v>ALL</v>
          </cell>
          <cell r="AA2121" t="str">
            <v>USD</v>
          </cell>
        </row>
        <row r="2122">
          <cell r="C2122" t="str">
            <v>JPW8TRUSTEE FEE PAYABLE.....................</v>
          </cell>
          <cell r="D2122" t="str">
            <v>JP MORGAN PRIVATE EQUITY</v>
          </cell>
          <cell r="E2122" t="str">
            <v>USD</v>
          </cell>
          <cell r="F2122" t="str">
            <v>2X</v>
          </cell>
          <cell r="G2122" t="str">
            <v>JPM DIRECT VENTURE LLC CLASS C</v>
          </cell>
          <cell r="H2122" t="str">
            <v>C</v>
          </cell>
          <cell r="I2122" t="str">
            <v>USD - US DOLLAR</v>
          </cell>
          <cell r="J2122" t="str">
            <v>I</v>
          </cell>
          <cell r="K2122">
            <v>39234</v>
          </cell>
          <cell r="L2122">
            <v>39263</v>
          </cell>
          <cell r="M2122" t="str">
            <v>A</v>
          </cell>
          <cell r="O2122">
            <v>9</v>
          </cell>
          <cell r="P2122">
            <v>1</v>
          </cell>
          <cell r="Q2122">
            <v>35</v>
          </cell>
          <cell r="S2122">
            <v>0</v>
          </cell>
          <cell r="T2122">
            <v>0</v>
          </cell>
          <cell r="U2122">
            <v>27.51</v>
          </cell>
          <cell r="V2122">
            <v>0</v>
          </cell>
          <cell r="W2122">
            <v>9</v>
          </cell>
          <cell r="X2122">
            <v>36.51</v>
          </cell>
          <cell r="Y2122" t="str">
            <v>ALL</v>
          </cell>
          <cell r="AA2122" t="str">
            <v>USD</v>
          </cell>
        </row>
        <row r="2123">
          <cell r="C2123" t="str">
            <v>JPW8PRINTING EXPENSE PAYABLE................</v>
          </cell>
          <cell r="D2123" t="str">
            <v>JP MORGAN PRIVATE EQUITY</v>
          </cell>
          <cell r="E2123" t="str">
            <v>USD</v>
          </cell>
          <cell r="F2123" t="str">
            <v>2X</v>
          </cell>
          <cell r="G2123" t="str">
            <v>JPM DIRECT VENTURE LLC CLASS C</v>
          </cell>
          <cell r="H2123" t="str">
            <v>C</v>
          </cell>
          <cell r="I2123" t="str">
            <v>USD - US DOLLAR</v>
          </cell>
          <cell r="J2123" t="str">
            <v>I</v>
          </cell>
          <cell r="K2123">
            <v>39234</v>
          </cell>
          <cell r="L2123">
            <v>39263</v>
          </cell>
          <cell r="M2123" t="str">
            <v>A</v>
          </cell>
          <cell r="O2123">
            <v>0</v>
          </cell>
          <cell r="P2123">
            <v>1</v>
          </cell>
          <cell r="Q2123">
            <v>36</v>
          </cell>
          <cell r="S2123">
            <v>0</v>
          </cell>
          <cell r="T2123">
            <v>0</v>
          </cell>
          <cell r="U2123">
            <v>319.99</v>
          </cell>
          <cell r="V2123">
            <v>0</v>
          </cell>
          <cell r="W2123">
            <v>0</v>
          </cell>
          <cell r="X2123">
            <v>319.99</v>
          </cell>
          <cell r="Y2123" t="str">
            <v>ALL</v>
          </cell>
          <cell r="AA2123" t="str">
            <v>USD</v>
          </cell>
        </row>
        <row r="2124">
          <cell r="C2124" t="str">
            <v>JPW8OFFSHORE DIRECTOR FEE PAYABLE...........</v>
          </cell>
          <cell r="D2124" t="str">
            <v>JP MORGAN PRIVATE EQUITY</v>
          </cell>
          <cell r="E2124" t="str">
            <v>USD</v>
          </cell>
          <cell r="F2124" t="str">
            <v>2X</v>
          </cell>
          <cell r="G2124" t="str">
            <v>JPM DIRECT VENTURE LLC CLASS C</v>
          </cell>
          <cell r="H2124" t="str">
            <v>C</v>
          </cell>
          <cell r="I2124" t="str">
            <v>USD - US DOLLAR</v>
          </cell>
          <cell r="J2124" t="str">
            <v>I</v>
          </cell>
          <cell r="K2124">
            <v>39234</v>
          </cell>
          <cell r="L2124">
            <v>39263</v>
          </cell>
          <cell r="M2124" t="str">
            <v>A</v>
          </cell>
          <cell r="O2124">
            <v>0</v>
          </cell>
          <cell r="P2124">
            <v>1</v>
          </cell>
          <cell r="Q2124">
            <v>37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str">
            <v>ALL</v>
          </cell>
          <cell r="AA2124" t="str">
            <v>USD</v>
          </cell>
        </row>
        <row r="2125">
          <cell r="C2125" t="str">
            <v>JPW8DEFAULTED INVESTORS - DISTRIBUTIONS.....</v>
          </cell>
          <cell r="D2125" t="str">
            <v>JP MORGAN PRIVATE EQUITY</v>
          </cell>
          <cell r="E2125" t="str">
            <v>USD</v>
          </cell>
          <cell r="F2125" t="str">
            <v>2X</v>
          </cell>
          <cell r="G2125" t="str">
            <v>JPM DIRECT VENTURE LLC CLASS C</v>
          </cell>
          <cell r="H2125" t="str">
            <v>C</v>
          </cell>
          <cell r="I2125" t="str">
            <v>USD - US DOLLAR</v>
          </cell>
          <cell r="J2125" t="str">
            <v>I</v>
          </cell>
          <cell r="K2125">
            <v>39234</v>
          </cell>
          <cell r="L2125">
            <v>39263</v>
          </cell>
          <cell r="M2125" t="str">
            <v>A</v>
          </cell>
          <cell r="O2125">
            <v>0</v>
          </cell>
          <cell r="P2125">
            <v>1</v>
          </cell>
          <cell r="Q2125">
            <v>38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str">
            <v>ALL</v>
          </cell>
          <cell r="AA2125" t="str">
            <v>USD</v>
          </cell>
        </row>
        <row r="2126">
          <cell r="C2126" t="str">
            <v>JPW8LINE OF CREDIT PAYABLE (COMMITMENT FEE)</v>
          </cell>
          <cell r="D2126" t="str">
            <v>JP MORGAN PRIVATE EQUITY</v>
          </cell>
          <cell r="E2126" t="str">
            <v>USD</v>
          </cell>
          <cell r="F2126" t="str">
            <v>2X</v>
          </cell>
          <cell r="G2126" t="str">
            <v>JPM DIRECT VENTURE LLC CLASS C</v>
          </cell>
          <cell r="H2126" t="str">
            <v>C</v>
          </cell>
          <cell r="I2126" t="str">
            <v>USD - US DOLLAR</v>
          </cell>
          <cell r="J2126" t="str">
            <v>I</v>
          </cell>
          <cell r="K2126">
            <v>39234</v>
          </cell>
          <cell r="L2126">
            <v>39263</v>
          </cell>
          <cell r="M2126" t="str">
            <v>A</v>
          </cell>
          <cell r="O2126">
            <v>22</v>
          </cell>
          <cell r="P2126">
            <v>1</v>
          </cell>
          <cell r="Q2126">
            <v>39</v>
          </cell>
          <cell r="S2126">
            <v>0</v>
          </cell>
          <cell r="T2126">
            <v>0</v>
          </cell>
          <cell r="U2126">
            <v>47.53</v>
          </cell>
          <cell r="V2126">
            <v>0</v>
          </cell>
          <cell r="W2126">
            <v>22</v>
          </cell>
          <cell r="X2126">
            <v>69.53</v>
          </cell>
          <cell r="Y2126" t="str">
            <v>ALL</v>
          </cell>
          <cell r="AA2126" t="str">
            <v>USD</v>
          </cell>
        </row>
        <row r="2127">
          <cell r="C2127" t="str">
            <v>JPW8LINE OF CREDIT PAYABLE.................</v>
          </cell>
          <cell r="D2127" t="str">
            <v>JP MORGAN PRIVATE EQUITY</v>
          </cell>
          <cell r="E2127" t="str">
            <v>USD</v>
          </cell>
          <cell r="F2127" t="str">
            <v>2X</v>
          </cell>
          <cell r="G2127" t="str">
            <v>JPM DIRECT VENTURE LLC CLASS C</v>
          </cell>
          <cell r="H2127" t="str">
            <v>C</v>
          </cell>
          <cell r="I2127" t="str">
            <v>USD - US DOLLAR</v>
          </cell>
          <cell r="J2127" t="str">
            <v>I</v>
          </cell>
          <cell r="K2127">
            <v>39234</v>
          </cell>
          <cell r="L2127">
            <v>39263</v>
          </cell>
          <cell r="M2127" t="str">
            <v>A</v>
          </cell>
          <cell r="O2127">
            <v>0</v>
          </cell>
          <cell r="P2127">
            <v>1</v>
          </cell>
          <cell r="Q2127">
            <v>4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str">
            <v>ALL</v>
          </cell>
          <cell r="AA2127" t="str">
            <v>USD</v>
          </cell>
        </row>
        <row r="2128">
          <cell r="C2128" t="str">
            <v>JPW8MISCELLANEOUS EXPENSE - PAYABLE.........</v>
          </cell>
          <cell r="D2128" t="str">
            <v>JP MORGAN PRIVATE EQUITY</v>
          </cell>
          <cell r="E2128" t="str">
            <v>USD</v>
          </cell>
          <cell r="F2128" t="str">
            <v>2X</v>
          </cell>
          <cell r="G2128" t="str">
            <v>JPM DIRECT VENTURE LLC CLASS C</v>
          </cell>
          <cell r="H2128" t="str">
            <v>C</v>
          </cell>
          <cell r="I2128" t="str">
            <v>USD - US DOLLAR</v>
          </cell>
          <cell r="J2128" t="str">
            <v>I</v>
          </cell>
          <cell r="K2128">
            <v>39234</v>
          </cell>
          <cell r="L2128">
            <v>39263</v>
          </cell>
          <cell r="M2128" t="str">
            <v>A</v>
          </cell>
          <cell r="O2128">
            <v>0</v>
          </cell>
          <cell r="P2128">
            <v>1</v>
          </cell>
          <cell r="Q2128">
            <v>41</v>
          </cell>
          <cell r="S2128">
            <v>0</v>
          </cell>
          <cell r="T2128">
            <v>0</v>
          </cell>
          <cell r="U2128">
            <v>2901.25</v>
          </cell>
          <cell r="V2128">
            <v>0</v>
          </cell>
          <cell r="W2128">
            <v>0</v>
          </cell>
          <cell r="X2128">
            <v>2901.25</v>
          </cell>
          <cell r="Y2128" t="str">
            <v>ALL</v>
          </cell>
          <cell r="AA2128" t="str">
            <v>USD</v>
          </cell>
        </row>
        <row r="2129">
          <cell r="C2129" t="str">
            <v>JPW8ORGANIZATIONAL EXPENSE - PAYABLE........</v>
          </cell>
          <cell r="D2129" t="str">
            <v>JP MORGAN PRIVATE EQUITY</v>
          </cell>
          <cell r="E2129" t="str">
            <v>USD</v>
          </cell>
          <cell r="F2129" t="str">
            <v>2X</v>
          </cell>
          <cell r="G2129" t="str">
            <v>JPM DIRECT VENTURE LLC CLASS C</v>
          </cell>
          <cell r="H2129" t="str">
            <v>C</v>
          </cell>
          <cell r="I2129" t="str">
            <v>USD - US DOLLAR</v>
          </cell>
          <cell r="J2129" t="str">
            <v>I</v>
          </cell>
          <cell r="K2129">
            <v>39234</v>
          </cell>
          <cell r="L2129">
            <v>39263</v>
          </cell>
          <cell r="M2129" t="str">
            <v>A</v>
          </cell>
          <cell r="O2129">
            <v>0</v>
          </cell>
          <cell r="P2129">
            <v>1</v>
          </cell>
          <cell r="Q2129">
            <v>42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str">
            <v>ALL</v>
          </cell>
          <cell r="AA2129" t="str">
            <v>USD</v>
          </cell>
        </row>
        <row r="2130">
          <cell r="C2130" t="str">
            <v>JPW8CUSTODIAN FEE - PAYABLE.................</v>
          </cell>
          <cell r="D2130" t="str">
            <v>JP MORGAN PRIVATE EQUITY</v>
          </cell>
          <cell r="E2130" t="str">
            <v>USD</v>
          </cell>
          <cell r="F2130" t="str">
            <v>2X</v>
          </cell>
          <cell r="G2130" t="str">
            <v>JPM DIRECT VENTURE LLC CLASS C</v>
          </cell>
          <cell r="H2130" t="str">
            <v>C</v>
          </cell>
          <cell r="I2130" t="str">
            <v>USD - US DOLLAR</v>
          </cell>
          <cell r="J2130" t="str">
            <v>I</v>
          </cell>
          <cell r="K2130">
            <v>39234</v>
          </cell>
          <cell r="L2130">
            <v>39263</v>
          </cell>
          <cell r="M2130" t="str">
            <v>A</v>
          </cell>
          <cell r="O2130">
            <v>119</v>
          </cell>
          <cell r="P2130">
            <v>1</v>
          </cell>
          <cell r="Q2130">
            <v>43</v>
          </cell>
          <cell r="S2130">
            <v>0</v>
          </cell>
          <cell r="T2130">
            <v>0</v>
          </cell>
          <cell r="U2130">
            <v>232.39</v>
          </cell>
          <cell r="V2130">
            <v>0</v>
          </cell>
          <cell r="W2130">
            <v>119</v>
          </cell>
          <cell r="X2130">
            <v>351.39</v>
          </cell>
          <cell r="Y2130" t="str">
            <v>ALL</v>
          </cell>
          <cell r="AA2130" t="str">
            <v>USD</v>
          </cell>
        </row>
        <row r="2131">
          <cell r="C2131" t="str">
            <v>JPW8INTEREST EXPENSE PAYABLE................</v>
          </cell>
          <cell r="D2131" t="str">
            <v>JP MORGAN PRIVATE EQUITY</v>
          </cell>
          <cell r="E2131" t="str">
            <v>USD</v>
          </cell>
          <cell r="F2131" t="str">
            <v>2X</v>
          </cell>
          <cell r="G2131" t="str">
            <v>JPM DIRECT VENTURE LLC CLASS C</v>
          </cell>
          <cell r="H2131" t="str">
            <v>C</v>
          </cell>
          <cell r="I2131" t="str">
            <v>USD - US DOLLAR</v>
          </cell>
          <cell r="J2131" t="str">
            <v>I</v>
          </cell>
          <cell r="K2131">
            <v>39234</v>
          </cell>
          <cell r="L2131">
            <v>39263</v>
          </cell>
          <cell r="M2131" t="str">
            <v>A</v>
          </cell>
          <cell r="O2131">
            <v>0</v>
          </cell>
          <cell r="P2131">
            <v>1</v>
          </cell>
          <cell r="Q2131">
            <v>44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str">
            <v>ALL</v>
          </cell>
          <cell r="AA2131" t="str">
            <v>USD</v>
          </cell>
        </row>
        <row r="2132">
          <cell r="C2132" t="str">
            <v>JPW8JMIMM PAYABLE...........................</v>
          </cell>
          <cell r="D2132" t="str">
            <v>JP MORGAN PRIVATE EQUITY</v>
          </cell>
          <cell r="E2132" t="str">
            <v>USD</v>
          </cell>
          <cell r="F2132" t="str">
            <v>2X</v>
          </cell>
          <cell r="G2132" t="str">
            <v>JPM DIRECT VENTURE LLC CLASS C</v>
          </cell>
          <cell r="H2132" t="str">
            <v>C</v>
          </cell>
          <cell r="I2132" t="str">
            <v>USD - US DOLLAR</v>
          </cell>
          <cell r="J2132" t="str">
            <v>I</v>
          </cell>
          <cell r="K2132">
            <v>39234</v>
          </cell>
          <cell r="L2132">
            <v>39263</v>
          </cell>
          <cell r="M2132" t="str">
            <v>A</v>
          </cell>
          <cell r="O2132">
            <v>0</v>
          </cell>
          <cell r="P2132">
            <v>1</v>
          </cell>
          <cell r="Q2132">
            <v>45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str">
            <v>ALL</v>
          </cell>
          <cell r="AA2132" t="str">
            <v>USD</v>
          </cell>
        </row>
        <row r="2133">
          <cell r="C2133" t="str">
            <v>JPW8TOTAL LIABILITIES</v>
          </cell>
          <cell r="D2133" t="str">
            <v>JP MORGAN PRIVATE EQUITY</v>
          </cell>
          <cell r="E2133" t="str">
            <v>USD</v>
          </cell>
          <cell r="F2133" t="str">
            <v>2X</v>
          </cell>
          <cell r="G2133" t="str">
            <v>JPM DIRECT VENTURE LLC CLASS C</v>
          </cell>
          <cell r="H2133" t="str">
            <v>C</v>
          </cell>
          <cell r="I2133" t="str">
            <v>USD - US DOLLAR</v>
          </cell>
          <cell r="J2133" t="str">
            <v>I</v>
          </cell>
          <cell r="K2133">
            <v>39234</v>
          </cell>
          <cell r="L2133">
            <v>39263</v>
          </cell>
          <cell r="M2133" t="str">
            <v>A</v>
          </cell>
          <cell r="O2133">
            <v>-1568.58</v>
          </cell>
          <cell r="P2133">
            <v>1</v>
          </cell>
          <cell r="Q2133">
            <v>46</v>
          </cell>
          <cell r="S2133">
            <v>0</v>
          </cell>
          <cell r="T2133">
            <v>1</v>
          </cell>
          <cell r="U2133">
            <v>36677.69</v>
          </cell>
          <cell r="V2133">
            <v>1100965.01</v>
          </cell>
          <cell r="W2133">
            <v>1099396.43</v>
          </cell>
          <cell r="X2133">
            <v>35109.11</v>
          </cell>
          <cell r="Y2133" t="str">
            <v>ALL</v>
          </cell>
          <cell r="AA2133" t="str">
            <v>USD</v>
          </cell>
        </row>
        <row r="2134">
          <cell r="C2134" t="str">
            <v>JPW8NET ASSETS AT COST</v>
          </cell>
          <cell r="D2134" t="str">
            <v>JP MORGAN PRIVATE EQUITY</v>
          </cell>
          <cell r="E2134" t="str">
            <v>USD</v>
          </cell>
          <cell r="F2134" t="str">
            <v>2X</v>
          </cell>
          <cell r="G2134" t="str">
            <v>JPM DIRECT VENTURE LLC CLASS C</v>
          </cell>
          <cell r="H2134" t="str">
            <v>C</v>
          </cell>
          <cell r="I2134" t="str">
            <v>USD - US DOLLAR</v>
          </cell>
          <cell r="J2134" t="str">
            <v>I</v>
          </cell>
          <cell r="K2134">
            <v>39234</v>
          </cell>
          <cell r="L2134">
            <v>39263</v>
          </cell>
          <cell r="M2134" t="str">
            <v>A</v>
          </cell>
          <cell r="O2134">
            <v>578023.75</v>
          </cell>
          <cell r="P2134">
            <v>1</v>
          </cell>
          <cell r="Q2134">
            <v>47</v>
          </cell>
          <cell r="S2134">
            <v>0</v>
          </cell>
          <cell r="T2134">
            <v>1</v>
          </cell>
          <cell r="U2134">
            <v>2143196.9900000002</v>
          </cell>
          <cell r="V2134">
            <v>5684513.3499999996</v>
          </cell>
          <cell r="W2134">
            <v>5106489.5999999996</v>
          </cell>
          <cell r="X2134">
            <v>2721220.74</v>
          </cell>
          <cell r="Y2134" t="str">
            <v>ALL</v>
          </cell>
          <cell r="AA2134" t="str">
            <v>USD</v>
          </cell>
        </row>
        <row r="2135">
          <cell r="C2135" t="str">
            <v>JPW8</v>
          </cell>
          <cell r="D2135" t="str">
            <v>JP MORGAN PRIVATE EQUITY</v>
          </cell>
          <cell r="E2135" t="str">
            <v>USD</v>
          </cell>
          <cell r="F2135" t="str">
            <v>2X</v>
          </cell>
          <cell r="G2135" t="str">
            <v>JPM DIRECT VENTURE LLC CLASS C</v>
          </cell>
          <cell r="H2135" t="str">
            <v>C</v>
          </cell>
          <cell r="I2135" t="str">
            <v>USD - US DOLLAR</v>
          </cell>
          <cell r="J2135" t="str">
            <v>I</v>
          </cell>
          <cell r="K2135">
            <v>39234</v>
          </cell>
          <cell r="L2135">
            <v>39263</v>
          </cell>
          <cell r="M2135" t="str">
            <v>A</v>
          </cell>
          <cell r="O2135">
            <v>0</v>
          </cell>
          <cell r="P2135">
            <v>1</v>
          </cell>
          <cell r="Q2135">
            <v>48</v>
          </cell>
          <cell r="S2135">
            <v>0</v>
          </cell>
          <cell r="T2135">
            <v>2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str">
            <v>ALL</v>
          </cell>
          <cell r="AA2135" t="str">
            <v>USD</v>
          </cell>
        </row>
        <row r="2136">
          <cell r="C2136" t="str">
            <v>JPW8UNREALIZED APPRECIATION/DEPRECIATION....</v>
          </cell>
          <cell r="D2136" t="str">
            <v>JP MORGAN PRIVATE EQUITY</v>
          </cell>
          <cell r="E2136" t="str">
            <v>USD</v>
          </cell>
          <cell r="F2136" t="str">
            <v>2X</v>
          </cell>
          <cell r="G2136" t="str">
            <v>JPM DIRECT VENTURE LLC CLASS C</v>
          </cell>
          <cell r="H2136" t="str">
            <v>C</v>
          </cell>
          <cell r="I2136" t="str">
            <v>USD - US DOLLAR</v>
          </cell>
          <cell r="J2136" t="str">
            <v>I</v>
          </cell>
          <cell r="K2136">
            <v>39234</v>
          </cell>
          <cell r="L2136">
            <v>39263</v>
          </cell>
          <cell r="M2136" t="str">
            <v>A</v>
          </cell>
          <cell r="O2136">
            <v>-259373.87</v>
          </cell>
          <cell r="P2136">
            <v>1</v>
          </cell>
          <cell r="Q2136">
            <v>49</v>
          </cell>
          <cell r="S2136">
            <v>0</v>
          </cell>
          <cell r="T2136">
            <v>0</v>
          </cell>
          <cell r="U2136">
            <v>-185063.03</v>
          </cell>
          <cell r="V2136">
            <v>0</v>
          </cell>
          <cell r="W2136">
            <v>259373.87</v>
          </cell>
          <cell r="X2136">
            <v>-444436.9</v>
          </cell>
          <cell r="Y2136" t="str">
            <v>ALL</v>
          </cell>
          <cell r="AA2136" t="str">
            <v>USD</v>
          </cell>
        </row>
        <row r="2137">
          <cell r="C2137" t="str">
            <v>JPW8NET ASSETS AT MARKET</v>
          </cell>
          <cell r="D2137" t="str">
            <v>JP MORGAN PRIVATE EQUITY</v>
          </cell>
          <cell r="E2137" t="str">
            <v>USD</v>
          </cell>
          <cell r="F2137" t="str">
            <v>2X</v>
          </cell>
          <cell r="G2137" t="str">
            <v>JPM DIRECT VENTURE LLC CLASS C</v>
          </cell>
          <cell r="H2137" t="str">
            <v>C</v>
          </cell>
          <cell r="I2137" t="str">
            <v>USD - US DOLLAR</v>
          </cell>
          <cell r="J2137" t="str">
            <v>I</v>
          </cell>
          <cell r="K2137">
            <v>39234</v>
          </cell>
          <cell r="L2137">
            <v>39263</v>
          </cell>
          <cell r="M2137" t="str">
            <v>A</v>
          </cell>
          <cell r="O2137">
            <v>318649.88</v>
          </cell>
          <cell r="P2137">
            <v>1</v>
          </cell>
          <cell r="Q2137">
            <v>50</v>
          </cell>
          <cell r="S2137">
            <v>0</v>
          </cell>
          <cell r="T2137">
            <v>1</v>
          </cell>
          <cell r="U2137">
            <v>1958133.96</v>
          </cell>
          <cell r="V2137">
            <v>5684513.3499999996</v>
          </cell>
          <cell r="W2137">
            <v>5365863.47</v>
          </cell>
          <cell r="X2137">
            <v>2276783.84</v>
          </cell>
          <cell r="Y2137" t="str">
            <v>ALL</v>
          </cell>
          <cell r="AA2137" t="str">
            <v>USD</v>
          </cell>
        </row>
        <row r="2138">
          <cell r="C2138" t="str">
            <v>JPW8INCOME</v>
          </cell>
          <cell r="D2138" t="str">
            <v>JP MORGAN PRIVATE EQUITY</v>
          </cell>
          <cell r="E2138" t="str">
            <v>USD</v>
          </cell>
          <cell r="F2138" t="str">
            <v>2X</v>
          </cell>
          <cell r="G2138" t="str">
            <v>JPM DIRECT VENTURE LLC CLASS C</v>
          </cell>
          <cell r="H2138" t="str">
            <v>C</v>
          </cell>
          <cell r="I2138" t="str">
            <v>USD - US DOLLAR</v>
          </cell>
          <cell r="J2138" t="str">
            <v>I</v>
          </cell>
          <cell r="K2138">
            <v>39234</v>
          </cell>
          <cell r="L2138">
            <v>39263</v>
          </cell>
          <cell r="M2138" t="str">
            <v>A</v>
          </cell>
          <cell r="O2138">
            <v>0</v>
          </cell>
          <cell r="P2138">
            <v>2</v>
          </cell>
          <cell r="Q2138">
            <v>1</v>
          </cell>
          <cell r="S2138">
            <v>1</v>
          </cell>
          <cell r="T2138">
            <v>2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str">
            <v>ALL</v>
          </cell>
          <cell r="AA2138" t="str">
            <v>USD</v>
          </cell>
        </row>
        <row r="2139">
          <cell r="C2139" t="str">
            <v>JPW8</v>
          </cell>
          <cell r="D2139" t="str">
            <v>JP MORGAN PRIVATE EQUITY</v>
          </cell>
          <cell r="E2139" t="str">
            <v>USD</v>
          </cell>
          <cell r="F2139" t="str">
            <v>2X</v>
          </cell>
          <cell r="G2139" t="str">
            <v>JPM DIRECT VENTURE LLC CLASS C</v>
          </cell>
          <cell r="H2139" t="str">
            <v>C</v>
          </cell>
          <cell r="I2139" t="str">
            <v>USD - US DOLLAR</v>
          </cell>
          <cell r="J2139" t="str">
            <v>I</v>
          </cell>
          <cell r="K2139">
            <v>39234</v>
          </cell>
          <cell r="L2139">
            <v>39263</v>
          </cell>
          <cell r="M2139" t="str">
            <v>A</v>
          </cell>
          <cell r="O2139">
            <v>0</v>
          </cell>
          <cell r="P2139">
            <v>2</v>
          </cell>
          <cell r="Q2139">
            <v>2</v>
          </cell>
          <cell r="S2139">
            <v>0</v>
          </cell>
          <cell r="T2139">
            <v>2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str">
            <v>ALL</v>
          </cell>
          <cell r="AA2139" t="str">
            <v>USD</v>
          </cell>
        </row>
        <row r="2140">
          <cell r="C2140" t="str">
            <v>JPW8DIVIDEND INCOME.........................</v>
          </cell>
          <cell r="D2140" t="str">
            <v>JP MORGAN PRIVATE EQUITY</v>
          </cell>
          <cell r="E2140" t="str">
            <v>USD</v>
          </cell>
          <cell r="F2140" t="str">
            <v>2X</v>
          </cell>
          <cell r="G2140" t="str">
            <v>JPM DIRECT VENTURE LLC CLASS C</v>
          </cell>
          <cell r="H2140" t="str">
            <v>C</v>
          </cell>
          <cell r="I2140" t="str">
            <v>USD - US DOLLAR</v>
          </cell>
          <cell r="J2140" t="str">
            <v>I</v>
          </cell>
          <cell r="K2140">
            <v>39234</v>
          </cell>
          <cell r="L2140">
            <v>39263</v>
          </cell>
          <cell r="M2140" t="str">
            <v>A</v>
          </cell>
          <cell r="O2140">
            <v>580282.66</v>
          </cell>
          <cell r="P2140">
            <v>2</v>
          </cell>
          <cell r="Q2140">
            <v>3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580282.66</v>
          </cell>
          <cell r="X2140">
            <v>580282.66</v>
          </cell>
          <cell r="Y2140" t="str">
            <v>ALL</v>
          </cell>
          <cell r="AA2140" t="str">
            <v>USD</v>
          </cell>
        </row>
        <row r="2141">
          <cell r="C2141" t="str">
            <v>JPW8LONG TERM INTEREST INCOME...............</v>
          </cell>
          <cell r="D2141" t="str">
            <v>JP MORGAN PRIVATE EQUITY</v>
          </cell>
          <cell r="E2141" t="str">
            <v>USD</v>
          </cell>
          <cell r="F2141" t="str">
            <v>2X</v>
          </cell>
          <cell r="G2141" t="str">
            <v>JPM DIRECT VENTURE LLC CLASS C</v>
          </cell>
          <cell r="H2141" t="str">
            <v>C</v>
          </cell>
          <cell r="I2141" t="str">
            <v>USD - US DOLLAR</v>
          </cell>
          <cell r="J2141" t="str">
            <v>I</v>
          </cell>
          <cell r="K2141">
            <v>39234</v>
          </cell>
          <cell r="L2141">
            <v>39263</v>
          </cell>
          <cell r="M2141" t="str">
            <v>A</v>
          </cell>
          <cell r="O2141">
            <v>0</v>
          </cell>
          <cell r="P2141">
            <v>2</v>
          </cell>
          <cell r="Q2141">
            <v>4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str">
            <v>ALL</v>
          </cell>
          <cell r="AA2141" t="str">
            <v>USD</v>
          </cell>
        </row>
        <row r="2142">
          <cell r="C2142" t="str">
            <v>JPW8SHORT TERM INTEREST INCOME..............</v>
          </cell>
          <cell r="D2142" t="str">
            <v>JP MORGAN PRIVATE EQUITY</v>
          </cell>
          <cell r="E2142" t="str">
            <v>USD</v>
          </cell>
          <cell r="F2142" t="str">
            <v>2X</v>
          </cell>
          <cell r="G2142" t="str">
            <v>JPM DIRECT VENTURE LLC CLASS C</v>
          </cell>
          <cell r="H2142" t="str">
            <v>C</v>
          </cell>
          <cell r="I2142" t="str">
            <v>USD - US DOLLAR</v>
          </cell>
          <cell r="J2142" t="str">
            <v>I</v>
          </cell>
          <cell r="K2142">
            <v>39234</v>
          </cell>
          <cell r="L2142">
            <v>39263</v>
          </cell>
          <cell r="M2142" t="str">
            <v>A</v>
          </cell>
          <cell r="O2142">
            <v>100.39</v>
          </cell>
          <cell r="P2142">
            <v>2</v>
          </cell>
          <cell r="Q2142">
            <v>5</v>
          </cell>
          <cell r="S2142">
            <v>0</v>
          </cell>
          <cell r="T2142">
            <v>0</v>
          </cell>
          <cell r="U2142">
            <v>260.85000000000002</v>
          </cell>
          <cell r="V2142">
            <v>0</v>
          </cell>
          <cell r="W2142">
            <v>100.39</v>
          </cell>
          <cell r="X2142">
            <v>361.24</v>
          </cell>
          <cell r="Y2142" t="str">
            <v>ALL</v>
          </cell>
          <cell r="AA2142" t="str">
            <v>USD</v>
          </cell>
        </row>
        <row r="2143">
          <cell r="C2143" t="str">
            <v>JPW8AMORTIZATION/ACCRETION INCOME...........</v>
          </cell>
          <cell r="D2143" t="str">
            <v>JP MORGAN PRIVATE EQUITY</v>
          </cell>
          <cell r="E2143" t="str">
            <v>USD</v>
          </cell>
          <cell r="F2143" t="str">
            <v>2X</v>
          </cell>
          <cell r="G2143" t="str">
            <v>JPM DIRECT VENTURE LLC CLASS C</v>
          </cell>
          <cell r="H2143" t="str">
            <v>C</v>
          </cell>
          <cell r="I2143" t="str">
            <v>USD - US DOLLAR</v>
          </cell>
          <cell r="J2143" t="str">
            <v>I</v>
          </cell>
          <cell r="K2143">
            <v>39234</v>
          </cell>
          <cell r="L2143">
            <v>39263</v>
          </cell>
          <cell r="M2143" t="str">
            <v>A</v>
          </cell>
          <cell r="O2143">
            <v>0</v>
          </cell>
          <cell r="P2143">
            <v>2</v>
          </cell>
          <cell r="Q2143">
            <v>6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str">
            <v>ALL</v>
          </cell>
          <cell r="AA2143" t="str">
            <v>USD</v>
          </cell>
        </row>
        <row r="2144">
          <cell r="C2144" t="str">
            <v>JPW8OTHER INCOME............................</v>
          </cell>
          <cell r="D2144" t="str">
            <v>JP MORGAN PRIVATE EQUITY</v>
          </cell>
          <cell r="E2144" t="str">
            <v>USD</v>
          </cell>
          <cell r="F2144" t="str">
            <v>2X</v>
          </cell>
          <cell r="G2144" t="str">
            <v>JPM DIRECT VENTURE LLC CLASS C</v>
          </cell>
          <cell r="H2144" t="str">
            <v>C</v>
          </cell>
          <cell r="I2144" t="str">
            <v>USD - US DOLLAR</v>
          </cell>
          <cell r="J2144" t="str">
            <v>I</v>
          </cell>
          <cell r="K2144">
            <v>39234</v>
          </cell>
          <cell r="L2144">
            <v>39263</v>
          </cell>
          <cell r="M2144" t="str">
            <v>A</v>
          </cell>
          <cell r="O2144">
            <v>0</v>
          </cell>
          <cell r="P2144">
            <v>2</v>
          </cell>
          <cell r="Q2144">
            <v>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str">
            <v>ALL</v>
          </cell>
          <cell r="AA2144" t="str">
            <v>USD</v>
          </cell>
        </row>
        <row r="2145">
          <cell r="C2145" t="str">
            <v>JPW8PRIVATE EQUITY INCOME...................</v>
          </cell>
          <cell r="D2145" t="str">
            <v>JP MORGAN PRIVATE EQUITY</v>
          </cell>
          <cell r="E2145" t="str">
            <v>USD</v>
          </cell>
          <cell r="F2145" t="str">
            <v>2X</v>
          </cell>
          <cell r="G2145" t="str">
            <v>JPM DIRECT VENTURE LLC CLASS C</v>
          </cell>
          <cell r="H2145" t="str">
            <v>C</v>
          </cell>
          <cell r="I2145" t="str">
            <v>USD - US DOLLAR</v>
          </cell>
          <cell r="J2145" t="str">
            <v>I</v>
          </cell>
          <cell r="K2145">
            <v>39234</v>
          </cell>
          <cell r="L2145">
            <v>39263</v>
          </cell>
          <cell r="M2145" t="str">
            <v>A</v>
          </cell>
          <cell r="O2145">
            <v>0</v>
          </cell>
          <cell r="P2145">
            <v>2</v>
          </cell>
          <cell r="Q2145">
            <v>8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str">
            <v>ALL</v>
          </cell>
          <cell r="AA2145" t="str">
            <v>USD</v>
          </cell>
        </row>
        <row r="2146">
          <cell r="C2146" t="str">
            <v>JPW8PRIVATE EQUITY INCOME - RECALLABLE......</v>
          </cell>
          <cell r="D2146" t="str">
            <v>JP MORGAN PRIVATE EQUITY</v>
          </cell>
          <cell r="E2146" t="str">
            <v>USD</v>
          </cell>
          <cell r="F2146" t="str">
            <v>2X</v>
          </cell>
          <cell r="G2146" t="str">
            <v>JPM DIRECT VENTURE LLC CLASS C</v>
          </cell>
          <cell r="H2146" t="str">
            <v>C</v>
          </cell>
          <cell r="I2146" t="str">
            <v>USD - US DOLLAR</v>
          </cell>
          <cell r="J2146" t="str">
            <v>I</v>
          </cell>
          <cell r="K2146">
            <v>39234</v>
          </cell>
          <cell r="L2146">
            <v>39263</v>
          </cell>
          <cell r="M2146" t="str">
            <v>A</v>
          </cell>
          <cell r="O2146">
            <v>0</v>
          </cell>
          <cell r="P2146">
            <v>2</v>
          </cell>
          <cell r="Q2146">
            <v>9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str">
            <v>ALL</v>
          </cell>
          <cell r="AA2146" t="str">
            <v>USD</v>
          </cell>
        </row>
        <row r="2147">
          <cell r="C2147" t="str">
            <v>JPW8CURRENCY GN/LS EQUITY SETTLEMENT........</v>
          </cell>
          <cell r="D2147" t="str">
            <v>JP MORGAN PRIVATE EQUITY</v>
          </cell>
          <cell r="E2147" t="str">
            <v>USD</v>
          </cell>
          <cell r="F2147" t="str">
            <v>2X</v>
          </cell>
          <cell r="G2147" t="str">
            <v>JPM DIRECT VENTURE LLC CLASS C</v>
          </cell>
          <cell r="H2147" t="str">
            <v>C</v>
          </cell>
          <cell r="I2147" t="str">
            <v>USD - US DOLLAR</v>
          </cell>
          <cell r="J2147" t="str">
            <v>I</v>
          </cell>
          <cell r="K2147">
            <v>39234</v>
          </cell>
          <cell r="L2147">
            <v>39263</v>
          </cell>
          <cell r="M2147" t="str">
            <v>A</v>
          </cell>
          <cell r="O2147">
            <v>0</v>
          </cell>
          <cell r="P2147">
            <v>2</v>
          </cell>
          <cell r="Q2147">
            <v>1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str">
            <v>ALL</v>
          </cell>
          <cell r="AA2147" t="str">
            <v>USD</v>
          </cell>
        </row>
        <row r="2148">
          <cell r="C2148" t="str">
            <v>JPW8CURRENCY GN/LS - FX CONTRACT SETTLEMENT.</v>
          </cell>
          <cell r="D2148" t="str">
            <v>JP MORGAN PRIVATE EQUITY</v>
          </cell>
          <cell r="E2148" t="str">
            <v>USD</v>
          </cell>
          <cell r="F2148" t="str">
            <v>2X</v>
          </cell>
          <cell r="G2148" t="str">
            <v>JPM DIRECT VENTURE LLC CLASS C</v>
          </cell>
          <cell r="H2148" t="str">
            <v>C</v>
          </cell>
          <cell r="I2148" t="str">
            <v>USD - US DOLLAR</v>
          </cell>
          <cell r="J2148" t="str">
            <v>I</v>
          </cell>
          <cell r="K2148">
            <v>39234</v>
          </cell>
          <cell r="L2148">
            <v>39263</v>
          </cell>
          <cell r="M2148" t="str">
            <v>A</v>
          </cell>
          <cell r="O2148">
            <v>0</v>
          </cell>
          <cell r="P2148">
            <v>2</v>
          </cell>
          <cell r="Q2148">
            <v>11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str">
            <v>ALL</v>
          </cell>
          <cell r="AA2148" t="str">
            <v>USD</v>
          </cell>
        </row>
        <row r="2149">
          <cell r="C2149" t="str">
            <v>JPW8CURRENCY GN/LS - SPOT FX SETTLEMENTS....</v>
          </cell>
          <cell r="D2149" t="str">
            <v>JP MORGAN PRIVATE EQUITY</v>
          </cell>
          <cell r="E2149" t="str">
            <v>USD</v>
          </cell>
          <cell r="F2149" t="str">
            <v>2X</v>
          </cell>
          <cell r="G2149" t="str">
            <v>JPM DIRECT VENTURE LLC CLASS C</v>
          </cell>
          <cell r="H2149" t="str">
            <v>C</v>
          </cell>
          <cell r="I2149" t="str">
            <v>USD - US DOLLAR</v>
          </cell>
          <cell r="J2149" t="str">
            <v>I</v>
          </cell>
          <cell r="K2149">
            <v>39234</v>
          </cell>
          <cell r="L2149">
            <v>39263</v>
          </cell>
          <cell r="M2149" t="str">
            <v>A</v>
          </cell>
          <cell r="O2149">
            <v>0</v>
          </cell>
          <cell r="P2149">
            <v>2</v>
          </cell>
          <cell r="Q2149">
            <v>12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str">
            <v>ALL</v>
          </cell>
          <cell r="AA2149" t="str">
            <v>USD</v>
          </cell>
        </row>
        <row r="2150">
          <cell r="C2150" t="str">
            <v>JPW8CURRENCY GN/LS - INCOME RECEIVABLE......</v>
          </cell>
          <cell r="D2150" t="str">
            <v>JP MORGAN PRIVATE EQUITY</v>
          </cell>
          <cell r="E2150" t="str">
            <v>USD</v>
          </cell>
          <cell r="F2150" t="str">
            <v>2X</v>
          </cell>
          <cell r="G2150" t="str">
            <v>JPM DIRECT VENTURE LLC CLASS C</v>
          </cell>
          <cell r="H2150" t="str">
            <v>C</v>
          </cell>
          <cell r="I2150" t="str">
            <v>USD - US DOLLAR</v>
          </cell>
          <cell r="J2150" t="str">
            <v>I</v>
          </cell>
          <cell r="K2150">
            <v>39234</v>
          </cell>
          <cell r="L2150">
            <v>39263</v>
          </cell>
          <cell r="M2150" t="str">
            <v>A</v>
          </cell>
          <cell r="O2150">
            <v>0</v>
          </cell>
          <cell r="P2150">
            <v>2</v>
          </cell>
          <cell r="Q2150">
            <v>13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str">
            <v>ALL</v>
          </cell>
          <cell r="AA2150" t="str">
            <v>USD</v>
          </cell>
        </row>
        <row r="2151">
          <cell r="C2151" t="str">
            <v>JPW8ID SECURITY GN/LS-MBS PAYDOWNS.........</v>
          </cell>
          <cell r="D2151" t="str">
            <v>JP MORGAN PRIVATE EQUITY</v>
          </cell>
          <cell r="E2151" t="str">
            <v>USD</v>
          </cell>
          <cell r="F2151" t="str">
            <v>2X</v>
          </cell>
          <cell r="G2151" t="str">
            <v>JPM DIRECT VENTURE LLC CLASS C</v>
          </cell>
          <cell r="H2151" t="str">
            <v>C</v>
          </cell>
          <cell r="I2151" t="str">
            <v>USD - US DOLLAR</v>
          </cell>
          <cell r="J2151" t="str">
            <v>I</v>
          </cell>
          <cell r="K2151">
            <v>39234</v>
          </cell>
          <cell r="L2151">
            <v>39263</v>
          </cell>
          <cell r="M2151" t="str">
            <v>A</v>
          </cell>
          <cell r="O2151">
            <v>0</v>
          </cell>
          <cell r="P2151">
            <v>2</v>
          </cell>
          <cell r="Q2151">
            <v>14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str">
            <v>ALL</v>
          </cell>
          <cell r="AA2151" t="str">
            <v>USD</v>
          </cell>
        </row>
        <row r="2152">
          <cell r="C2152" t="str">
            <v>JPW8TOTAL INCOME</v>
          </cell>
          <cell r="D2152" t="str">
            <v>JP MORGAN PRIVATE EQUITY</v>
          </cell>
          <cell r="E2152" t="str">
            <v>USD</v>
          </cell>
          <cell r="F2152" t="str">
            <v>2X</v>
          </cell>
          <cell r="G2152" t="str">
            <v>JPM DIRECT VENTURE LLC CLASS C</v>
          </cell>
          <cell r="H2152" t="str">
            <v>C</v>
          </cell>
          <cell r="I2152" t="str">
            <v>USD - US DOLLAR</v>
          </cell>
          <cell r="J2152" t="str">
            <v>I</v>
          </cell>
          <cell r="K2152">
            <v>39234</v>
          </cell>
          <cell r="L2152">
            <v>39263</v>
          </cell>
          <cell r="M2152" t="str">
            <v>A</v>
          </cell>
          <cell r="O2152">
            <v>580383.05000000005</v>
          </cell>
          <cell r="P2152">
            <v>2</v>
          </cell>
          <cell r="Q2152">
            <v>15</v>
          </cell>
          <cell r="S2152">
            <v>0</v>
          </cell>
          <cell r="T2152">
            <v>1</v>
          </cell>
          <cell r="U2152">
            <v>260.85000000000002</v>
          </cell>
          <cell r="V2152">
            <v>0</v>
          </cell>
          <cell r="W2152">
            <v>580383.05000000005</v>
          </cell>
          <cell r="X2152">
            <v>580643.9</v>
          </cell>
          <cell r="Y2152" t="str">
            <v>ALL</v>
          </cell>
          <cell r="AA2152" t="str">
            <v>USD</v>
          </cell>
        </row>
        <row r="2153">
          <cell r="C2153" t="str">
            <v>JPW8</v>
          </cell>
          <cell r="D2153" t="str">
            <v>JP MORGAN PRIVATE EQUITY</v>
          </cell>
          <cell r="E2153" t="str">
            <v>USD</v>
          </cell>
          <cell r="F2153" t="str">
            <v>2X</v>
          </cell>
          <cell r="G2153" t="str">
            <v>JPM DIRECT VENTURE LLC CLASS C</v>
          </cell>
          <cell r="H2153" t="str">
            <v>C</v>
          </cell>
          <cell r="I2153" t="str">
            <v>USD - US DOLLAR</v>
          </cell>
          <cell r="J2153" t="str">
            <v>I</v>
          </cell>
          <cell r="K2153">
            <v>39234</v>
          </cell>
          <cell r="L2153">
            <v>39263</v>
          </cell>
          <cell r="M2153" t="str">
            <v>A</v>
          </cell>
          <cell r="O2153">
            <v>0</v>
          </cell>
          <cell r="P2153">
            <v>2</v>
          </cell>
          <cell r="Q2153">
            <v>16</v>
          </cell>
          <cell r="S2153">
            <v>0</v>
          </cell>
          <cell r="T2153">
            <v>2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str">
            <v>ALL</v>
          </cell>
          <cell r="AA2153" t="str">
            <v>USD</v>
          </cell>
        </row>
        <row r="2154">
          <cell r="C2154" t="str">
            <v>JPW8EXPENSES</v>
          </cell>
          <cell r="D2154" t="str">
            <v>JP MORGAN PRIVATE EQUITY</v>
          </cell>
          <cell r="E2154" t="str">
            <v>USD</v>
          </cell>
          <cell r="F2154" t="str">
            <v>2X</v>
          </cell>
          <cell r="G2154" t="str">
            <v>JPM DIRECT VENTURE LLC CLASS C</v>
          </cell>
          <cell r="H2154" t="str">
            <v>C</v>
          </cell>
          <cell r="I2154" t="str">
            <v>USD - US DOLLAR</v>
          </cell>
          <cell r="J2154" t="str">
            <v>I</v>
          </cell>
          <cell r="K2154">
            <v>39234</v>
          </cell>
          <cell r="L2154">
            <v>39263</v>
          </cell>
          <cell r="M2154" t="str">
            <v>A</v>
          </cell>
          <cell r="O2154">
            <v>0</v>
          </cell>
          <cell r="P2154">
            <v>2</v>
          </cell>
          <cell r="Q2154">
            <v>17</v>
          </cell>
          <cell r="S2154">
            <v>1</v>
          </cell>
          <cell r="T2154">
            <v>2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str">
            <v>ALL</v>
          </cell>
          <cell r="AA2154" t="str">
            <v>USD</v>
          </cell>
        </row>
        <row r="2155">
          <cell r="C2155" t="str">
            <v>JPW8</v>
          </cell>
          <cell r="D2155" t="str">
            <v>JP MORGAN PRIVATE EQUITY</v>
          </cell>
          <cell r="E2155" t="str">
            <v>USD</v>
          </cell>
          <cell r="F2155" t="str">
            <v>2X</v>
          </cell>
          <cell r="G2155" t="str">
            <v>JPM DIRECT VENTURE LLC CLASS C</v>
          </cell>
          <cell r="H2155" t="str">
            <v>C</v>
          </cell>
          <cell r="I2155" t="str">
            <v>USD - US DOLLAR</v>
          </cell>
          <cell r="J2155" t="str">
            <v>I</v>
          </cell>
          <cell r="K2155">
            <v>39234</v>
          </cell>
          <cell r="L2155">
            <v>39263</v>
          </cell>
          <cell r="M2155" t="str">
            <v>A</v>
          </cell>
          <cell r="O2155">
            <v>0</v>
          </cell>
          <cell r="P2155">
            <v>2</v>
          </cell>
          <cell r="Q2155">
            <v>18</v>
          </cell>
          <cell r="S2155">
            <v>0</v>
          </cell>
          <cell r="T2155">
            <v>2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str">
            <v>ALL</v>
          </cell>
          <cell r="AA2155" t="str">
            <v>USD</v>
          </cell>
        </row>
        <row r="2156">
          <cell r="C2156" t="str">
            <v>JPW8EXPENSES................................</v>
          </cell>
          <cell r="D2156" t="str">
            <v>JP MORGAN PRIVATE EQUITY</v>
          </cell>
          <cell r="E2156" t="str">
            <v>USD</v>
          </cell>
          <cell r="F2156" t="str">
            <v>2X</v>
          </cell>
          <cell r="G2156" t="str">
            <v>JPM DIRECT VENTURE LLC CLASS C</v>
          </cell>
          <cell r="H2156" t="str">
            <v>C</v>
          </cell>
          <cell r="I2156" t="str">
            <v>USD - US DOLLAR</v>
          </cell>
          <cell r="J2156" t="str">
            <v>I</v>
          </cell>
          <cell r="K2156">
            <v>39234</v>
          </cell>
          <cell r="L2156">
            <v>39263</v>
          </cell>
          <cell r="M2156" t="str">
            <v>A</v>
          </cell>
          <cell r="O2156">
            <v>0</v>
          </cell>
          <cell r="P2156">
            <v>2</v>
          </cell>
          <cell r="Q2156">
            <v>1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str">
            <v>ALL</v>
          </cell>
          <cell r="AA2156" t="str">
            <v>USD</v>
          </cell>
        </row>
        <row r="2157">
          <cell r="C2157" t="str">
            <v>JPW8AUDIT &amp; TAX EXPENSE.....................</v>
          </cell>
          <cell r="D2157" t="str">
            <v>JP MORGAN PRIVATE EQUITY</v>
          </cell>
          <cell r="E2157" t="str">
            <v>USD</v>
          </cell>
          <cell r="F2157" t="str">
            <v>2X</v>
          </cell>
          <cell r="G2157" t="str">
            <v>JPM DIRECT VENTURE LLC CLASS C</v>
          </cell>
          <cell r="H2157" t="str">
            <v>C</v>
          </cell>
          <cell r="I2157" t="str">
            <v>USD - US DOLLAR</v>
          </cell>
          <cell r="J2157" t="str">
            <v>I</v>
          </cell>
          <cell r="K2157">
            <v>39234</v>
          </cell>
          <cell r="L2157">
            <v>39263</v>
          </cell>
          <cell r="M2157" t="str">
            <v>A</v>
          </cell>
          <cell r="O2157">
            <v>2194</v>
          </cell>
          <cell r="P2157">
            <v>2</v>
          </cell>
          <cell r="Q2157">
            <v>20</v>
          </cell>
          <cell r="S2157">
            <v>0</v>
          </cell>
          <cell r="T2157">
            <v>0</v>
          </cell>
          <cell r="U2157">
            <v>10970</v>
          </cell>
          <cell r="V2157">
            <v>2194</v>
          </cell>
          <cell r="W2157">
            <v>0</v>
          </cell>
          <cell r="X2157">
            <v>13164</v>
          </cell>
          <cell r="Y2157" t="str">
            <v>ALL</v>
          </cell>
          <cell r="AA2157" t="str">
            <v>USD</v>
          </cell>
        </row>
        <row r="2158">
          <cell r="C2158" t="str">
            <v>JPW8LEGAL EXPENSE...........................</v>
          </cell>
          <cell r="D2158" t="str">
            <v>JP MORGAN PRIVATE EQUITY</v>
          </cell>
          <cell r="E2158" t="str">
            <v>USD</v>
          </cell>
          <cell r="F2158" t="str">
            <v>2X</v>
          </cell>
          <cell r="G2158" t="str">
            <v>JPM DIRECT VENTURE LLC CLASS C</v>
          </cell>
          <cell r="H2158" t="str">
            <v>C</v>
          </cell>
          <cell r="I2158" t="str">
            <v>USD - US DOLLAR</v>
          </cell>
          <cell r="J2158" t="str">
            <v>I</v>
          </cell>
          <cell r="K2158">
            <v>39234</v>
          </cell>
          <cell r="L2158">
            <v>39263</v>
          </cell>
          <cell r="M2158" t="str">
            <v>A</v>
          </cell>
          <cell r="O2158">
            <v>0</v>
          </cell>
          <cell r="P2158">
            <v>2</v>
          </cell>
          <cell r="Q2158">
            <v>21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str">
            <v>ALL</v>
          </cell>
          <cell r="AA2158" t="str">
            <v>USD</v>
          </cell>
        </row>
        <row r="2159">
          <cell r="C2159" t="str">
            <v>JPW8INCENTIVE FEE EXPENSE...................</v>
          </cell>
          <cell r="D2159" t="str">
            <v>JP MORGAN PRIVATE EQUITY</v>
          </cell>
          <cell r="E2159" t="str">
            <v>USD</v>
          </cell>
          <cell r="F2159" t="str">
            <v>2X</v>
          </cell>
          <cell r="G2159" t="str">
            <v>JPM DIRECT VENTURE LLC CLASS C</v>
          </cell>
          <cell r="H2159" t="str">
            <v>C</v>
          </cell>
          <cell r="I2159" t="str">
            <v>USD - US DOLLAR</v>
          </cell>
          <cell r="J2159" t="str">
            <v>I</v>
          </cell>
          <cell r="K2159">
            <v>39234</v>
          </cell>
          <cell r="L2159">
            <v>39263</v>
          </cell>
          <cell r="M2159" t="str">
            <v>A</v>
          </cell>
          <cell r="O2159">
            <v>0</v>
          </cell>
          <cell r="P2159">
            <v>2</v>
          </cell>
          <cell r="Q2159">
            <v>22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str">
            <v>ALL</v>
          </cell>
          <cell r="AA2159" t="str">
            <v>USD</v>
          </cell>
        </row>
        <row r="2160">
          <cell r="C2160" t="str">
            <v>JPW8INSURANCE EXPENSE.......................</v>
          </cell>
          <cell r="D2160" t="str">
            <v>JP MORGAN PRIVATE EQUITY</v>
          </cell>
          <cell r="E2160" t="str">
            <v>USD</v>
          </cell>
          <cell r="F2160" t="str">
            <v>2X</v>
          </cell>
          <cell r="G2160" t="str">
            <v>JPM DIRECT VENTURE LLC CLASS C</v>
          </cell>
          <cell r="H2160" t="str">
            <v>C</v>
          </cell>
          <cell r="I2160" t="str">
            <v>USD - US DOLLAR</v>
          </cell>
          <cell r="J2160" t="str">
            <v>I</v>
          </cell>
          <cell r="K2160">
            <v>39234</v>
          </cell>
          <cell r="L2160">
            <v>39263</v>
          </cell>
          <cell r="M2160" t="str">
            <v>A</v>
          </cell>
          <cell r="O2160">
            <v>15.3</v>
          </cell>
          <cell r="P2160">
            <v>2</v>
          </cell>
          <cell r="Q2160">
            <v>23</v>
          </cell>
          <cell r="S2160">
            <v>0</v>
          </cell>
          <cell r="T2160">
            <v>0</v>
          </cell>
          <cell r="U2160">
            <v>63.87</v>
          </cell>
          <cell r="V2160">
            <v>15.3</v>
          </cell>
          <cell r="W2160">
            <v>0</v>
          </cell>
          <cell r="X2160">
            <v>79.17</v>
          </cell>
          <cell r="Y2160" t="str">
            <v>ALL</v>
          </cell>
          <cell r="AA2160" t="str">
            <v>USD</v>
          </cell>
        </row>
        <row r="2161">
          <cell r="C2161" t="str">
            <v>JPW8FUND MANAGEMENT FEE - EXPENSE...........</v>
          </cell>
          <cell r="D2161" t="str">
            <v>JP MORGAN PRIVATE EQUITY</v>
          </cell>
          <cell r="E2161" t="str">
            <v>USD</v>
          </cell>
          <cell r="F2161" t="str">
            <v>2X</v>
          </cell>
          <cell r="G2161" t="str">
            <v>JPM DIRECT VENTURE LLC CLASS C</v>
          </cell>
          <cell r="H2161" t="str">
            <v>C</v>
          </cell>
          <cell r="I2161" t="str">
            <v>USD - US DOLLAR</v>
          </cell>
          <cell r="J2161" t="str">
            <v>I</v>
          </cell>
          <cell r="K2161">
            <v>39234</v>
          </cell>
          <cell r="L2161">
            <v>39263</v>
          </cell>
          <cell r="M2161" t="str">
            <v>A</v>
          </cell>
          <cell r="O2161">
            <v>3001.09</v>
          </cell>
          <cell r="P2161">
            <v>2</v>
          </cell>
          <cell r="Q2161">
            <v>24</v>
          </cell>
          <cell r="S2161">
            <v>0</v>
          </cell>
          <cell r="T2161">
            <v>0</v>
          </cell>
          <cell r="U2161">
            <v>15205.51</v>
          </cell>
          <cell r="V2161">
            <v>3001.09</v>
          </cell>
          <cell r="W2161">
            <v>0</v>
          </cell>
          <cell r="X2161">
            <v>18206.599999999999</v>
          </cell>
          <cell r="Y2161" t="str">
            <v>ALL</v>
          </cell>
          <cell r="AA2161" t="str">
            <v>USD</v>
          </cell>
        </row>
        <row r="2162">
          <cell r="C2162" t="str">
            <v>JPW8FUND TRUSTEE FEE - EXPENSE..............</v>
          </cell>
          <cell r="D2162" t="str">
            <v>JP MORGAN PRIVATE EQUITY</v>
          </cell>
          <cell r="E2162" t="str">
            <v>USD</v>
          </cell>
          <cell r="F2162" t="str">
            <v>2X</v>
          </cell>
          <cell r="G2162" t="str">
            <v>JPM DIRECT VENTURE LLC CLASS C</v>
          </cell>
          <cell r="H2162" t="str">
            <v>C</v>
          </cell>
          <cell r="I2162" t="str">
            <v>USD - US DOLLAR</v>
          </cell>
          <cell r="J2162" t="str">
            <v>I</v>
          </cell>
          <cell r="K2162">
            <v>39234</v>
          </cell>
          <cell r="L2162">
            <v>39263</v>
          </cell>
          <cell r="M2162" t="str">
            <v>A</v>
          </cell>
          <cell r="O2162">
            <v>9</v>
          </cell>
          <cell r="P2162">
            <v>2</v>
          </cell>
          <cell r="Q2162">
            <v>25</v>
          </cell>
          <cell r="S2162">
            <v>0</v>
          </cell>
          <cell r="T2162">
            <v>0</v>
          </cell>
          <cell r="U2162">
            <v>55</v>
          </cell>
          <cell r="V2162">
            <v>9</v>
          </cell>
          <cell r="W2162">
            <v>0</v>
          </cell>
          <cell r="X2162">
            <v>64</v>
          </cell>
          <cell r="Y2162" t="str">
            <v>ALL</v>
          </cell>
          <cell r="AA2162" t="str">
            <v>USD</v>
          </cell>
        </row>
        <row r="2163">
          <cell r="C2163" t="str">
            <v>JPW8ORGANIZATIONAL EXPENSE..................</v>
          </cell>
          <cell r="D2163" t="str">
            <v>JP MORGAN PRIVATE EQUITY</v>
          </cell>
          <cell r="E2163" t="str">
            <v>USD</v>
          </cell>
          <cell r="F2163" t="str">
            <v>2X</v>
          </cell>
          <cell r="G2163" t="str">
            <v>JPM DIRECT VENTURE LLC CLASS C</v>
          </cell>
          <cell r="H2163" t="str">
            <v>C</v>
          </cell>
          <cell r="I2163" t="str">
            <v>USD - US DOLLAR</v>
          </cell>
          <cell r="J2163" t="str">
            <v>I</v>
          </cell>
          <cell r="K2163">
            <v>39234</v>
          </cell>
          <cell r="L2163">
            <v>39263</v>
          </cell>
          <cell r="M2163" t="str">
            <v>A</v>
          </cell>
          <cell r="O2163">
            <v>0</v>
          </cell>
          <cell r="P2163">
            <v>2</v>
          </cell>
          <cell r="Q2163">
            <v>26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str">
            <v>ALL</v>
          </cell>
          <cell r="AA2163" t="str">
            <v>USD</v>
          </cell>
        </row>
        <row r="2164">
          <cell r="C2164" t="str">
            <v>JPW8FUND CUSTODIAN FEE......................</v>
          </cell>
          <cell r="D2164" t="str">
            <v>JP MORGAN PRIVATE EQUITY</v>
          </cell>
          <cell r="E2164" t="str">
            <v>USD</v>
          </cell>
          <cell r="F2164" t="str">
            <v>2X</v>
          </cell>
          <cell r="G2164" t="str">
            <v>JPM DIRECT VENTURE LLC CLASS C</v>
          </cell>
          <cell r="H2164" t="str">
            <v>C</v>
          </cell>
          <cell r="I2164" t="str">
            <v>USD - US DOLLAR</v>
          </cell>
          <cell r="J2164" t="str">
            <v>I</v>
          </cell>
          <cell r="K2164">
            <v>39234</v>
          </cell>
          <cell r="L2164">
            <v>39263</v>
          </cell>
          <cell r="M2164" t="str">
            <v>A</v>
          </cell>
          <cell r="O2164">
            <v>119</v>
          </cell>
          <cell r="P2164">
            <v>2</v>
          </cell>
          <cell r="Q2164">
            <v>27</v>
          </cell>
          <cell r="S2164">
            <v>0</v>
          </cell>
          <cell r="T2164">
            <v>0</v>
          </cell>
          <cell r="U2164">
            <v>590</v>
          </cell>
          <cell r="V2164">
            <v>119</v>
          </cell>
          <cell r="W2164">
            <v>0</v>
          </cell>
          <cell r="X2164">
            <v>709</v>
          </cell>
          <cell r="Y2164" t="str">
            <v>ALL</v>
          </cell>
          <cell r="AA2164" t="str">
            <v>USD</v>
          </cell>
        </row>
        <row r="2165">
          <cell r="C2165" t="str">
            <v>JPW8OTHER EXPENSES .........................</v>
          </cell>
          <cell r="D2165" t="str">
            <v>JP MORGAN PRIVATE EQUITY</v>
          </cell>
          <cell r="E2165" t="str">
            <v>USD</v>
          </cell>
          <cell r="F2165" t="str">
            <v>2X</v>
          </cell>
          <cell r="G2165" t="str">
            <v>JPM DIRECT VENTURE LLC CLASS C</v>
          </cell>
          <cell r="H2165" t="str">
            <v>C</v>
          </cell>
          <cell r="I2165" t="str">
            <v>USD - US DOLLAR</v>
          </cell>
          <cell r="J2165" t="str">
            <v>I</v>
          </cell>
          <cell r="K2165">
            <v>39234</v>
          </cell>
          <cell r="L2165">
            <v>39263</v>
          </cell>
          <cell r="M2165" t="str">
            <v>A</v>
          </cell>
          <cell r="O2165">
            <v>0</v>
          </cell>
          <cell r="P2165">
            <v>2</v>
          </cell>
          <cell r="Q2165">
            <v>28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str">
            <v>ALL</v>
          </cell>
          <cell r="AA2165" t="str">
            <v>USD</v>
          </cell>
        </row>
        <row r="2166">
          <cell r="C2166" t="str">
            <v>JPW8PRINTING EXPENSE........................</v>
          </cell>
          <cell r="D2166" t="str">
            <v>JP MORGAN PRIVATE EQUITY</v>
          </cell>
          <cell r="E2166" t="str">
            <v>USD</v>
          </cell>
          <cell r="F2166" t="str">
            <v>2X</v>
          </cell>
          <cell r="G2166" t="str">
            <v>JPM DIRECT VENTURE LLC CLASS C</v>
          </cell>
          <cell r="H2166" t="str">
            <v>C</v>
          </cell>
          <cell r="I2166" t="str">
            <v>USD - US DOLLAR</v>
          </cell>
          <cell r="J2166" t="str">
            <v>I</v>
          </cell>
          <cell r="K2166">
            <v>39234</v>
          </cell>
          <cell r="L2166">
            <v>39263</v>
          </cell>
          <cell r="M2166" t="str">
            <v>A</v>
          </cell>
          <cell r="O2166">
            <v>0</v>
          </cell>
          <cell r="P2166">
            <v>2</v>
          </cell>
          <cell r="Q2166">
            <v>29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str">
            <v>ALL</v>
          </cell>
          <cell r="AA2166" t="str">
            <v>USD</v>
          </cell>
        </row>
        <row r="2167">
          <cell r="C2167" t="str">
            <v>JPW8OFFSHORE DIRECTOR FEE...................</v>
          </cell>
          <cell r="D2167" t="str">
            <v>JP MORGAN PRIVATE EQUITY</v>
          </cell>
          <cell r="E2167" t="str">
            <v>USD</v>
          </cell>
          <cell r="F2167" t="str">
            <v>2X</v>
          </cell>
          <cell r="G2167" t="str">
            <v>JPM DIRECT VENTURE LLC CLASS C</v>
          </cell>
          <cell r="H2167" t="str">
            <v>C</v>
          </cell>
          <cell r="I2167" t="str">
            <v>USD - US DOLLAR</v>
          </cell>
          <cell r="J2167" t="str">
            <v>I</v>
          </cell>
          <cell r="K2167">
            <v>39234</v>
          </cell>
          <cell r="L2167">
            <v>39263</v>
          </cell>
          <cell r="M2167" t="str">
            <v>A</v>
          </cell>
          <cell r="O2167">
            <v>0</v>
          </cell>
          <cell r="P2167">
            <v>2</v>
          </cell>
          <cell r="Q2167">
            <v>3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str">
            <v>ALL</v>
          </cell>
          <cell r="AA2167" t="str">
            <v>USD</v>
          </cell>
        </row>
        <row r="2168">
          <cell r="C2168" t="str">
            <v>JPW8ADVISORY FEE CREDIT.....................</v>
          </cell>
          <cell r="D2168" t="str">
            <v>JP MORGAN PRIVATE EQUITY</v>
          </cell>
          <cell r="E2168" t="str">
            <v>USD</v>
          </cell>
          <cell r="F2168" t="str">
            <v>2X</v>
          </cell>
          <cell r="G2168" t="str">
            <v>JPM DIRECT VENTURE LLC CLASS C</v>
          </cell>
          <cell r="H2168" t="str">
            <v>C</v>
          </cell>
          <cell r="I2168" t="str">
            <v>USD - US DOLLAR</v>
          </cell>
          <cell r="J2168" t="str">
            <v>I</v>
          </cell>
          <cell r="K2168">
            <v>39234</v>
          </cell>
          <cell r="L2168">
            <v>39263</v>
          </cell>
          <cell r="M2168" t="str">
            <v>A</v>
          </cell>
          <cell r="O2168">
            <v>0</v>
          </cell>
          <cell r="P2168">
            <v>2</v>
          </cell>
          <cell r="Q2168">
            <v>31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str">
            <v>ALL</v>
          </cell>
          <cell r="AA2168" t="str">
            <v>USD</v>
          </cell>
        </row>
        <row r="2169">
          <cell r="C2169" t="str">
            <v>JPW8LINE OF CREDIT (COMMITMENT FEE).........</v>
          </cell>
          <cell r="D2169" t="str">
            <v>JP MORGAN PRIVATE EQUITY</v>
          </cell>
          <cell r="E2169" t="str">
            <v>USD</v>
          </cell>
          <cell r="F2169" t="str">
            <v>2X</v>
          </cell>
          <cell r="G2169" t="str">
            <v>JPM DIRECT VENTURE LLC CLASS C</v>
          </cell>
          <cell r="H2169" t="str">
            <v>C</v>
          </cell>
          <cell r="I2169" t="str">
            <v>USD - US DOLLAR</v>
          </cell>
          <cell r="J2169" t="str">
            <v>I</v>
          </cell>
          <cell r="K2169">
            <v>39234</v>
          </cell>
          <cell r="L2169">
            <v>39263</v>
          </cell>
          <cell r="M2169" t="str">
            <v>A</v>
          </cell>
          <cell r="O2169">
            <v>22</v>
          </cell>
          <cell r="P2169">
            <v>2</v>
          </cell>
          <cell r="Q2169">
            <v>32</v>
          </cell>
          <cell r="S2169">
            <v>0</v>
          </cell>
          <cell r="T2169">
            <v>0</v>
          </cell>
          <cell r="U2169">
            <v>115</v>
          </cell>
          <cell r="V2169">
            <v>22</v>
          </cell>
          <cell r="W2169">
            <v>0</v>
          </cell>
          <cell r="X2169">
            <v>137</v>
          </cell>
          <cell r="Y2169" t="str">
            <v>ALL</v>
          </cell>
          <cell r="AA2169" t="str">
            <v>USD</v>
          </cell>
        </row>
        <row r="2170">
          <cell r="C2170" t="str">
            <v>JPW8OUT OF POCKET EXPENSE...................</v>
          </cell>
          <cell r="D2170" t="str">
            <v>JP MORGAN PRIVATE EQUITY</v>
          </cell>
          <cell r="E2170" t="str">
            <v>USD</v>
          </cell>
          <cell r="F2170" t="str">
            <v>2X</v>
          </cell>
          <cell r="G2170" t="str">
            <v>JPM DIRECT VENTURE LLC CLASS C</v>
          </cell>
          <cell r="H2170" t="str">
            <v>C</v>
          </cell>
          <cell r="I2170" t="str">
            <v>USD - US DOLLAR</v>
          </cell>
          <cell r="J2170" t="str">
            <v>I</v>
          </cell>
          <cell r="K2170">
            <v>39234</v>
          </cell>
          <cell r="L2170">
            <v>39263</v>
          </cell>
          <cell r="M2170" t="str">
            <v>A</v>
          </cell>
          <cell r="O2170">
            <v>0</v>
          </cell>
          <cell r="P2170">
            <v>2</v>
          </cell>
          <cell r="Q2170">
            <v>33</v>
          </cell>
          <cell r="S2170">
            <v>0</v>
          </cell>
          <cell r="T2170">
            <v>0</v>
          </cell>
          <cell r="U2170">
            <v>0.38</v>
          </cell>
          <cell r="V2170">
            <v>0</v>
          </cell>
          <cell r="W2170">
            <v>0</v>
          </cell>
          <cell r="X2170">
            <v>0.38</v>
          </cell>
          <cell r="Y2170" t="str">
            <v>ALL</v>
          </cell>
          <cell r="AA2170" t="str">
            <v>USD</v>
          </cell>
        </row>
        <row r="2171">
          <cell r="C2171" t="str">
            <v>JPW8LINE OF CREDIT (INTEREST EXPENSE).......</v>
          </cell>
          <cell r="D2171" t="str">
            <v>JP MORGAN PRIVATE EQUITY</v>
          </cell>
          <cell r="E2171" t="str">
            <v>USD</v>
          </cell>
          <cell r="F2171" t="str">
            <v>2X</v>
          </cell>
          <cell r="G2171" t="str">
            <v>JPM DIRECT VENTURE LLC CLASS C</v>
          </cell>
          <cell r="H2171" t="str">
            <v>C</v>
          </cell>
          <cell r="I2171" t="str">
            <v>USD - US DOLLAR</v>
          </cell>
          <cell r="J2171" t="str">
            <v>I</v>
          </cell>
          <cell r="K2171">
            <v>39234</v>
          </cell>
          <cell r="L2171">
            <v>39263</v>
          </cell>
          <cell r="M2171" t="str">
            <v>A</v>
          </cell>
          <cell r="O2171">
            <v>0</v>
          </cell>
          <cell r="P2171">
            <v>2</v>
          </cell>
          <cell r="Q2171">
            <v>34</v>
          </cell>
          <cell r="S2171">
            <v>0</v>
          </cell>
          <cell r="T2171">
            <v>0</v>
          </cell>
          <cell r="U2171">
            <v>296.83</v>
          </cell>
          <cell r="V2171">
            <v>0</v>
          </cell>
          <cell r="W2171">
            <v>0</v>
          </cell>
          <cell r="X2171">
            <v>296.83</v>
          </cell>
          <cell r="Y2171" t="str">
            <v>ALL</v>
          </cell>
          <cell r="AA2171" t="str">
            <v>USD</v>
          </cell>
        </row>
        <row r="2172">
          <cell r="C2172" t="str">
            <v>JPW8INTEREST / DIVIDEND EXPENSE.............</v>
          </cell>
          <cell r="D2172" t="str">
            <v>JP MORGAN PRIVATE EQUITY</v>
          </cell>
          <cell r="E2172" t="str">
            <v>USD</v>
          </cell>
          <cell r="F2172" t="str">
            <v>2X</v>
          </cell>
          <cell r="G2172" t="str">
            <v>JPM DIRECT VENTURE LLC CLASS C</v>
          </cell>
          <cell r="H2172" t="str">
            <v>C</v>
          </cell>
          <cell r="I2172" t="str">
            <v>USD - US DOLLAR</v>
          </cell>
          <cell r="J2172" t="str">
            <v>I</v>
          </cell>
          <cell r="K2172">
            <v>39234</v>
          </cell>
          <cell r="L2172">
            <v>39263</v>
          </cell>
          <cell r="M2172" t="str">
            <v>A</v>
          </cell>
          <cell r="O2172">
            <v>0</v>
          </cell>
          <cell r="P2172">
            <v>2</v>
          </cell>
          <cell r="Q2172">
            <v>35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str">
            <v>ALL</v>
          </cell>
          <cell r="AA2172" t="str">
            <v>USD</v>
          </cell>
        </row>
        <row r="2173">
          <cell r="C2173" t="str">
            <v>JPW8MANAGEMENT FEE REBATE EXPENSE...........</v>
          </cell>
          <cell r="D2173" t="str">
            <v>JP MORGAN PRIVATE EQUITY</v>
          </cell>
          <cell r="E2173" t="str">
            <v>USD</v>
          </cell>
          <cell r="F2173" t="str">
            <v>2X</v>
          </cell>
          <cell r="G2173" t="str">
            <v>JPM DIRECT VENTURE LLC CLASS C</v>
          </cell>
          <cell r="H2173" t="str">
            <v>C</v>
          </cell>
          <cell r="I2173" t="str">
            <v>USD - US DOLLAR</v>
          </cell>
          <cell r="J2173" t="str">
            <v>I</v>
          </cell>
          <cell r="K2173">
            <v>39234</v>
          </cell>
          <cell r="L2173">
            <v>39263</v>
          </cell>
          <cell r="M2173" t="str">
            <v>A</v>
          </cell>
          <cell r="O2173">
            <v>-150.08000000000001</v>
          </cell>
          <cell r="P2173">
            <v>2</v>
          </cell>
          <cell r="Q2173">
            <v>36</v>
          </cell>
          <cell r="S2173">
            <v>0</v>
          </cell>
          <cell r="T2173">
            <v>0</v>
          </cell>
          <cell r="U2173">
            <v>-760.38</v>
          </cell>
          <cell r="V2173">
            <v>0</v>
          </cell>
          <cell r="W2173">
            <v>150.08000000000001</v>
          </cell>
          <cell r="X2173">
            <v>-910.46</v>
          </cell>
          <cell r="Y2173" t="str">
            <v>ALL</v>
          </cell>
          <cell r="AA2173" t="str">
            <v>USD</v>
          </cell>
        </row>
        <row r="2174">
          <cell r="C2174" t="str">
            <v>JPW8MISCELLANEOUS EXPENSE...................</v>
          </cell>
          <cell r="D2174" t="str">
            <v>JP MORGAN PRIVATE EQUITY</v>
          </cell>
          <cell r="E2174" t="str">
            <v>USD</v>
          </cell>
          <cell r="F2174" t="str">
            <v>2X</v>
          </cell>
          <cell r="G2174" t="str">
            <v>JPM DIRECT VENTURE LLC CLASS C</v>
          </cell>
          <cell r="H2174" t="str">
            <v>C</v>
          </cell>
          <cell r="I2174" t="str">
            <v>USD - US DOLLAR</v>
          </cell>
          <cell r="J2174" t="str">
            <v>I</v>
          </cell>
          <cell r="K2174">
            <v>39234</v>
          </cell>
          <cell r="L2174">
            <v>39263</v>
          </cell>
          <cell r="M2174" t="str">
            <v>A</v>
          </cell>
          <cell r="O2174">
            <v>0</v>
          </cell>
          <cell r="P2174">
            <v>2</v>
          </cell>
          <cell r="Q2174">
            <v>37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str">
            <v>ALL</v>
          </cell>
          <cell r="AA2174" t="str">
            <v>USD</v>
          </cell>
        </row>
        <row r="2175">
          <cell r="C2175" t="str">
            <v>JPW8COMMISSIONS.............................</v>
          </cell>
          <cell r="D2175" t="str">
            <v>JP MORGAN PRIVATE EQUITY</v>
          </cell>
          <cell r="E2175" t="str">
            <v>USD</v>
          </cell>
          <cell r="F2175" t="str">
            <v>2X</v>
          </cell>
          <cell r="G2175" t="str">
            <v>JPM DIRECT VENTURE LLC CLASS C</v>
          </cell>
          <cell r="H2175" t="str">
            <v>C</v>
          </cell>
          <cell r="I2175" t="str">
            <v>USD - US DOLLAR</v>
          </cell>
          <cell r="J2175" t="str">
            <v>I</v>
          </cell>
          <cell r="K2175">
            <v>39234</v>
          </cell>
          <cell r="L2175">
            <v>39263</v>
          </cell>
          <cell r="M2175" t="str">
            <v>A</v>
          </cell>
          <cell r="O2175">
            <v>0</v>
          </cell>
          <cell r="P2175">
            <v>2</v>
          </cell>
          <cell r="Q2175">
            <v>38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str">
            <v>ALL</v>
          </cell>
          <cell r="AA2175" t="str">
            <v>USD</v>
          </cell>
        </row>
        <row r="2176">
          <cell r="C2176" t="str">
            <v>JPW8TOTAL EXPENSES</v>
          </cell>
          <cell r="D2176" t="str">
            <v>JP MORGAN PRIVATE EQUITY</v>
          </cell>
          <cell r="E2176" t="str">
            <v>USD</v>
          </cell>
          <cell r="F2176" t="str">
            <v>2X</v>
          </cell>
          <cell r="G2176" t="str">
            <v>JPM DIRECT VENTURE LLC CLASS C</v>
          </cell>
          <cell r="H2176" t="str">
            <v>C</v>
          </cell>
          <cell r="I2176" t="str">
            <v>USD - US DOLLAR</v>
          </cell>
          <cell r="J2176" t="str">
            <v>I</v>
          </cell>
          <cell r="K2176">
            <v>39234</v>
          </cell>
          <cell r="L2176">
            <v>39263</v>
          </cell>
          <cell r="M2176" t="str">
            <v>A</v>
          </cell>
          <cell r="O2176">
            <v>5210.3100000000004</v>
          </cell>
          <cell r="P2176">
            <v>2</v>
          </cell>
          <cell r="Q2176">
            <v>39</v>
          </cell>
          <cell r="S2176">
            <v>0</v>
          </cell>
          <cell r="T2176">
            <v>1</v>
          </cell>
          <cell r="U2176">
            <v>26536.21</v>
          </cell>
          <cell r="V2176">
            <v>5360.39</v>
          </cell>
          <cell r="W2176">
            <v>150.08000000000001</v>
          </cell>
          <cell r="X2176">
            <v>31746.52</v>
          </cell>
          <cell r="Y2176" t="str">
            <v>ALL</v>
          </cell>
          <cell r="AA2176" t="str">
            <v>USD</v>
          </cell>
        </row>
        <row r="2177">
          <cell r="C2177" t="str">
            <v>JPW8</v>
          </cell>
          <cell r="D2177" t="str">
            <v>JP MORGAN PRIVATE EQUITY</v>
          </cell>
          <cell r="E2177" t="str">
            <v>USD</v>
          </cell>
          <cell r="F2177" t="str">
            <v>2X</v>
          </cell>
          <cell r="G2177" t="str">
            <v>JPM DIRECT VENTURE LLC CLASS C</v>
          </cell>
          <cell r="H2177" t="str">
            <v>C</v>
          </cell>
          <cell r="I2177" t="str">
            <v>USD - US DOLLAR</v>
          </cell>
          <cell r="J2177" t="str">
            <v>I</v>
          </cell>
          <cell r="K2177">
            <v>39234</v>
          </cell>
          <cell r="L2177">
            <v>39263</v>
          </cell>
          <cell r="M2177" t="str">
            <v>A</v>
          </cell>
          <cell r="O2177">
            <v>0</v>
          </cell>
          <cell r="P2177">
            <v>2</v>
          </cell>
          <cell r="Q2177">
            <v>40</v>
          </cell>
          <cell r="S2177">
            <v>0</v>
          </cell>
          <cell r="T2177">
            <v>2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str">
            <v>ALL</v>
          </cell>
          <cell r="AA2177" t="str">
            <v>USD</v>
          </cell>
        </row>
        <row r="2178">
          <cell r="C2178" t="str">
            <v>JPW8NET INCOME - CURRENT PERIOD</v>
          </cell>
          <cell r="D2178" t="str">
            <v>JP MORGAN PRIVATE EQUITY</v>
          </cell>
          <cell r="E2178" t="str">
            <v>USD</v>
          </cell>
          <cell r="F2178" t="str">
            <v>2X</v>
          </cell>
          <cell r="G2178" t="str">
            <v>JPM DIRECT VENTURE LLC CLASS C</v>
          </cell>
          <cell r="H2178" t="str">
            <v>C</v>
          </cell>
          <cell r="I2178" t="str">
            <v>USD - US DOLLAR</v>
          </cell>
          <cell r="J2178" t="str">
            <v>I</v>
          </cell>
          <cell r="K2178">
            <v>39234</v>
          </cell>
          <cell r="L2178">
            <v>39263</v>
          </cell>
          <cell r="M2178" t="str">
            <v>A</v>
          </cell>
          <cell r="O2178">
            <v>575172.74</v>
          </cell>
          <cell r="P2178">
            <v>2</v>
          </cell>
          <cell r="Q2178">
            <v>41</v>
          </cell>
          <cell r="S2178">
            <v>0</v>
          </cell>
          <cell r="T2178">
            <v>1</v>
          </cell>
          <cell r="U2178">
            <v>-26275.360000000001</v>
          </cell>
          <cell r="V2178">
            <v>5360.39</v>
          </cell>
          <cell r="W2178">
            <v>580533.13</v>
          </cell>
          <cell r="X2178">
            <v>548897.38</v>
          </cell>
          <cell r="Y2178" t="str">
            <v>ALL</v>
          </cell>
          <cell r="AA2178" t="str">
            <v>USD</v>
          </cell>
        </row>
        <row r="2179">
          <cell r="C2179" t="str">
            <v>JPW8CAPITAL</v>
          </cell>
          <cell r="D2179" t="str">
            <v>JP MORGAN PRIVATE EQUITY</v>
          </cell>
          <cell r="E2179" t="str">
            <v>USD</v>
          </cell>
          <cell r="F2179" t="str">
            <v>2X</v>
          </cell>
          <cell r="G2179" t="str">
            <v>JPM DIRECT VENTURE LLC CLASS C</v>
          </cell>
          <cell r="H2179" t="str">
            <v>C</v>
          </cell>
          <cell r="I2179" t="str">
            <v>USD - US DOLLAR</v>
          </cell>
          <cell r="J2179" t="str">
            <v>I</v>
          </cell>
          <cell r="K2179">
            <v>39234</v>
          </cell>
          <cell r="L2179">
            <v>39263</v>
          </cell>
          <cell r="M2179" t="str">
            <v>A</v>
          </cell>
          <cell r="O2179">
            <v>0</v>
          </cell>
          <cell r="P2179">
            <v>3</v>
          </cell>
          <cell r="Q2179">
            <v>1</v>
          </cell>
          <cell r="S2179">
            <v>1</v>
          </cell>
          <cell r="T2179">
            <v>2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str">
            <v>ALL</v>
          </cell>
          <cell r="AA2179" t="str">
            <v>USD</v>
          </cell>
        </row>
        <row r="2180">
          <cell r="C2180" t="str">
            <v>JPW8</v>
          </cell>
          <cell r="D2180" t="str">
            <v>JP MORGAN PRIVATE EQUITY</v>
          </cell>
          <cell r="E2180" t="str">
            <v>USD</v>
          </cell>
          <cell r="F2180" t="str">
            <v>2X</v>
          </cell>
          <cell r="G2180" t="str">
            <v>JPM DIRECT VENTURE LLC CLASS C</v>
          </cell>
          <cell r="H2180" t="str">
            <v>C</v>
          </cell>
          <cell r="I2180" t="str">
            <v>USD - US DOLLAR</v>
          </cell>
          <cell r="J2180" t="str">
            <v>I</v>
          </cell>
          <cell r="K2180">
            <v>39234</v>
          </cell>
          <cell r="L2180">
            <v>39263</v>
          </cell>
          <cell r="M2180" t="str">
            <v>A</v>
          </cell>
          <cell r="O2180">
            <v>0</v>
          </cell>
          <cell r="P2180">
            <v>3</v>
          </cell>
          <cell r="Q2180">
            <v>2</v>
          </cell>
          <cell r="S2180">
            <v>0</v>
          </cell>
          <cell r="T2180">
            <v>2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str">
            <v>ALL</v>
          </cell>
          <cell r="AA2180" t="str">
            <v>USD</v>
          </cell>
        </row>
        <row r="2181">
          <cell r="C2181" t="str">
            <v>JPW8PRIOR YEARS NAV AT COST.................</v>
          </cell>
          <cell r="D2181" t="str">
            <v>JP MORGAN PRIVATE EQUITY</v>
          </cell>
          <cell r="E2181" t="str">
            <v>USD</v>
          </cell>
          <cell r="F2181" t="str">
            <v>2X</v>
          </cell>
          <cell r="G2181" t="str">
            <v>JPM DIRECT VENTURE LLC CLASS C</v>
          </cell>
          <cell r="H2181" t="str">
            <v>C</v>
          </cell>
          <cell r="I2181" t="str">
            <v>USD - US DOLLAR</v>
          </cell>
          <cell r="J2181" t="str">
            <v>I</v>
          </cell>
          <cell r="K2181">
            <v>39234</v>
          </cell>
          <cell r="L2181">
            <v>39263</v>
          </cell>
          <cell r="M2181" t="str">
            <v>A</v>
          </cell>
          <cell r="O2181">
            <v>0</v>
          </cell>
          <cell r="P2181">
            <v>3</v>
          </cell>
          <cell r="Q2181">
            <v>3</v>
          </cell>
          <cell r="S2181">
            <v>0</v>
          </cell>
          <cell r="T2181">
            <v>0</v>
          </cell>
          <cell r="U2181">
            <v>2087558.22</v>
          </cell>
          <cell r="V2181">
            <v>0</v>
          </cell>
          <cell r="W2181">
            <v>0</v>
          </cell>
          <cell r="X2181">
            <v>2087558.22</v>
          </cell>
          <cell r="Y2181" t="str">
            <v>ALL</v>
          </cell>
          <cell r="AA2181" t="str">
            <v>USD</v>
          </cell>
        </row>
        <row r="2182">
          <cell r="C2182" t="str">
            <v>JPW8NET INCOME - CURRENT YEAR...............</v>
          </cell>
          <cell r="D2182" t="str">
            <v>JP MORGAN PRIVATE EQUITY</v>
          </cell>
          <cell r="E2182" t="str">
            <v>USD</v>
          </cell>
          <cell r="F2182" t="str">
            <v>2X</v>
          </cell>
          <cell r="G2182" t="str">
            <v>JPM DIRECT VENTURE LLC CLASS C</v>
          </cell>
          <cell r="H2182" t="str">
            <v>C</v>
          </cell>
          <cell r="I2182" t="str">
            <v>USD - US DOLLAR</v>
          </cell>
          <cell r="J2182" t="str">
            <v>I</v>
          </cell>
          <cell r="K2182">
            <v>39234</v>
          </cell>
          <cell r="L2182">
            <v>39263</v>
          </cell>
          <cell r="M2182" t="str">
            <v>A</v>
          </cell>
          <cell r="O2182">
            <v>575172.74</v>
          </cell>
          <cell r="P2182">
            <v>3</v>
          </cell>
          <cell r="Q2182">
            <v>4</v>
          </cell>
          <cell r="S2182">
            <v>0</v>
          </cell>
          <cell r="T2182">
            <v>1</v>
          </cell>
          <cell r="U2182">
            <v>-26275.360000000001</v>
          </cell>
          <cell r="V2182">
            <v>5360.39</v>
          </cell>
          <cell r="W2182">
            <v>580533.13</v>
          </cell>
          <cell r="X2182">
            <v>548897.38</v>
          </cell>
          <cell r="Y2182" t="str">
            <v>ALL</v>
          </cell>
          <cell r="AA2182" t="str">
            <v>USD</v>
          </cell>
        </row>
        <row r="2183">
          <cell r="C2183" t="str">
            <v>JPW8CAPITAL CONTRIBUTION....................</v>
          </cell>
          <cell r="D2183" t="str">
            <v>JP MORGAN PRIVATE EQUITY</v>
          </cell>
          <cell r="E2183" t="str">
            <v>USD</v>
          </cell>
          <cell r="F2183" t="str">
            <v>2X</v>
          </cell>
          <cell r="G2183" t="str">
            <v>JPM DIRECT VENTURE LLC CLASS C</v>
          </cell>
          <cell r="H2183" t="str">
            <v>C</v>
          </cell>
          <cell r="I2183" t="str">
            <v>USD - US DOLLAR</v>
          </cell>
          <cell r="J2183" t="str">
            <v>I</v>
          </cell>
          <cell r="K2183">
            <v>39234</v>
          </cell>
          <cell r="L2183">
            <v>39263</v>
          </cell>
          <cell r="M2183" t="str">
            <v>A</v>
          </cell>
          <cell r="O2183">
            <v>0</v>
          </cell>
          <cell r="P2183">
            <v>3</v>
          </cell>
          <cell r="Q2183">
            <v>5</v>
          </cell>
          <cell r="S2183">
            <v>0</v>
          </cell>
          <cell r="T2183">
            <v>0</v>
          </cell>
          <cell r="U2183">
            <v>67469</v>
          </cell>
          <cell r="V2183">
            <v>0</v>
          </cell>
          <cell r="W2183">
            <v>0</v>
          </cell>
          <cell r="X2183">
            <v>67469</v>
          </cell>
          <cell r="Y2183" t="str">
            <v>ALL</v>
          </cell>
          <cell r="AA2183" t="str">
            <v>USD</v>
          </cell>
        </row>
        <row r="2184">
          <cell r="C2184" t="str">
            <v>JPW8CAPITAL CALL - FEES.....................</v>
          </cell>
          <cell r="D2184" t="str">
            <v>JP MORGAN PRIVATE EQUITY</v>
          </cell>
          <cell r="E2184" t="str">
            <v>USD</v>
          </cell>
          <cell r="F2184" t="str">
            <v>2X</v>
          </cell>
          <cell r="G2184" t="str">
            <v>JPM DIRECT VENTURE LLC CLASS C</v>
          </cell>
          <cell r="H2184" t="str">
            <v>C</v>
          </cell>
          <cell r="I2184" t="str">
            <v>USD - US DOLLAR</v>
          </cell>
          <cell r="J2184" t="str">
            <v>I</v>
          </cell>
          <cell r="K2184">
            <v>39234</v>
          </cell>
          <cell r="L2184">
            <v>39263</v>
          </cell>
          <cell r="M2184" t="str">
            <v>A</v>
          </cell>
          <cell r="O2184">
            <v>2851.01</v>
          </cell>
          <cell r="P2184">
            <v>3</v>
          </cell>
          <cell r="Q2184">
            <v>6</v>
          </cell>
          <cell r="S2184">
            <v>0</v>
          </cell>
          <cell r="T2184">
            <v>0</v>
          </cell>
          <cell r="U2184">
            <v>14445.13</v>
          </cell>
          <cell r="V2184">
            <v>150.08000000000001</v>
          </cell>
          <cell r="W2184">
            <v>3001.09</v>
          </cell>
          <cell r="X2184">
            <v>17296.14</v>
          </cell>
          <cell r="Y2184" t="str">
            <v>ALL</v>
          </cell>
          <cell r="AA2184" t="str">
            <v>USD</v>
          </cell>
        </row>
        <row r="2185">
          <cell r="C2185" t="str">
            <v>JPW8DISTRIBUTION............................</v>
          </cell>
          <cell r="D2185" t="str">
            <v>JP MORGAN PRIVATE EQUITY</v>
          </cell>
          <cell r="E2185" t="str">
            <v>USD</v>
          </cell>
          <cell r="F2185" t="str">
            <v>2X</v>
          </cell>
          <cell r="G2185" t="str">
            <v>JPM DIRECT VENTURE LLC CLASS C</v>
          </cell>
          <cell r="H2185" t="str">
            <v>C</v>
          </cell>
          <cell r="I2185" t="str">
            <v>USD - US DOLLAR</v>
          </cell>
          <cell r="J2185" t="str">
            <v>I</v>
          </cell>
          <cell r="K2185">
            <v>39234</v>
          </cell>
          <cell r="L2185">
            <v>39263</v>
          </cell>
          <cell r="M2185" t="str">
            <v>A</v>
          </cell>
          <cell r="O2185">
            <v>0</v>
          </cell>
          <cell r="P2185">
            <v>3</v>
          </cell>
          <cell r="Q2185">
            <v>7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str">
            <v>ALL</v>
          </cell>
          <cell r="AA2185" t="str">
            <v>USD</v>
          </cell>
        </row>
        <row r="2186">
          <cell r="C2186" t="str">
            <v>JPW8INTERLEDGER TRANSFERS IN................</v>
          </cell>
          <cell r="D2186" t="str">
            <v>JP MORGAN PRIVATE EQUITY</v>
          </cell>
          <cell r="E2186" t="str">
            <v>USD</v>
          </cell>
          <cell r="F2186" t="str">
            <v>2X</v>
          </cell>
          <cell r="G2186" t="str">
            <v>JPM DIRECT VENTURE LLC CLASS C</v>
          </cell>
          <cell r="H2186" t="str">
            <v>C</v>
          </cell>
          <cell r="I2186" t="str">
            <v>USD - US DOLLAR</v>
          </cell>
          <cell r="J2186" t="str">
            <v>I</v>
          </cell>
          <cell r="K2186">
            <v>39234</v>
          </cell>
          <cell r="L2186">
            <v>39263</v>
          </cell>
          <cell r="M2186" t="str">
            <v>A</v>
          </cell>
          <cell r="O2186">
            <v>0</v>
          </cell>
          <cell r="P2186">
            <v>3</v>
          </cell>
          <cell r="Q2186">
            <v>8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str">
            <v>ALL</v>
          </cell>
          <cell r="AA2186" t="str">
            <v>USD</v>
          </cell>
        </row>
        <row r="2187">
          <cell r="C2187" t="str">
            <v>JPW8INTERLEDGER TRANSFERS OUT...............</v>
          </cell>
          <cell r="D2187" t="str">
            <v>JP MORGAN PRIVATE EQUITY</v>
          </cell>
          <cell r="E2187" t="str">
            <v>USD</v>
          </cell>
          <cell r="F2187" t="str">
            <v>2X</v>
          </cell>
          <cell r="G2187" t="str">
            <v>JPM DIRECT VENTURE LLC CLASS C</v>
          </cell>
          <cell r="H2187" t="str">
            <v>C</v>
          </cell>
          <cell r="I2187" t="str">
            <v>USD - US DOLLAR</v>
          </cell>
          <cell r="J2187" t="str">
            <v>I</v>
          </cell>
          <cell r="K2187">
            <v>39234</v>
          </cell>
          <cell r="L2187">
            <v>39263</v>
          </cell>
          <cell r="M2187" t="str">
            <v>A</v>
          </cell>
          <cell r="O2187">
            <v>0</v>
          </cell>
          <cell r="P2187">
            <v>3</v>
          </cell>
          <cell r="Q2187">
            <v>9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str">
            <v>ALL</v>
          </cell>
          <cell r="AA2187" t="str">
            <v>USD</v>
          </cell>
        </row>
        <row r="2188">
          <cell r="C2188" t="str">
            <v>JPW8FUND TRANSFERS IN.......................</v>
          </cell>
          <cell r="D2188" t="str">
            <v>JP MORGAN PRIVATE EQUITY</v>
          </cell>
          <cell r="E2188" t="str">
            <v>USD</v>
          </cell>
          <cell r="F2188" t="str">
            <v>2X</v>
          </cell>
          <cell r="G2188" t="str">
            <v>JPM DIRECT VENTURE LLC CLASS C</v>
          </cell>
          <cell r="H2188" t="str">
            <v>C</v>
          </cell>
          <cell r="I2188" t="str">
            <v>USD - US DOLLAR</v>
          </cell>
          <cell r="J2188" t="str">
            <v>I</v>
          </cell>
          <cell r="K2188">
            <v>39234</v>
          </cell>
          <cell r="L2188">
            <v>39263</v>
          </cell>
          <cell r="M2188" t="str">
            <v>A</v>
          </cell>
          <cell r="O2188">
            <v>0</v>
          </cell>
          <cell r="P2188">
            <v>3</v>
          </cell>
          <cell r="Q2188">
            <v>1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str">
            <v>ALL</v>
          </cell>
          <cell r="AA2188" t="str">
            <v>USD</v>
          </cell>
        </row>
        <row r="2189">
          <cell r="C2189" t="str">
            <v>JPW8TRANSFER IN LINE OF CREDIT..............</v>
          </cell>
          <cell r="D2189" t="str">
            <v>JP MORGAN PRIVATE EQUITY</v>
          </cell>
          <cell r="E2189" t="str">
            <v>USD</v>
          </cell>
          <cell r="F2189" t="str">
            <v>2X</v>
          </cell>
          <cell r="G2189" t="str">
            <v>JPM DIRECT VENTURE LLC CLASS C</v>
          </cell>
          <cell r="H2189" t="str">
            <v>C</v>
          </cell>
          <cell r="I2189" t="str">
            <v>USD - US DOLLAR</v>
          </cell>
          <cell r="J2189" t="str">
            <v>I</v>
          </cell>
          <cell r="K2189">
            <v>39234</v>
          </cell>
          <cell r="L2189">
            <v>39263</v>
          </cell>
          <cell r="M2189" t="str">
            <v>A</v>
          </cell>
          <cell r="O2189">
            <v>0</v>
          </cell>
          <cell r="P2189">
            <v>3</v>
          </cell>
          <cell r="Q2189">
            <v>11</v>
          </cell>
          <cell r="S2189">
            <v>0</v>
          </cell>
          <cell r="T2189">
            <v>0</v>
          </cell>
          <cell r="U2189">
            <v>10000</v>
          </cell>
          <cell r="V2189">
            <v>0</v>
          </cell>
          <cell r="W2189">
            <v>0</v>
          </cell>
          <cell r="X2189">
            <v>10000</v>
          </cell>
          <cell r="Y2189" t="str">
            <v>ALL</v>
          </cell>
          <cell r="AA2189" t="str">
            <v>USD</v>
          </cell>
        </row>
        <row r="2190">
          <cell r="C2190" t="str">
            <v>JPW8ASSET TRANSFER IN.......................</v>
          </cell>
          <cell r="D2190" t="str">
            <v>JP MORGAN PRIVATE EQUITY</v>
          </cell>
          <cell r="E2190" t="str">
            <v>USD</v>
          </cell>
          <cell r="F2190" t="str">
            <v>2X</v>
          </cell>
          <cell r="G2190" t="str">
            <v>JPM DIRECT VENTURE LLC CLASS C</v>
          </cell>
          <cell r="H2190" t="str">
            <v>C</v>
          </cell>
          <cell r="I2190" t="str">
            <v>USD - US DOLLAR</v>
          </cell>
          <cell r="J2190" t="str">
            <v>I</v>
          </cell>
          <cell r="K2190">
            <v>39234</v>
          </cell>
          <cell r="L2190">
            <v>39263</v>
          </cell>
          <cell r="M2190" t="str">
            <v>A</v>
          </cell>
          <cell r="O2190">
            <v>0</v>
          </cell>
          <cell r="P2190">
            <v>3</v>
          </cell>
          <cell r="Q2190">
            <v>12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str">
            <v>ALL</v>
          </cell>
          <cell r="AA2190" t="str">
            <v>USD</v>
          </cell>
        </row>
        <row r="2191">
          <cell r="C2191" t="str">
            <v>JPW8FUND TRANSFERS OUT......................</v>
          </cell>
          <cell r="D2191" t="str">
            <v>JP MORGAN PRIVATE EQUITY</v>
          </cell>
          <cell r="E2191" t="str">
            <v>USD</v>
          </cell>
          <cell r="F2191" t="str">
            <v>2X</v>
          </cell>
          <cell r="G2191" t="str">
            <v>JPM DIRECT VENTURE LLC CLASS C</v>
          </cell>
          <cell r="H2191" t="str">
            <v>C</v>
          </cell>
          <cell r="I2191" t="str">
            <v>USD - US DOLLAR</v>
          </cell>
          <cell r="J2191" t="str">
            <v>I</v>
          </cell>
          <cell r="K2191">
            <v>39234</v>
          </cell>
          <cell r="L2191">
            <v>39263</v>
          </cell>
          <cell r="M2191" t="str">
            <v>A</v>
          </cell>
          <cell r="O2191">
            <v>0</v>
          </cell>
          <cell r="P2191">
            <v>3</v>
          </cell>
          <cell r="Q2191">
            <v>13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str">
            <v>ALL</v>
          </cell>
          <cell r="AA2191" t="str">
            <v>USD</v>
          </cell>
        </row>
        <row r="2192">
          <cell r="C2192" t="str">
            <v>JPW8ASSET TRANSFER OUT......................</v>
          </cell>
          <cell r="D2192" t="str">
            <v>JP MORGAN PRIVATE EQUITY</v>
          </cell>
          <cell r="E2192" t="str">
            <v>USD</v>
          </cell>
          <cell r="F2192" t="str">
            <v>2X</v>
          </cell>
          <cell r="G2192" t="str">
            <v>JPM DIRECT VENTURE LLC CLASS C</v>
          </cell>
          <cell r="H2192" t="str">
            <v>C</v>
          </cell>
          <cell r="I2192" t="str">
            <v>USD - US DOLLAR</v>
          </cell>
          <cell r="J2192" t="str">
            <v>I</v>
          </cell>
          <cell r="K2192">
            <v>39234</v>
          </cell>
          <cell r="L2192">
            <v>39263</v>
          </cell>
          <cell r="M2192" t="str">
            <v>A</v>
          </cell>
          <cell r="O2192">
            <v>0</v>
          </cell>
          <cell r="P2192">
            <v>3</v>
          </cell>
          <cell r="Q2192">
            <v>14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str">
            <v>ALL</v>
          </cell>
          <cell r="AA2192" t="str">
            <v>USD</v>
          </cell>
        </row>
        <row r="2193">
          <cell r="C2193" t="str">
            <v>JPW8TRANSFER OUT LINE OF CREDIT.............</v>
          </cell>
          <cell r="D2193" t="str">
            <v>JP MORGAN PRIVATE EQUITY</v>
          </cell>
          <cell r="E2193" t="str">
            <v>USD</v>
          </cell>
          <cell r="F2193" t="str">
            <v>2X</v>
          </cell>
          <cell r="G2193" t="str">
            <v>JPM DIRECT VENTURE LLC CLASS C</v>
          </cell>
          <cell r="H2193" t="str">
            <v>C</v>
          </cell>
          <cell r="I2193" t="str">
            <v>USD - US DOLLAR</v>
          </cell>
          <cell r="J2193" t="str">
            <v>I</v>
          </cell>
          <cell r="K2193">
            <v>39234</v>
          </cell>
          <cell r="L2193">
            <v>39263</v>
          </cell>
          <cell r="M2193" t="str">
            <v>A</v>
          </cell>
          <cell r="O2193">
            <v>0</v>
          </cell>
          <cell r="P2193">
            <v>3</v>
          </cell>
          <cell r="Q2193">
            <v>15</v>
          </cell>
          <cell r="S2193">
            <v>0</v>
          </cell>
          <cell r="T2193">
            <v>0</v>
          </cell>
          <cell r="U2193">
            <v>-10000</v>
          </cell>
          <cell r="V2193">
            <v>0</v>
          </cell>
          <cell r="W2193">
            <v>0</v>
          </cell>
          <cell r="X2193">
            <v>-10000</v>
          </cell>
          <cell r="Y2193" t="str">
            <v>ALL</v>
          </cell>
          <cell r="AA2193" t="str">
            <v>USD</v>
          </cell>
        </row>
        <row r="2194">
          <cell r="C2194" t="str">
            <v>JPW8CONTRIBUTIONS...........................</v>
          </cell>
          <cell r="D2194" t="str">
            <v>JP MORGAN PRIVATE EQUITY</v>
          </cell>
          <cell r="E2194" t="str">
            <v>USD</v>
          </cell>
          <cell r="F2194" t="str">
            <v>2X</v>
          </cell>
          <cell r="G2194" t="str">
            <v>JPM DIRECT VENTURE LLC CLASS C</v>
          </cell>
          <cell r="H2194" t="str">
            <v>C</v>
          </cell>
          <cell r="I2194" t="str">
            <v>USD - US DOLLAR</v>
          </cell>
          <cell r="J2194" t="str">
            <v>I</v>
          </cell>
          <cell r="K2194">
            <v>39234</v>
          </cell>
          <cell r="L2194">
            <v>39263</v>
          </cell>
          <cell r="M2194" t="str">
            <v>A</v>
          </cell>
          <cell r="O2194">
            <v>0</v>
          </cell>
          <cell r="P2194">
            <v>3</v>
          </cell>
          <cell r="Q2194">
            <v>1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str">
            <v>ALL</v>
          </cell>
          <cell r="AA2194" t="str">
            <v>USD</v>
          </cell>
        </row>
        <row r="2195">
          <cell r="C2195" t="str">
            <v>JPW8DEFAULTED INVESTORS - CAPITAL...........</v>
          </cell>
          <cell r="D2195" t="str">
            <v>JP MORGAN PRIVATE EQUITY</v>
          </cell>
          <cell r="E2195" t="str">
            <v>USD</v>
          </cell>
          <cell r="F2195" t="str">
            <v>2X</v>
          </cell>
          <cell r="G2195" t="str">
            <v>JPM DIRECT VENTURE LLC CLASS C</v>
          </cell>
          <cell r="H2195" t="str">
            <v>C</v>
          </cell>
          <cell r="I2195" t="str">
            <v>USD - US DOLLAR</v>
          </cell>
          <cell r="J2195" t="str">
            <v>I</v>
          </cell>
          <cell r="K2195">
            <v>39234</v>
          </cell>
          <cell r="L2195">
            <v>39263</v>
          </cell>
          <cell r="M2195" t="str">
            <v>A</v>
          </cell>
          <cell r="O2195">
            <v>0</v>
          </cell>
          <cell r="P2195">
            <v>3</v>
          </cell>
          <cell r="Q2195">
            <v>17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str">
            <v>ALL</v>
          </cell>
          <cell r="AA2195" t="str">
            <v>USD</v>
          </cell>
        </row>
        <row r="2196">
          <cell r="C2196" t="str">
            <v>JPW8DEFAULTED INVESTORS - REALLOCATION......</v>
          </cell>
          <cell r="D2196" t="str">
            <v>JP MORGAN PRIVATE EQUITY</v>
          </cell>
          <cell r="E2196" t="str">
            <v>USD</v>
          </cell>
          <cell r="F2196" t="str">
            <v>2X</v>
          </cell>
          <cell r="G2196" t="str">
            <v>JPM DIRECT VENTURE LLC CLASS C</v>
          </cell>
          <cell r="H2196" t="str">
            <v>C</v>
          </cell>
          <cell r="I2196" t="str">
            <v>USD - US DOLLAR</v>
          </cell>
          <cell r="J2196" t="str">
            <v>I</v>
          </cell>
          <cell r="K2196">
            <v>39234</v>
          </cell>
          <cell r="L2196">
            <v>39263</v>
          </cell>
          <cell r="M2196" t="str">
            <v>A</v>
          </cell>
          <cell r="O2196">
            <v>0</v>
          </cell>
          <cell r="P2196">
            <v>3</v>
          </cell>
          <cell r="Q2196">
            <v>18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str">
            <v>ALL</v>
          </cell>
          <cell r="AA2196" t="str">
            <v>USD</v>
          </cell>
        </row>
        <row r="2197">
          <cell r="C2197" t="str">
            <v>JPW8LT CURR GAIN/LOSS ON DISP OF CURRENCY...</v>
          </cell>
          <cell r="D2197" t="str">
            <v>JP MORGAN PRIVATE EQUITY</v>
          </cell>
          <cell r="E2197" t="str">
            <v>USD</v>
          </cell>
          <cell r="F2197" t="str">
            <v>2X</v>
          </cell>
          <cell r="G2197" t="str">
            <v>JPM DIRECT VENTURE LLC CLASS C</v>
          </cell>
          <cell r="H2197" t="str">
            <v>C</v>
          </cell>
          <cell r="I2197" t="str">
            <v>USD - US DOLLAR</v>
          </cell>
          <cell r="J2197" t="str">
            <v>I</v>
          </cell>
          <cell r="K2197">
            <v>39234</v>
          </cell>
          <cell r="L2197">
            <v>39263</v>
          </cell>
          <cell r="M2197" t="str">
            <v>A</v>
          </cell>
          <cell r="O2197">
            <v>0</v>
          </cell>
          <cell r="P2197">
            <v>3</v>
          </cell>
          <cell r="Q2197">
            <v>19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str">
            <v>ALL</v>
          </cell>
          <cell r="AA2197" t="str">
            <v>USD</v>
          </cell>
        </row>
        <row r="2198">
          <cell r="C2198" t="str">
            <v>JPW8ST CURR GAIN/LOSS ON DISP OF CURRENCY...</v>
          </cell>
          <cell r="D2198" t="str">
            <v>JP MORGAN PRIVATE EQUITY</v>
          </cell>
          <cell r="E2198" t="str">
            <v>USD</v>
          </cell>
          <cell r="F2198" t="str">
            <v>2X</v>
          </cell>
          <cell r="G2198" t="str">
            <v>JPM DIRECT VENTURE LLC CLASS C</v>
          </cell>
          <cell r="H2198" t="str">
            <v>C</v>
          </cell>
          <cell r="I2198" t="str">
            <v>USD - US DOLLAR</v>
          </cell>
          <cell r="J2198" t="str">
            <v>I</v>
          </cell>
          <cell r="K2198">
            <v>39234</v>
          </cell>
          <cell r="L2198">
            <v>39263</v>
          </cell>
          <cell r="M2198" t="str">
            <v>A</v>
          </cell>
          <cell r="O2198">
            <v>0</v>
          </cell>
          <cell r="P2198">
            <v>3</v>
          </cell>
          <cell r="Q2198">
            <v>2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str">
            <v>ALL</v>
          </cell>
          <cell r="AA2198" t="str">
            <v>USD</v>
          </cell>
        </row>
        <row r="2199">
          <cell r="C2199" t="str">
            <v>JPW8CAPITAL GAIN/LOSS.......................</v>
          </cell>
          <cell r="D2199" t="str">
            <v>JP MORGAN PRIVATE EQUITY</v>
          </cell>
          <cell r="E2199" t="str">
            <v>USD</v>
          </cell>
          <cell r="F2199" t="str">
            <v>2X</v>
          </cell>
          <cell r="G2199" t="str">
            <v>JPM DIRECT VENTURE LLC CLASS C</v>
          </cell>
          <cell r="H2199" t="str">
            <v>C</v>
          </cell>
          <cell r="I2199" t="str">
            <v>USD - US DOLLAR</v>
          </cell>
          <cell r="J2199" t="str">
            <v>I</v>
          </cell>
          <cell r="K2199">
            <v>39234</v>
          </cell>
          <cell r="L2199">
            <v>39263</v>
          </cell>
          <cell r="M2199" t="str">
            <v>A</v>
          </cell>
          <cell r="O2199">
            <v>0</v>
          </cell>
          <cell r="P2199">
            <v>3</v>
          </cell>
          <cell r="Q2199">
            <v>21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str">
            <v>ALL</v>
          </cell>
          <cell r="AA2199" t="str">
            <v>USD</v>
          </cell>
        </row>
        <row r="2200">
          <cell r="C2200" t="str">
            <v>JPW8SHORT TERM CAP GAIN/LOSS................</v>
          </cell>
          <cell r="D2200" t="str">
            <v>JP MORGAN PRIVATE EQUITY</v>
          </cell>
          <cell r="E2200" t="str">
            <v>USD</v>
          </cell>
          <cell r="F2200" t="str">
            <v>2X</v>
          </cell>
          <cell r="G2200" t="str">
            <v>JPM DIRECT VENTURE LLC CLASS C</v>
          </cell>
          <cell r="H2200" t="str">
            <v>C</v>
          </cell>
          <cell r="I2200" t="str">
            <v>USD - US DOLLAR</v>
          </cell>
          <cell r="J2200" t="str">
            <v>I</v>
          </cell>
          <cell r="K2200">
            <v>39234</v>
          </cell>
          <cell r="L2200">
            <v>39263</v>
          </cell>
          <cell r="M2200" t="str">
            <v>A</v>
          </cell>
          <cell r="O2200">
            <v>0</v>
          </cell>
          <cell r="P2200">
            <v>3</v>
          </cell>
          <cell r="Q2200">
            <v>22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str">
            <v>ALL</v>
          </cell>
          <cell r="AA2200" t="str">
            <v>USD</v>
          </cell>
        </row>
        <row r="2201">
          <cell r="C2201" t="str">
            <v>JPW8LONG TERM CAP GAIN/LOSS.................</v>
          </cell>
          <cell r="D2201" t="str">
            <v>JP MORGAN PRIVATE EQUITY</v>
          </cell>
          <cell r="E2201" t="str">
            <v>USD</v>
          </cell>
          <cell r="F2201" t="str">
            <v>2X</v>
          </cell>
          <cell r="G2201" t="str">
            <v>JPM DIRECT VENTURE LLC CLASS C</v>
          </cell>
          <cell r="H2201" t="str">
            <v>C</v>
          </cell>
          <cell r="I2201" t="str">
            <v>USD - US DOLLAR</v>
          </cell>
          <cell r="J2201" t="str">
            <v>I</v>
          </cell>
          <cell r="K2201">
            <v>39234</v>
          </cell>
          <cell r="L2201">
            <v>39263</v>
          </cell>
          <cell r="M2201" t="str">
            <v>A</v>
          </cell>
          <cell r="O2201">
            <v>0</v>
          </cell>
          <cell r="P2201">
            <v>3</v>
          </cell>
          <cell r="Q2201">
            <v>23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str">
            <v>ALL</v>
          </cell>
          <cell r="AA2201" t="str">
            <v>USD</v>
          </cell>
        </row>
        <row r="2202">
          <cell r="C2202" t="str">
            <v>JPW8LP LT REALIZED G/L (SECURITY RECLASS)...</v>
          </cell>
          <cell r="D2202" t="str">
            <v>JP MORGAN PRIVATE EQUITY</v>
          </cell>
          <cell r="E2202" t="str">
            <v>USD</v>
          </cell>
          <cell r="F2202" t="str">
            <v>2X</v>
          </cell>
          <cell r="G2202" t="str">
            <v>JPM DIRECT VENTURE LLC CLASS C</v>
          </cell>
          <cell r="H2202" t="str">
            <v>C</v>
          </cell>
          <cell r="I2202" t="str">
            <v>USD - US DOLLAR</v>
          </cell>
          <cell r="J2202" t="str">
            <v>I</v>
          </cell>
          <cell r="K2202">
            <v>39234</v>
          </cell>
          <cell r="L2202">
            <v>39263</v>
          </cell>
          <cell r="M2202" t="str">
            <v>A</v>
          </cell>
          <cell r="O2202">
            <v>0</v>
          </cell>
          <cell r="P2202">
            <v>3</v>
          </cell>
          <cell r="Q2202">
            <v>24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str">
            <v>ALL</v>
          </cell>
          <cell r="AA2202" t="str">
            <v>USD</v>
          </cell>
        </row>
        <row r="2203">
          <cell r="C2203" t="str">
            <v>JPW8ID SECURITY GAIN/LOSS...................</v>
          </cell>
          <cell r="D2203" t="str">
            <v>JP MORGAN PRIVATE EQUITY</v>
          </cell>
          <cell r="E2203" t="str">
            <v>USD</v>
          </cell>
          <cell r="F2203" t="str">
            <v>2X</v>
          </cell>
          <cell r="G2203" t="str">
            <v>JPM DIRECT VENTURE LLC CLASS C</v>
          </cell>
          <cell r="H2203" t="str">
            <v>C</v>
          </cell>
          <cell r="I2203" t="str">
            <v>USD - US DOLLAR</v>
          </cell>
          <cell r="J2203" t="str">
            <v>I</v>
          </cell>
          <cell r="K2203">
            <v>39234</v>
          </cell>
          <cell r="L2203">
            <v>39263</v>
          </cell>
          <cell r="M2203" t="str">
            <v>A</v>
          </cell>
          <cell r="O2203">
            <v>0</v>
          </cell>
          <cell r="P2203">
            <v>3</v>
          </cell>
          <cell r="Q2203">
            <v>25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str">
            <v>ALL</v>
          </cell>
          <cell r="AA2203" t="str">
            <v>USD</v>
          </cell>
        </row>
        <row r="2204">
          <cell r="C2204" t="str">
            <v>JPW8MANAGING MEMBERS CARRIED INTEREST.......</v>
          </cell>
          <cell r="D2204" t="str">
            <v>JP MORGAN PRIVATE EQUITY</v>
          </cell>
          <cell r="E2204" t="str">
            <v>USD</v>
          </cell>
          <cell r="F2204" t="str">
            <v>2X</v>
          </cell>
          <cell r="G2204" t="str">
            <v>JPM DIRECT VENTURE LLC CLASS C</v>
          </cell>
          <cell r="H2204" t="str">
            <v>C</v>
          </cell>
          <cell r="I2204" t="str">
            <v>USD - US DOLLAR</v>
          </cell>
          <cell r="J2204" t="str">
            <v>I</v>
          </cell>
          <cell r="K2204">
            <v>39234</v>
          </cell>
          <cell r="L2204">
            <v>39263</v>
          </cell>
          <cell r="M2204" t="str">
            <v>A</v>
          </cell>
          <cell r="O2204">
            <v>0</v>
          </cell>
          <cell r="P2204">
            <v>3</v>
          </cell>
          <cell r="Q2204">
            <v>26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str">
            <v>ALL</v>
          </cell>
          <cell r="AA2204" t="str">
            <v>USD</v>
          </cell>
        </row>
        <row r="2205">
          <cell r="C2205" t="str">
            <v>JPW8</v>
          </cell>
          <cell r="D2205" t="str">
            <v>JP MORGAN PRIVATE EQUITY</v>
          </cell>
          <cell r="E2205" t="str">
            <v>USD</v>
          </cell>
          <cell r="F2205" t="str">
            <v>2X</v>
          </cell>
          <cell r="G2205" t="str">
            <v>JPM DIRECT VENTURE LLC CLASS C</v>
          </cell>
          <cell r="H2205" t="str">
            <v>C</v>
          </cell>
          <cell r="I2205" t="str">
            <v>USD - US DOLLAR</v>
          </cell>
          <cell r="J2205" t="str">
            <v>I</v>
          </cell>
          <cell r="K2205">
            <v>39234</v>
          </cell>
          <cell r="L2205">
            <v>39263</v>
          </cell>
          <cell r="M2205" t="str">
            <v>A</v>
          </cell>
          <cell r="O2205">
            <v>0</v>
          </cell>
          <cell r="P2205">
            <v>3</v>
          </cell>
          <cell r="Q2205">
            <v>27</v>
          </cell>
          <cell r="S2205">
            <v>0</v>
          </cell>
          <cell r="T2205">
            <v>2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str">
            <v>ALL</v>
          </cell>
          <cell r="AA2205" t="str">
            <v>USD</v>
          </cell>
        </row>
        <row r="2206">
          <cell r="C2206" t="str">
            <v>JPW8TOTAL CAPITAL</v>
          </cell>
          <cell r="D2206" t="str">
            <v>JP MORGAN PRIVATE EQUITY</v>
          </cell>
          <cell r="E2206" t="str">
            <v>USD</v>
          </cell>
          <cell r="F2206" t="str">
            <v>2X</v>
          </cell>
          <cell r="G2206" t="str">
            <v>JPM DIRECT VENTURE LLC CLASS C</v>
          </cell>
          <cell r="H2206" t="str">
            <v>C</v>
          </cell>
          <cell r="I2206" t="str">
            <v>USD - US DOLLAR</v>
          </cell>
          <cell r="J2206" t="str">
            <v>I</v>
          </cell>
          <cell r="K2206">
            <v>39234</v>
          </cell>
          <cell r="L2206">
            <v>39263</v>
          </cell>
          <cell r="M2206" t="str">
            <v>A</v>
          </cell>
          <cell r="O2206">
            <v>578023.75</v>
          </cell>
          <cell r="P2206">
            <v>3</v>
          </cell>
          <cell r="Q2206">
            <v>28</v>
          </cell>
          <cell r="S2206">
            <v>0</v>
          </cell>
          <cell r="T2206">
            <v>1</v>
          </cell>
          <cell r="U2206">
            <v>2143196.9900000002</v>
          </cell>
          <cell r="V2206">
            <v>5510.47</v>
          </cell>
          <cell r="W2206">
            <v>583534.22</v>
          </cell>
          <cell r="X2206">
            <v>2721220.74</v>
          </cell>
          <cell r="Y2206" t="str">
            <v>ALL</v>
          </cell>
          <cell r="AA2206" t="str">
            <v>USD</v>
          </cell>
        </row>
        <row r="2207">
          <cell r="C2207" t="str">
            <v>JPW8</v>
          </cell>
          <cell r="D2207" t="str">
            <v>JP MORGAN PRIVATE EQUITY</v>
          </cell>
          <cell r="E2207" t="str">
            <v>USD</v>
          </cell>
          <cell r="F2207" t="str">
            <v>2X</v>
          </cell>
          <cell r="G2207" t="str">
            <v>JPM DIRECT VENTURE LLC CLASS C</v>
          </cell>
          <cell r="H2207" t="str">
            <v>C</v>
          </cell>
          <cell r="I2207" t="str">
            <v>USD - US DOLLAR</v>
          </cell>
          <cell r="J2207" t="str">
            <v>I</v>
          </cell>
          <cell r="K2207">
            <v>39234</v>
          </cell>
          <cell r="L2207">
            <v>39263</v>
          </cell>
          <cell r="M2207" t="str">
            <v>A</v>
          </cell>
          <cell r="O2207">
            <v>0</v>
          </cell>
          <cell r="P2207">
            <v>3</v>
          </cell>
          <cell r="Q2207">
            <v>29</v>
          </cell>
          <cell r="S2207">
            <v>0</v>
          </cell>
          <cell r="T2207">
            <v>2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str">
            <v>ALL</v>
          </cell>
          <cell r="AA2207" t="str">
            <v>USD</v>
          </cell>
        </row>
        <row r="2208">
          <cell r="C2208" t="str">
            <v>JPW8UNREALIZED APPRECIATION/DEPRECIATION....</v>
          </cell>
          <cell r="D2208" t="str">
            <v>JP MORGAN PRIVATE EQUITY</v>
          </cell>
          <cell r="E2208" t="str">
            <v>USD</v>
          </cell>
          <cell r="F2208" t="str">
            <v>2X</v>
          </cell>
          <cell r="G2208" t="str">
            <v>JPM DIRECT VENTURE LLC CLASS C</v>
          </cell>
          <cell r="H2208" t="str">
            <v>C</v>
          </cell>
          <cell r="I2208" t="str">
            <v>USD - US DOLLAR</v>
          </cell>
          <cell r="J2208" t="str">
            <v>I</v>
          </cell>
          <cell r="K2208">
            <v>39234</v>
          </cell>
          <cell r="L2208">
            <v>39263</v>
          </cell>
          <cell r="M2208" t="str">
            <v>A</v>
          </cell>
          <cell r="O2208">
            <v>-259373.87</v>
          </cell>
          <cell r="P2208">
            <v>3</v>
          </cell>
          <cell r="Q2208">
            <v>30</v>
          </cell>
          <cell r="S2208">
            <v>0</v>
          </cell>
          <cell r="T2208">
            <v>0</v>
          </cell>
          <cell r="U2208">
            <v>-185063.03</v>
          </cell>
          <cell r="V2208">
            <v>259373.87</v>
          </cell>
          <cell r="W2208">
            <v>0</v>
          </cell>
          <cell r="X2208">
            <v>-444436.9</v>
          </cell>
          <cell r="Y2208" t="str">
            <v>ALL</v>
          </cell>
          <cell r="AA2208" t="str">
            <v>USD</v>
          </cell>
        </row>
        <row r="2209">
          <cell r="C2209" t="str">
            <v>JPW8</v>
          </cell>
          <cell r="D2209" t="str">
            <v>JP MORGAN PRIVATE EQUITY</v>
          </cell>
          <cell r="E2209" t="str">
            <v>USD</v>
          </cell>
          <cell r="F2209" t="str">
            <v>2X</v>
          </cell>
          <cell r="G2209" t="str">
            <v>JPM DIRECT VENTURE LLC CLASS C</v>
          </cell>
          <cell r="H2209" t="str">
            <v>C</v>
          </cell>
          <cell r="I2209" t="str">
            <v>USD - US DOLLAR</v>
          </cell>
          <cell r="J2209" t="str">
            <v>I</v>
          </cell>
          <cell r="K2209">
            <v>39234</v>
          </cell>
          <cell r="L2209">
            <v>39263</v>
          </cell>
          <cell r="M2209" t="str">
            <v>A</v>
          </cell>
          <cell r="O2209">
            <v>0</v>
          </cell>
          <cell r="P2209">
            <v>3</v>
          </cell>
          <cell r="Q2209">
            <v>31</v>
          </cell>
          <cell r="S2209">
            <v>0</v>
          </cell>
          <cell r="T2209">
            <v>2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str">
            <v>ALL</v>
          </cell>
          <cell r="AA2209" t="str">
            <v>USD</v>
          </cell>
        </row>
        <row r="2210">
          <cell r="C2210" t="str">
            <v>JPW8NET CAPITAL AT MARKET</v>
          </cell>
          <cell r="D2210" t="str">
            <v>JP MORGAN PRIVATE EQUITY</v>
          </cell>
          <cell r="E2210" t="str">
            <v>USD</v>
          </cell>
          <cell r="F2210" t="str">
            <v>2X</v>
          </cell>
          <cell r="G2210" t="str">
            <v>JPM DIRECT VENTURE LLC CLASS C</v>
          </cell>
          <cell r="H2210" t="str">
            <v>C</v>
          </cell>
          <cell r="I2210" t="str">
            <v>USD - US DOLLAR</v>
          </cell>
          <cell r="J2210" t="str">
            <v>I</v>
          </cell>
          <cell r="K2210">
            <v>39234</v>
          </cell>
          <cell r="L2210">
            <v>39263</v>
          </cell>
          <cell r="M2210" t="str">
            <v>A</v>
          </cell>
          <cell r="O2210">
            <v>318649.88</v>
          </cell>
          <cell r="P2210">
            <v>3</v>
          </cell>
          <cell r="Q2210">
            <v>32</v>
          </cell>
          <cell r="S2210">
            <v>0</v>
          </cell>
          <cell r="T2210">
            <v>1</v>
          </cell>
          <cell r="U2210">
            <v>1958133.96</v>
          </cell>
          <cell r="V2210">
            <v>264884.34000000003</v>
          </cell>
          <cell r="W2210">
            <v>583534.22</v>
          </cell>
          <cell r="X2210">
            <v>2276783.84</v>
          </cell>
          <cell r="Y2210" t="str">
            <v>ALL</v>
          </cell>
          <cell r="AA2210" t="str">
            <v>USD</v>
          </cell>
        </row>
        <row r="2211">
          <cell r="C2211" t="str">
            <v>JPW8</v>
          </cell>
          <cell r="D2211" t="str">
            <v>JP MORGAN PRIVATE EQUITY</v>
          </cell>
          <cell r="E2211" t="str">
            <v>USD</v>
          </cell>
          <cell r="F2211" t="str">
            <v>2X</v>
          </cell>
          <cell r="G2211" t="str">
            <v>JPM DIRECT VENTURE LLC CLASS C</v>
          </cell>
          <cell r="H2211" t="str">
            <v>C</v>
          </cell>
          <cell r="I2211" t="str">
            <v>USD - US DOLLAR</v>
          </cell>
          <cell r="J2211" t="str">
            <v>I</v>
          </cell>
          <cell r="K2211">
            <v>39234</v>
          </cell>
          <cell r="L2211">
            <v>39263</v>
          </cell>
          <cell r="M2211" t="str">
            <v>A</v>
          </cell>
          <cell r="O2211">
            <v>0</v>
          </cell>
          <cell r="P2211">
            <v>3</v>
          </cell>
          <cell r="Q2211">
            <v>33</v>
          </cell>
          <cell r="S2211">
            <v>0</v>
          </cell>
          <cell r="T2211">
            <v>2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AA2211" t="str">
            <v>USD</v>
          </cell>
        </row>
        <row r="2212">
          <cell r="C2212" t="str">
            <v>JPW8CAP STOCK UNITS OUTSTANDING.............</v>
          </cell>
          <cell r="D2212" t="str">
            <v>JP MORGAN PRIVATE EQUITY</v>
          </cell>
          <cell r="E2212" t="str">
            <v>USD</v>
          </cell>
          <cell r="F2212" t="str">
            <v>2X</v>
          </cell>
          <cell r="G2212" t="str">
            <v>JPM DIRECT VENTURE LLC CLASS C</v>
          </cell>
          <cell r="H2212" t="str">
            <v>C</v>
          </cell>
          <cell r="I2212" t="str">
            <v>USD - US DOLLAR</v>
          </cell>
          <cell r="J2212" t="str">
            <v>I</v>
          </cell>
          <cell r="K2212">
            <v>39234</v>
          </cell>
          <cell r="L2212">
            <v>39263</v>
          </cell>
          <cell r="M2212" t="str">
            <v>A</v>
          </cell>
          <cell r="O2212">
            <v>0</v>
          </cell>
          <cell r="P2212">
            <v>3</v>
          </cell>
          <cell r="Q2212">
            <v>34</v>
          </cell>
          <cell r="S2212">
            <v>0</v>
          </cell>
          <cell r="T2212">
            <v>0</v>
          </cell>
          <cell r="U2212">
            <v>3155.1889999999999</v>
          </cell>
          <cell r="V2212">
            <v>0</v>
          </cell>
          <cell r="W2212">
            <v>0</v>
          </cell>
          <cell r="X2212">
            <v>3155.1889999999999</v>
          </cell>
          <cell r="Y2212" t="str">
            <v>ALL</v>
          </cell>
          <cell r="AA2212" t="str">
            <v>USD</v>
          </cell>
        </row>
        <row r="2213">
          <cell r="C2213" t="str">
            <v>JPW8TREASURY SHARES.........................</v>
          </cell>
          <cell r="D2213" t="str">
            <v>JP MORGAN PRIVATE EQUITY</v>
          </cell>
          <cell r="E2213" t="str">
            <v>USD</v>
          </cell>
          <cell r="F2213" t="str">
            <v>2X</v>
          </cell>
          <cell r="G2213" t="str">
            <v>JPM DIRECT VENTURE LLC CLASS C</v>
          </cell>
          <cell r="H2213" t="str">
            <v>C</v>
          </cell>
          <cell r="I2213" t="str">
            <v>USD - US DOLLAR</v>
          </cell>
          <cell r="J2213" t="str">
            <v>I</v>
          </cell>
          <cell r="K2213">
            <v>39234</v>
          </cell>
          <cell r="L2213">
            <v>39263</v>
          </cell>
          <cell r="M2213" t="str">
            <v>A</v>
          </cell>
          <cell r="O2213">
            <v>0</v>
          </cell>
          <cell r="P2213">
            <v>3</v>
          </cell>
          <cell r="Q2213">
            <v>35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str">
            <v>ALL</v>
          </cell>
          <cell r="AA2213" t="str">
            <v>USD</v>
          </cell>
        </row>
        <row r="2214">
          <cell r="C2214" t="str">
            <v>JPW8PAID-IN-SURPLUS.........................</v>
          </cell>
          <cell r="D2214" t="str">
            <v>JP MORGAN PRIVATE EQUITY</v>
          </cell>
          <cell r="E2214" t="str">
            <v>USD</v>
          </cell>
          <cell r="F2214" t="str">
            <v>2X</v>
          </cell>
          <cell r="G2214" t="str">
            <v>JPM DIRECT VENTURE LLC CLASS C</v>
          </cell>
          <cell r="H2214" t="str">
            <v>C</v>
          </cell>
          <cell r="I2214" t="str">
            <v>USD - US DOLLAR</v>
          </cell>
          <cell r="J2214" t="str">
            <v>I</v>
          </cell>
          <cell r="K2214">
            <v>39234</v>
          </cell>
          <cell r="L2214">
            <v>39263</v>
          </cell>
          <cell r="M2214" t="str">
            <v>A</v>
          </cell>
          <cell r="O2214">
            <v>0</v>
          </cell>
          <cell r="P2214">
            <v>3</v>
          </cell>
          <cell r="Q2214">
            <v>36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str">
            <v>ALL</v>
          </cell>
          <cell r="AA2214" t="str">
            <v>USD</v>
          </cell>
        </row>
        <row r="2215">
          <cell r="C2215" t="str">
            <v>JPW8</v>
          </cell>
          <cell r="D2215" t="str">
            <v>JP MORGAN PRIVATE EQUITY</v>
          </cell>
          <cell r="E2215" t="str">
            <v>USD</v>
          </cell>
          <cell r="F2215" t="str">
            <v>2X</v>
          </cell>
          <cell r="G2215" t="str">
            <v>JPM DIRECT VENTURE LLC CLASS C</v>
          </cell>
          <cell r="H2215" t="str">
            <v>C</v>
          </cell>
          <cell r="I2215" t="str">
            <v>USD - US DOLLAR</v>
          </cell>
          <cell r="J2215" t="str">
            <v>I</v>
          </cell>
          <cell r="K2215">
            <v>39234</v>
          </cell>
          <cell r="L2215">
            <v>39263</v>
          </cell>
          <cell r="M2215" t="str">
            <v>A</v>
          </cell>
          <cell r="O2215">
            <v>0</v>
          </cell>
          <cell r="P2215">
            <v>3</v>
          </cell>
          <cell r="Q2215">
            <v>37</v>
          </cell>
          <cell r="S2215">
            <v>0</v>
          </cell>
          <cell r="T2215">
            <v>2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str">
            <v>ALL</v>
          </cell>
          <cell r="AA2215" t="str">
            <v>USD</v>
          </cell>
        </row>
        <row r="2216">
          <cell r="C2216" t="str">
            <v>JPW8NET UNITS OUTSTANDING.................</v>
          </cell>
          <cell r="D2216" t="str">
            <v>JP MORGAN PRIVATE EQUITY</v>
          </cell>
          <cell r="E2216" t="str">
            <v>USD</v>
          </cell>
          <cell r="F2216" t="str">
            <v>2X</v>
          </cell>
          <cell r="G2216" t="str">
            <v>JPM DIRECT VENTURE LLC CLASS C</v>
          </cell>
          <cell r="H2216" t="str">
            <v>C</v>
          </cell>
          <cell r="I2216" t="str">
            <v>USD - US DOLLAR</v>
          </cell>
          <cell r="J2216" t="str">
            <v>I</v>
          </cell>
          <cell r="K2216">
            <v>39234</v>
          </cell>
          <cell r="L2216">
            <v>39263</v>
          </cell>
          <cell r="M2216" t="str">
            <v>A</v>
          </cell>
          <cell r="O2216">
            <v>0</v>
          </cell>
          <cell r="P2216">
            <v>3</v>
          </cell>
          <cell r="Q2216">
            <v>38</v>
          </cell>
          <cell r="S2216">
            <v>0</v>
          </cell>
          <cell r="T2216">
            <v>1</v>
          </cell>
          <cell r="U2216">
            <v>3155.1889999999999</v>
          </cell>
          <cell r="V2216">
            <v>0</v>
          </cell>
          <cell r="W2216">
            <v>0</v>
          </cell>
          <cell r="X2216">
            <v>3155.1889999999999</v>
          </cell>
          <cell r="Y2216" t="str">
            <v>ALL</v>
          </cell>
          <cell r="AA2216" t="str">
            <v>USD</v>
          </cell>
        </row>
        <row r="2217">
          <cell r="C2217" t="str">
            <v>JPW8</v>
          </cell>
          <cell r="D2217" t="str">
            <v>JP MORGAN PRIVATE EQUITY</v>
          </cell>
          <cell r="E2217" t="str">
            <v>USD</v>
          </cell>
          <cell r="F2217" t="str">
            <v>2X</v>
          </cell>
          <cell r="G2217" t="str">
            <v>JPM DIRECT VENTURE LLC CLASS C</v>
          </cell>
          <cell r="H2217" t="str">
            <v>C</v>
          </cell>
          <cell r="I2217" t="str">
            <v>USD - US DOLLAR</v>
          </cell>
          <cell r="J2217" t="str">
            <v>I</v>
          </cell>
          <cell r="K2217">
            <v>39234</v>
          </cell>
          <cell r="L2217">
            <v>39263</v>
          </cell>
          <cell r="M2217" t="str">
            <v>A</v>
          </cell>
          <cell r="O2217">
            <v>0</v>
          </cell>
          <cell r="P2217">
            <v>3</v>
          </cell>
          <cell r="Q2217">
            <v>39</v>
          </cell>
          <cell r="S2217">
            <v>0</v>
          </cell>
          <cell r="T2217">
            <v>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str">
            <v>ALL</v>
          </cell>
          <cell r="AA2217" t="str">
            <v>USD</v>
          </cell>
        </row>
        <row r="2218">
          <cell r="C2218" t="str">
            <v>JPW8MAINTENANCE FEES (SHRS).................</v>
          </cell>
          <cell r="D2218" t="str">
            <v>JP MORGAN PRIVATE EQUITY</v>
          </cell>
          <cell r="E2218" t="str">
            <v>USD</v>
          </cell>
          <cell r="F2218" t="str">
            <v>2X</v>
          </cell>
          <cell r="G2218" t="str">
            <v>JPM DIRECT VENTURE LLC CLASS C</v>
          </cell>
          <cell r="H2218" t="str">
            <v>C</v>
          </cell>
          <cell r="I2218" t="str">
            <v>USD - US DOLLAR</v>
          </cell>
          <cell r="J2218" t="str">
            <v>I</v>
          </cell>
          <cell r="K2218">
            <v>39234</v>
          </cell>
          <cell r="L2218">
            <v>39263</v>
          </cell>
          <cell r="M2218" t="str">
            <v>A</v>
          </cell>
          <cell r="O2218">
            <v>0</v>
          </cell>
          <cell r="P2218">
            <v>3</v>
          </cell>
          <cell r="Q2218">
            <v>4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str">
            <v>ALL</v>
          </cell>
          <cell r="AA2218" t="str">
            <v>USD</v>
          </cell>
        </row>
        <row r="2219">
          <cell r="C2219" t="str">
            <v>JPW8</v>
          </cell>
          <cell r="D2219" t="str">
            <v>JP MORGAN PRIVATE EQUITY</v>
          </cell>
          <cell r="E2219" t="str">
            <v>USD</v>
          </cell>
          <cell r="F2219" t="str">
            <v>2X</v>
          </cell>
          <cell r="G2219" t="str">
            <v>JPM DIRECT VENTURE LLC CLASS C</v>
          </cell>
          <cell r="H2219" t="str">
            <v>C</v>
          </cell>
          <cell r="I2219" t="str">
            <v>USD - US DOLLAR</v>
          </cell>
          <cell r="J2219" t="str">
            <v>I</v>
          </cell>
          <cell r="K2219">
            <v>39234</v>
          </cell>
          <cell r="L2219">
            <v>39263</v>
          </cell>
          <cell r="M2219" t="str">
            <v>A</v>
          </cell>
          <cell r="O2219">
            <v>0</v>
          </cell>
          <cell r="P2219">
            <v>3</v>
          </cell>
          <cell r="Q2219">
            <v>41</v>
          </cell>
          <cell r="S2219">
            <v>0</v>
          </cell>
          <cell r="T2219">
            <v>2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str">
            <v>ALL</v>
          </cell>
          <cell r="AA2219" t="str">
            <v>USD</v>
          </cell>
        </row>
        <row r="2220">
          <cell r="C2220" t="str">
            <v>JPW8NET ASSET VALUE PER SHARE.............</v>
          </cell>
          <cell r="D2220" t="str">
            <v>JP MORGAN PRIVATE EQUITY</v>
          </cell>
          <cell r="E2220" t="str">
            <v>USD</v>
          </cell>
          <cell r="F2220" t="str">
            <v>2X</v>
          </cell>
          <cell r="G2220" t="str">
            <v>JPM DIRECT VENTURE LLC CLASS C</v>
          </cell>
          <cell r="H2220" t="str">
            <v>C</v>
          </cell>
          <cell r="I2220" t="str">
            <v>USD - US DOLLAR</v>
          </cell>
          <cell r="J2220" t="str">
            <v>I</v>
          </cell>
          <cell r="K2220">
            <v>39234</v>
          </cell>
          <cell r="L2220">
            <v>39263</v>
          </cell>
          <cell r="M2220" t="str">
            <v>A</v>
          </cell>
          <cell r="O2220">
            <v>0</v>
          </cell>
          <cell r="P2220">
            <v>3</v>
          </cell>
          <cell r="Q2220">
            <v>42</v>
          </cell>
          <cell r="S2220">
            <v>0</v>
          </cell>
          <cell r="T2220">
            <v>1</v>
          </cell>
          <cell r="U2220">
            <v>620.60750099999996</v>
          </cell>
          <cell r="V2220">
            <v>0</v>
          </cell>
          <cell r="W2220">
            <v>0</v>
          </cell>
          <cell r="X2220">
            <v>721.599828</v>
          </cell>
          <cell r="Y2220" t="str">
            <v>ALL</v>
          </cell>
          <cell r="AA2220" t="str">
            <v>USD</v>
          </cell>
        </row>
        <row r="2221">
          <cell r="C2221" t="str">
            <v>JPW8ASSETS</v>
          </cell>
          <cell r="D2221" t="str">
            <v>JP MORGAN PRIVATE EQUITY</v>
          </cell>
          <cell r="E2221" t="str">
            <v>USD</v>
          </cell>
          <cell r="F2221" t="str">
            <v>2X</v>
          </cell>
          <cell r="G2221" t="str">
            <v>JPM DIRECT VENTURE LLC CLASS C</v>
          </cell>
          <cell r="H2221" t="str">
            <v>C</v>
          </cell>
          <cell r="I2221" t="str">
            <v>USD - US DOLLAR</v>
          </cell>
          <cell r="J2221" t="str">
            <v>I</v>
          </cell>
          <cell r="K2221">
            <v>39234</v>
          </cell>
          <cell r="L2221">
            <v>39263</v>
          </cell>
          <cell r="M2221" t="str">
            <v>A</v>
          </cell>
          <cell r="O2221">
            <v>576455.17000000004</v>
          </cell>
          <cell r="P2221">
            <v>6</v>
          </cell>
          <cell r="Q2221">
            <v>1</v>
          </cell>
          <cell r="S2221">
            <v>0</v>
          </cell>
          <cell r="T2221">
            <v>1</v>
          </cell>
          <cell r="U2221">
            <v>2179874.6800000002</v>
          </cell>
          <cell r="V2221">
            <v>4583548.34</v>
          </cell>
          <cell r="W2221">
            <v>4007093.17</v>
          </cell>
          <cell r="X2221">
            <v>2756329.85</v>
          </cell>
          <cell r="Y2221" t="str">
            <v>ALL</v>
          </cell>
          <cell r="AA2221" t="str">
            <v>USD</v>
          </cell>
        </row>
        <row r="2222">
          <cell r="C2222" t="str">
            <v>JPW8LIABILITIES</v>
          </cell>
          <cell r="D2222" t="str">
            <v>JP MORGAN PRIVATE EQUITY</v>
          </cell>
          <cell r="E2222" t="str">
            <v>USD</v>
          </cell>
          <cell r="F2222" t="str">
            <v>2X</v>
          </cell>
          <cell r="G2222" t="str">
            <v>JPM DIRECT VENTURE LLC CLASS C</v>
          </cell>
          <cell r="H2222" t="str">
            <v>C</v>
          </cell>
          <cell r="I2222" t="str">
            <v>USD - US DOLLAR</v>
          </cell>
          <cell r="J2222" t="str">
            <v>I</v>
          </cell>
          <cell r="K2222">
            <v>39234</v>
          </cell>
          <cell r="L2222">
            <v>39263</v>
          </cell>
          <cell r="M2222" t="str">
            <v>A</v>
          </cell>
          <cell r="O2222">
            <v>-1568.58</v>
          </cell>
          <cell r="P2222">
            <v>6</v>
          </cell>
          <cell r="Q2222">
            <v>2</v>
          </cell>
          <cell r="S2222">
            <v>0</v>
          </cell>
          <cell r="T2222">
            <v>1</v>
          </cell>
          <cell r="U2222">
            <v>36677.69</v>
          </cell>
          <cell r="V2222">
            <v>1100965.01</v>
          </cell>
          <cell r="W2222">
            <v>1099396.43</v>
          </cell>
          <cell r="X2222">
            <v>35109.11</v>
          </cell>
          <cell r="Y2222" t="str">
            <v>ALL</v>
          </cell>
          <cell r="AA2222" t="str">
            <v>USD</v>
          </cell>
        </row>
        <row r="2223">
          <cell r="C2223" t="str">
            <v>JPW8CAPITAL</v>
          </cell>
          <cell r="D2223" t="str">
            <v>JP MORGAN PRIVATE EQUITY</v>
          </cell>
          <cell r="E2223" t="str">
            <v>USD</v>
          </cell>
          <cell r="F2223" t="str">
            <v>2X</v>
          </cell>
          <cell r="G2223" t="str">
            <v>JPM DIRECT VENTURE LLC CLASS C</v>
          </cell>
          <cell r="H2223" t="str">
            <v>C</v>
          </cell>
          <cell r="I2223" t="str">
            <v>USD - US DOLLAR</v>
          </cell>
          <cell r="J2223" t="str">
            <v>I</v>
          </cell>
          <cell r="K2223">
            <v>39234</v>
          </cell>
          <cell r="L2223">
            <v>39263</v>
          </cell>
          <cell r="M2223" t="str">
            <v>A</v>
          </cell>
          <cell r="O2223">
            <v>578023.75</v>
          </cell>
          <cell r="P2223">
            <v>6</v>
          </cell>
          <cell r="Q2223">
            <v>3</v>
          </cell>
          <cell r="S2223">
            <v>0</v>
          </cell>
          <cell r="T2223">
            <v>1</v>
          </cell>
          <cell r="U2223">
            <v>2143196.9900000002</v>
          </cell>
          <cell r="V2223">
            <v>5510.47</v>
          </cell>
          <cell r="W2223">
            <v>583534.22</v>
          </cell>
          <cell r="X2223">
            <v>2721220.74</v>
          </cell>
          <cell r="Y2223" t="str">
            <v>ALL</v>
          </cell>
          <cell r="AA2223" t="str">
            <v>USD</v>
          </cell>
        </row>
        <row r="2224">
          <cell r="C2224" t="str">
            <v>JPW8BALANCED TRIAL FORMULA</v>
          </cell>
          <cell r="D2224" t="str">
            <v>JP MORGAN PRIVATE EQUITY</v>
          </cell>
          <cell r="E2224" t="str">
            <v>USD</v>
          </cell>
          <cell r="F2224" t="str">
            <v>2X</v>
          </cell>
          <cell r="G2224" t="str">
            <v>JPM DIRECT VENTURE LLC CLASS C</v>
          </cell>
          <cell r="H2224" t="str">
            <v>C</v>
          </cell>
          <cell r="I2224" t="str">
            <v>USD - US DOLLAR</v>
          </cell>
          <cell r="J2224" t="str">
            <v>I</v>
          </cell>
          <cell r="K2224">
            <v>39234</v>
          </cell>
          <cell r="L2224">
            <v>39263</v>
          </cell>
          <cell r="M2224" t="str">
            <v>A</v>
          </cell>
          <cell r="O2224">
            <v>0</v>
          </cell>
          <cell r="P2224">
            <v>6</v>
          </cell>
          <cell r="Q2224">
            <v>4</v>
          </cell>
          <cell r="S2224">
            <v>0</v>
          </cell>
          <cell r="T2224">
            <v>1</v>
          </cell>
          <cell r="U2224">
            <v>0</v>
          </cell>
          <cell r="V2224">
            <v>5949397.6900000004</v>
          </cell>
          <cell r="W2224">
            <v>5949397.6900000004</v>
          </cell>
          <cell r="X2224">
            <v>0</v>
          </cell>
          <cell r="Y2224" t="str">
            <v>ALL</v>
          </cell>
          <cell r="AA2224" t="str">
            <v>USD</v>
          </cell>
        </row>
        <row r="2225">
          <cell r="C2225" t="str">
            <v>JPW8SHARES OUSTANDING</v>
          </cell>
          <cell r="D2225" t="str">
            <v>JP MORGAN PRIVATE EQUITY</v>
          </cell>
          <cell r="E2225" t="str">
            <v>USD</v>
          </cell>
          <cell r="F2225" t="str">
            <v>2X</v>
          </cell>
          <cell r="G2225" t="str">
            <v>JPM DIRECT VENTURE LLC CLASS C</v>
          </cell>
          <cell r="H2225" t="str">
            <v>C</v>
          </cell>
          <cell r="I2225" t="str">
            <v>USD - US DOLLAR</v>
          </cell>
          <cell r="J2225" t="str">
            <v>I</v>
          </cell>
          <cell r="K2225">
            <v>39234</v>
          </cell>
          <cell r="L2225">
            <v>39263</v>
          </cell>
          <cell r="M2225" t="str">
            <v>A</v>
          </cell>
          <cell r="O2225">
            <v>0</v>
          </cell>
          <cell r="P2225">
            <v>6</v>
          </cell>
          <cell r="Q2225">
            <v>5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str">
            <v>ALL</v>
          </cell>
          <cell r="AA2225" t="str">
            <v>USD</v>
          </cell>
        </row>
        <row r="2226">
          <cell r="C2226" t="str">
            <v>JPW8TREASURY SHARES</v>
          </cell>
          <cell r="D2226" t="str">
            <v>JP MORGAN PRIVATE EQUITY</v>
          </cell>
          <cell r="E2226" t="str">
            <v>USD</v>
          </cell>
          <cell r="F2226" t="str">
            <v>2X</v>
          </cell>
          <cell r="G2226" t="str">
            <v>JPM DIRECT VENTURE LLC CLASS C</v>
          </cell>
          <cell r="H2226" t="str">
            <v>C</v>
          </cell>
          <cell r="I2226" t="str">
            <v>USD - US DOLLAR</v>
          </cell>
          <cell r="J2226" t="str">
            <v>I</v>
          </cell>
          <cell r="K2226">
            <v>39234</v>
          </cell>
          <cell r="L2226">
            <v>39263</v>
          </cell>
          <cell r="M2226" t="str">
            <v>A</v>
          </cell>
          <cell r="O2226">
            <v>0</v>
          </cell>
          <cell r="P2226">
            <v>6</v>
          </cell>
          <cell r="Q2226">
            <v>6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str">
            <v>ALL</v>
          </cell>
          <cell r="AA2226" t="str">
            <v>USD</v>
          </cell>
        </row>
        <row r="2227">
          <cell r="C2227" t="str">
            <v>JPW8NET SHARES FORMULA</v>
          </cell>
          <cell r="D2227" t="str">
            <v>JP MORGAN PRIVATE EQUITY</v>
          </cell>
          <cell r="E2227" t="str">
            <v>USD</v>
          </cell>
          <cell r="F2227" t="str">
            <v>2X</v>
          </cell>
          <cell r="G2227" t="str">
            <v>JPM DIRECT VENTURE LLC CLASS C</v>
          </cell>
          <cell r="H2227" t="str">
            <v>C</v>
          </cell>
          <cell r="I2227" t="str">
            <v>USD - US DOLLAR</v>
          </cell>
          <cell r="J2227" t="str">
            <v>I</v>
          </cell>
          <cell r="K2227">
            <v>39234</v>
          </cell>
          <cell r="L2227">
            <v>39263</v>
          </cell>
          <cell r="M2227" t="str">
            <v>A</v>
          </cell>
          <cell r="O2227">
            <v>0</v>
          </cell>
          <cell r="P2227">
            <v>6</v>
          </cell>
          <cell r="Q2227">
            <v>7</v>
          </cell>
          <cell r="S2227">
            <v>0</v>
          </cell>
          <cell r="T2227">
            <v>1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str">
            <v>ALL</v>
          </cell>
          <cell r="AA2227" t="str">
            <v>USD</v>
          </cell>
        </row>
        <row r="2228">
          <cell r="C2228" t="str">
            <v>JPW8CAP STOCK ESTIMATE</v>
          </cell>
          <cell r="D2228" t="str">
            <v>JP MORGAN PRIVATE EQUITY</v>
          </cell>
          <cell r="E2228" t="str">
            <v>USD</v>
          </cell>
          <cell r="F2228" t="str">
            <v>2X</v>
          </cell>
          <cell r="G2228" t="str">
            <v>JPM DIRECT VENTURE LLC CLASS C</v>
          </cell>
          <cell r="H2228" t="str">
            <v>C</v>
          </cell>
          <cell r="I2228" t="str">
            <v>USD - US DOLLAR</v>
          </cell>
          <cell r="J2228" t="str">
            <v>I</v>
          </cell>
          <cell r="K2228">
            <v>39234</v>
          </cell>
          <cell r="L2228">
            <v>39263</v>
          </cell>
          <cell r="M2228" t="str">
            <v>A</v>
          </cell>
          <cell r="O2228">
            <v>0</v>
          </cell>
          <cell r="P2228">
            <v>6</v>
          </cell>
          <cell r="Q2228">
            <v>8</v>
          </cell>
          <cell r="S2228">
            <v>0</v>
          </cell>
          <cell r="T2228">
            <v>2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str">
            <v>ALL</v>
          </cell>
          <cell r="AA2228" t="str">
            <v>USD</v>
          </cell>
        </row>
        <row r="2229">
          <cell r="C2229" t="str">
            <v>JPW8TREAS STOCK ESTIMATE</v>
          </cell>
          <cell r="D2229" t="str">
            <v>JP MORGAN PRIVATE EQUITY</v>
          </cell>
          <cell r="E2229" t="str">
            <v>USD</v>
          </cell>
          <cell r="F2229" t="str">
            <v>2X</v>
          </cell>
          <cell r="G2229" t="str">
            <v>JPM DIRECT VENTURE LLC CLASS C</v>
          </cell>
          <cell r="H2229" t="str">
            <v>C</v>
          </cell>
          <cell r="I2229" t="str">
            <v>USD - US DOLLAR</v>
          </cell>
          <cell r="J2229" t="str">
            <v>I</v>
          </cell>
          <cell r="K2229">
            <v>39234</v>
          </cell>
          <cell r="L2229">
            <v>39263</v>
          </cell>
          <cell r="M2229" t="str">
            <v>A</v>
          </cell>
          <cell r="O2229">
            <v>0</v>
          </cell>
          <cell r="P2229">
            <v>6</v>
          </cell>
          <cell r="Q2229">
            <v>9</v>
          </cell>
          <cell r="S2229">
            <v>0</v>
          </cell>
          <cell r="T2229">
            <v>2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str">
            <v>ALL</v>
          </cell>
          <cell r="AA2229" t="str">
            <v>USD</v>
          </cell>
        </row>
        <row r="2230">
          <cell r="C2230" t="str">
            <v>JPW8TOTAL ESTIMATED SHARES</v>
          </cell>
          <cell r="D2230" t="str">
            <v>JP MORGAN PRIVATE EQUITY</v>
          </cell>
          <cell r="E2230" t="str">
            <v>USD</v>
          </cell>
          <cell r="F2230" t="str">
            <v>2X</v>
          </cell>
          <cell r="G2230" t="str">
            <v>JPM DIRECT VENTURE LLC CLASS C</v>
          </cell>
          <cell r="H2230" t="str">
            <v>C</v>
          </cell>
          <cell r="I2230" t="str">
            <v>USD - US DOLLAR</v>
          </cell>
          <cell r="J2230" t="str">
            <v>I</v>
          </cell>
          <cell r="K2230">
            <v>39234</v>
          </cell>
          <cell r="L2230">
            <v>39263</v>
          </cell>
          <cell r="M2230" t="str">
            <v>A</v>
          </cell>
          <cell r="O2230">
            <v>0</v>
          </cell>
          <cell r="P2230">
            <v>6</v>
          </cell>
          <cell r="Q2230">
            <v>10</v>
          </cell>
          <cell r="S2230">
            <v>0</v>
          </cell>
          <cell r="T2230">
            <v>2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str">
            <v>ALL</v>
          </cell>
          <cell r="AA2230" t="str">
            <v>USD</v>
          </cell>
        </row>
        <row r="2231">
          <cell r="C2231" t="str">
            <v>JPW8TOTAL MKT VALUE</v>
          </cell>
          <cell r="D2231" t="str">
            <v>JP MORGAN PRIVATE EQUITY</v>
          </cell>
          <cell r="E2231" t="str">
            <v>USD</v>
          </cell>
          <cell r="F2231" t="str">
            <v>2X</v>
          </cell>
          <cell r="G2231" t="str">
            <v>JPM DIRECT VENTURE LLC CLASS C</v>
          </cell>
          <cell r="H2231" t="str">
            <v>C</v>
          </cell>
          <cell r="I2231" t="str">
            <v>USD - US DOLLAR</v>
          </cell>
          <cell r="J2231" t="str">
            <v>I</v>
          </cell>
          <cell r="K2231">
            <v>39234</v>
          </cell>
          <cell r="L2231">
            <v>39263</v>
          </cell>
          <cell r="M2231" t="str">
            <v>A</v>
          </cell>
          <cell r="O2231">
            <v>-259373.87</v>
          </cell>
          <cell r="P2231">
            <v>6</v>
          </cell>
          <cell r="Q2231">
            <v>11</v>
          </cell>
          <cell r="S2231">
            <v>0</v>
          </cell>
          <cell r="T2231">
            <v>1</v>
          </cell>
          <cell r="U2231">
            <v>-185063.03</v>
          </cell>
          <cell r="V2231">
            <v>1100814.93</v>
          </cell>
          <cell r="W2231">
            <v>1360188.8</v>
          </cell>
          <cell r="X2231">
            <v>-444436.9</v>
          </cell>
          <cell r="Y2231" t="str">
            <v>ALL</v>
          </cell>
          <cell r="AA2231" t="str">
            <v>USD</v>
          </cell>
        </row>
        <row r="2232">
          <cell r="C2232" t="str">
            <v>JPW8TOTAL NAV</v>
          </cell>
          <cell r="D2232" t="str">
            <v>JP MORGAN PRIVATE EQUITY</v>
          </cell>
          <cell r="E2232" t="str">
            <v>USD</v>
          </cell>
          <cell r="F2232" t="str">
            <v>2X</v>
          </cell>
          <cell r="G2232" t="str">
            <v>JPM DIRECT VENTURE LLC CLASS C</v>
          </cell>
          <cell r="H2232" t="str">
            <v>C</v>
          </cell>
          <cell r="I2232" t="str">
            <v>USD - US DOLLAR</v>
          </cell>
          <cell r="J2232" t="str">
            <v>I</v>
          </cell>
          <cell r="K2232">
            <v>39234</v>
          </cell>
          <cell r="L2232">
            <v>39263</v>
          </cell>
          <cell r="M2232" t="str">
            <v>A</v>
          </cell>
          <cell r="O2232">
            <v>318649.88</v>
          </cell>
          <cell r="P2232">
            <v>6</v>
          </cell>
          <cell r="Q2232">
            <v>12</v>
          </cell>
          <cell r="S2232">
            <v>0</v>
          </cell>
          <cell r="T2232">
            <v>1</v>
          </cell>
          <cell r="U2232">
            <v>1958133.96</v>
          </cell>
          <cell r="V2232">
            <v>264884.34000000003</v>
          </cell>
          <cell r="W2232">
            <v>583534.22</v>
          </cell>
          <cell r="X2232">
            <v>2276783.84</v>
          </cell>
          <cell r="Y2232" t="str">
            <v>ALL</v>
          </cell>
          <cell r="AA2232" t="str">
            <v>USD</v>
          </cell>
        </row>
        <row r="2233">
          <cell r="C2233" t="str">
            <v>JPW8GROSS ASSETS</v>
          </cell>
          <cell r="D2233" t="str">
            <v>JP MORGAN PRIVATE EQUITY</v>
          </cell>
          <cell r="E2233" t="str">
            <v>USD</v>
          </cell>
          <cell r="F2233" t="str">
            <v>2X</v>
          </cell>
          <cell r="G2233" t="str">
            <v>JPM DIRECT VENTURE LLC CLASS C</v>
          </cell>
          <cell r="H2233" t="str">
            <v>C</v>
          </cell>
          <cell r="I2233" t="str">
            <v>USD - US DOLLAR</v>
          </cell>
          <cell r="J2233" t="str">
            <v>I</v>
          </cell>
          <cell r="K2233">
            <v>39234</v>
          </cell>
          <cell r="L2233">
            <v>39263</v>
          </cell>
          <cell r="M2233" t="str">
            <v>A</v>
          </cell>
          <cell r="O2233">
            <v>317081.3</v>
          </cell>
          <cell r="P2233">
            <v>6</v>
          </cell>
          <cell r="Q2233">
            <v>13</v>
          </cell>
          <cell r="S2233">
            <v>0</v>
          </cell>
          <cell r="T2233">
            <v>1</v>
          </cell>
          <cell r="U2233">
            <v>1994811.65</v>
          </cell>
          <cell r="V2233">
            <v>4583548.34</v>
          </cell>
          <cell r="W2233">
            <v>4266467.04</v>
          </cell>
          <cell r="X2233">
            <v>2311892.9500000002</v>
          </cell>
          <cell r="Y2233" t="str">
            <v>ALL</v>
          </cell>
          <cell r="AA2233" t="str">
            <v>USD</v>
          </cell>
        </row>
        <row r="2234">
          <cell r="C2234" t="str">
            <v>JPW8INC PER SHARE</v>
          </cell>
          <cell r="D2234" t="str">
            <v>JP MORGAN PRIVATE EQUITY</v>
          </cell>
          <cell r="E2234" t="str">
            <v>USD</v>
          </cell>
          <cell r="F2234" t="str">
            <v>2X</v>
          </cell>
          <cell r="G2234" t="str">
            <v>JPM DIRECT VENTURE LLC CLASS C</v>
          </cell>
          <cell r="H2234" t="str">
            <v>C</v>
          </cell>
          <cell r="I2234" t="str">
            <v>USD - US DOLLAR</v>
          </cell>
          <cell r="J2234" t="str">
            <v>I</v>
          </cell>
          <cell r="K2234">
            <v>39234</v>
          </cell>
          <cell r="L2234">
            <v>39263</v>
          </cell>
          <cell r="M2234" t="str">
            <v>A</v>
          </cell>
          <cell r="O2234">
            <v>0</v>
          </cell>
          <cell r="P2234">
            <v>6</v>
          </cell>
          <cell r="Q2234">
            <v>14</v>
          </cell>
          <cell r="S2234">
            <v>0</v>
          </cell>
          <cell r="T2234">
            <v>1</v>
          </cell>
          <cell r="U2234">
            <v>0.08</v>
          </cell>
          <cell r="V2234">
            <v>0</v>
          </cell>
          <cell r="W2234">
            <v>0</v>
          </cell>
          <cell r="X2234">
            <v>184.03</v>
          </cell>
          <cell r="Y2234" t="str">
            <v>ALL</v>
          </cell>
          <cell r="AA2234" t="str">
            <v>USD</v>
          </cell>
        </row>
        <row r="2235">
          <cell r="C2235" t="str">
            <v>JPW8NAV PER SHARE</v>
          </cell>
          <cell r="D2235" t="str">
            <v>JP MORGAN PRIVATE EQUITY</v>
          </cell>
          <cell r="E2235" t="str">
            <v>USD</v>
          </cell>
          <cell r="F2235" t="str">
            <v>2X</v>
          </cell>
          <cell r="G2235" t="str">
            <v>JPM DIRECT VENTURE LLC CLASS C</v>
          </cell>
          <cell r="H2235" t="str">
            <v>C</v>
          </cell>
          <cell r="I2235" t="str">
            <v>USD - US DOLLAR</v>
          </cell>
          <cell r="J2235" t="str">
            <v>I</v>
          </cell>
          <cell r="K2235">
            <v>39234</v>
          </cell>
          <cell r="L2235">
            <v>39263</v>
          </cell>
          <cell r="M2235" t="str">
            <v>A</v>
          </cell>
          <cell r="O2235">
            <v>0</v>
          </cell>
          <cell r="P2235">
            <v>6</v>
          </cell>
          <cell r="Q2235">
            <v>15</v>
          </cell>
          <cell r="S2235">
            <v>0</v>
          </cell>
          <cell r="T2235">
            <v>1</v>
          </cell>
          <cell r="U2235">
            <v>620.60750099999996</v>
          </cell>
          <cell r="V2235">
            <v>0</v>
          </cell>
          <cell r="W2235">
            <v>0</v>
          </cell>
          <cell r="X2235">
            <v>721.599828</v>
          </cell>
          <cell r="Y2235" t="str">
            <v>ALL</v>
          </cell>
          <cell r="AA2235" t="str">
            <v>USD</v>
          </cell>
        </row>
        <row r="2236">
          <cell r="C2236" t="str">
            <v>JPW8OFFERING PRICE</v>
          </cell>
          <cell r="D2236" t="str">
            <v>JP MORGAN PRIVATE EQUITY</v>
          </cell>
          <cell r="E2236" t="str">
            <v>USD</v>
          </cell>
          <cell r="F2236" t="str">
            <v>2X</v>
          </cell>
          <cell r="G2236" t="str">
            <v>JPM DIRECT VENTURE LLC CLASS C</v>
          </cell>
          <cell r="H2236" t="str">
            <v>C</v>
          </cell>
          <cell r="I2236" t="str">
            <v>USD - US DOLLAR</v>
          </cell>
          <cell r="J2236" t="str">
            <v>I</v>
          </cell>
          <cell r="K2236">
            <v>39234</v>
          </cell>
          <cell r="L2236">
            <v>39263</v>
          </cell>
          <cell r="M2236" t="str">
            <v>A</v>
          </cell>
          <cell r="O2236">
            <v>0</v>
          </cell>
          <cell r="P2236">
            <v>6</v>
          </cell>
          <cell r="Q2236">
            <v>16</v>
          </cell>
          <cell r="S2236">
            <v>0</v>
          </cell>
          <cell r="T2236">
            <v>1</v>
          </cell>
          <cell r="U2236">
            <v>620.61</v>
          </cell>
          <cell r="V2236">
            <v>0</v>
          </cell>
          <cell r="W2236">
            <v>0</v>
          </cell>
          <cell r="X2236">
            <v>721.6</v>
          </cell>
          <cell r="Y2236" t="str">
            <v>ALL</v>
          </cell>
          <cell r="AA2236" t="str">
            <v>USD</v>
          </cell>
        </row>
        <row r="2237">
          <cell r="C2237" t="str">
            <v>JPW9ASSETS</v>
          </cell>
          <cell r="D2237" t="str">
            <v>JP MORGAN PRIVATE EQUITY</v>
          </cell>
          <cell r="E2237" t="str">
            <v>USD</v>
          </cell>
          <cell r="F2237" t="str">
            <v>2X</v>
          </cell>
          <cell r="G2237" t="str">
            <v>JPM POOLED VENTURE LLC CLASS C</v>
          </cell>
          <cell r="H2237" t="str">
            <v>C</v>
          </cell>
          <cell r="I2237" t="str">
            <v>USD - US DOLLAR</v>
          </cell>
          <cell r="J2237" t="str">
            <v>I</v>
          </cell>
          <cell r="K2237">
            <v>39234</v>
          </cell>
          <cell r="L2237">
            <v>39263</v>
          </cell>
          <cell r="M2237" t="str">
            <v>A</v>
          </cell>
          <cell r="O2237">
            <v>0</v>
          </cell>
          <cell r="P2237">
            <v>1</v>
          </cell>
          <cell r="Q2237">
            <v>1</v>
          </cell>
          <cell r="S2237">
            <v>1</v>
          </cell>
          <cell r="T2237">
            <v>2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str">
            <v>ALL</v>
          </cell>
          <cell r="AA2237" t="str">
            <v>USD</v>
          </cell>
        </row>
        <row r="2238">
          <cell r="C2238" t="str">
            <v>JPW9</v>
          </cell>
          <cell r="D2238" t="str">
            <v>JP MORGAN PRIVATE EQUITY</v>
          </cell>
          <cell r="E2238" t="str">
            <v>USD</v>
          </cell>
          <cell r="F2238" t="str">
            <v>2X</v>
          </cell>
          <cell r="G2238" t="str">
            <v>JPM POOLED VENTURE LLC CLASS C</v>
          </cell>
          <cell r="H2238" t="str">
            <v>C</v>
          </cell>
          <cell r="I2238" t="str">
            <v>USD - US DOLLAR</v>
          </cell>
          <cell r="J2238" t="str">
            <v>I</v>
          </cell>
          <cell r="K2238">
            <v>39234</v>
          </cell>
          <cell r="L2238">
            <v>39263</v>
          </cell>
          <cell r="M2238" t="str">
            <v>A</v>
          </cell>
          <cell r="O2238">
            <v>0</v>
          </cell>
          <cell r="P2238">
            <v>1</v>
          </cell>
          <cell r="Q2238">
            <v>2</v>
          </cell>
          <cell r="S2238">
            <v>0</v>
          </cell>
          <cell r="T2238">
            <v>2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str">
            <v>ALL</v>
          </cell>
          <cell r="AA2238" t="str">
            <v>USD</v>
          </cell>
        </row>
        <row r="2239">
          <cell r="C2239" t="str">
            <v>JPW9IDENTIFIED COST OF SECURITIES...........</v>
          </cell>
          <cell r="D2239" t="str">
            <v>JP MORGAN PRIVATE EQUITY</v>
          </cell>
          <cell r="E2239" t="str">
            <v>USD</v>
          </cell>
          <cell r="F2239" t="str">
            <v>2X</v>
          </cell>
          <cell r="G2239" t="str">
            <v>JPM POOLED VENTURE LLC CLASS C</v>
          </cell>
          <cell r="H2239" t="str">
            <v>C</v>
          </cell>
          <cell r="I2239" t="str">
            <v>USD - US DOLLAR</v>
          </cell>
          <cell r="J2239" t="str">
            <v>I</v>
          </cell>
          <cell r="K2239">
            <v>39234</v>
          </cell>
          <cell r="L2239">
            <v>39263</v>
          </cell>
          <cell r="M2239" t="str">
            <v>A</v>
          </cell>
          <cell r="O2239">
            <v>26302.41</v>
          </cell>
          <cell r="P2239">
            <v>1</v>
          </cell>
          <cell r="Q2239">
            <v>3</v>
          </cell>
          <cell r="S2239">
            <v>0</v>
          </cell>
          <cell r="T2239">
            <v>0</v>
          </cell>
          <cell r="U2239">
            <v>32205616.34</v>
          </cell>
          <cell r="V2239">
            <v>117540.95</v>
          </cell>
          <cell r="W2239">
            <v>91238.54</v>
          </cell>
          <cell r="X2239">
            <v>32231918.75</v>
          </cell>
          <cell r="Y2239" t="str">
            <v>ALL</v>
          </cell>
          <cell r="AA2239" t="str">
            <v>USD</v>
          </cell>
        </row>
        <row r="2240">
          <cell r="C2240" t="str">
            <v>JPW9IDENTIFIED COST OF SHORT TERM INV.......</v>
          </cell>
          <cell r="D2240" t="str">
            <v>JP MORGAN PRIVATE EQUITY</v>
          </cell>
          <cell r="E2240" t="str">
            <v>USD</v>
          </cell>
          <cell r="F2240" t="str">
            <v>2X</v>
          </cell>
          <cell r="G2240" t="str">
            <v>JPM POOLED VENTURE LLC CLASS C</v>
          </cell>
          <cell r="H2240" t="str">
            <v>C</v>
          </cell>
          <cell r="I2240" t="str">
            <v>USD - US DOLLAR</v>
          </cell>
          <cell r="J2240" t="str">
            <v>I</v>
          </cell>
          <cell r="K2240">
            <v>39234</v>
          </cell>
          <cell r="L2240">
            <v>39263</v>
          </cell>
          <cell r="M2240" t="str">
            <v>A</v>
          </cell>
          <cell r="O2240">
            <v>23400.99</v>
          </cell>
          <cell r="P2240">
            <v>1</v>
          </cell>
          <cell r="Q2240">
            <v>4</v>
          </cell>
          <cell r="S2240">
            <v>0</v>
          </cell>
          <cell r="T2240">
            <v>0</v>
          </cell>
          <cell r="U2240">
            <v>1327112.04</v>
          </cell>
          <cell r="V2240">
            <v>28188257.170000002</v>
          </cell>
          <cell r="W2240">
            <v>28164856.18</v>
          </cell>
          <cell r="X2240">
            <v>1350513.03</v>
          </cell>
          <cell r="Y2240" t="str">
            <v>ALL</v>
          </cell>
          <cell r="AA2240" t="str">
            <v>USD</v>
          </cell>
        </row>
        <row r="2241">
          <cell r="C2241" t="str">
            <v>JPW9</v>
          </cell>
          <cell r="D2241" t="str">
            <v>JP MORGAN PRIVATE EQUITY</v>
          </cell>
          <cell r="E2241" t="str">
            <v>USD</v>
          </cell>
          <cell r="F2241" t="str">
            <v>2X</v>
          </cell>
          <cell r="G2241" t="str">
            <v>JPM POOLED VENTURE LLC CLASS C</v>
          </cell>
          <cell r="H2241" t="str">
            <v>C</v>
          </cell>
          <cell r="I2241" t="str">
            <v>USD - US DOLLAR</v>
          </cell>
          <cell r="J2241" t="str">
            <v>I</v>
          </cell>
          <cell r="K2241">
            <v>39234</v>
          </cell>
          <cell r="L2241">
            <v>39263</v>
          </cell>
          <cell r="M2241" t="str">
            <v>A</v>
          </cell>
          <cell r="O2241">
            <v>0</v>
          </cell>
          <cell r="P2241">
            <v>1</v>
          </cell>
          <cell r="Q2241">
            <v>5</v>
          </cell>
          <cell r="S2241">
            <v>0</v>
          </cell>
          <cell r="T2241">
            <v>2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str">
            <v>ALL</v>
          </cell>
          <cell r="AA2241" t="str">
            <v>USD</v>
          </cell>
        </row>
        <row r="2242">
          <cell r="C2242" t="str">
            <v>JPW9TOTAL INVESTMENTS AT AVERAGE COST</v>
          </cell>
          <cell r="D2242" t="str">
            <v>JP MORGAN PRIVATE EQUITY</v>
          </cell>
          <cell r="E2242" t="str">
            <v>USD</v>
          </cell>
          <cell r="F2242" t="str">
            <v>2X</v>
          </cell>
          <cell r="G2242" t="str">
            <v>JPM POOLED VENTURE LLC CLASS C</v>
          </cell>
          <cell r="H2242" t="str">
            <v>C</v>
          </cell>
          <cell r="I2242" t="str">
            <v>USD - US DOLLAR</v>
          </cell>
          <cell r="J2242" t="str">
            <v>I</v>
          </cell>
          <cell r="K2242">
            <v>39234</v>
          </cell>
          <cell r="L2242">
            <v>39263</v>
          </cell>
          <cell r="M2242" t="str">
            <v>A</v>
          </cell>
          <cell r="O2242">
            <v>49703.4</v>
          </cell>
          <cell r="P2242">
            <v>1</v>
          </cell>
          <cell r="Q2242">
            <v>6</v>
          </cell>
          <cell r="S2242">
            <v>0</v>
          </cell>
          <cell r="T2242">
            <v>1</v>
          </cell>
          <cell r="U2242">
            <v>33532728.379999999</v>
          </cell>
          <cell r="V2242">
            <v>28305798.120000001</v>
          </cell>
          <cell r="W2242">
            <v>28256094.719999999</v>
          </cell>
          <cell r="X2242">
            <v>33582431.780000001</v>
          </cell>
          <cell r="Y2242" t="str">
            <v>ALL</v>
          </cell>
          <cell r="AA2242" t="str">
            <v>USD</v>
          </cell>
        </row>
        <row r="2243">
          <cell r="C2243" t="str">
            <v>JPW9IDENTIFIED COST OF CURRENCY (CASH)......</v>
          </cell>
          <cell r="D2243" t="str">
            <v>JP MORGAN PRIVATE EQUITY</v>
          </cell>
          <cell r="E2243" t="str">
            <v>USD</v>
          </cell>
          <cell r="F2243" t="str">
            <v>2X</v>
          </cell>
          <cell r="G2243" t="str">
            <v>JPM POOLED VENTURE LLC CLASS C</v>
          </cell>
          <cell r="H2243" t="str">
            <v>C</v>
          </cell>
          <cell r="I2243" t="str">
            <v>USD - US DOLLAR</v>
          </cell>
          <cell r="J2243" t="str">
            <v>I</v>
          </cell>
          <cell r="K2243">
            <v>39234</v>
          </cell>
          <cell r="L2243">
            <v>39263</v>
          </cell>
          <cell r="M2243" t="str">
            <v>A</v>
          </cell>
          <cell r="O2243">
            <v>0</v>
          </cell>
          <cell r="P2243">
            <v>1</v>
          </cell>
          <cell r="Q2243">
            <v>7</v>
          </cell>
          <cell r="S2243">
            <v>0</v>
          </cell>
          <cell r="T2243">
            <v>0</v>
          </cell>
          <cell r="U2243">
            <v>0</v>
          </cell>
          <cell r="V2243">
            <v>28319042.120000001</v>
          </cell>
          <cell r="W2243">
            <v>28319042.120000001</v>
          </cell>
          <cell r="X2243">
            <v>0</v>
          </cell>
          <cell r="Y2243" t="str">
            <v>ALL</v>
          </cell>
          <cell r="AA2243" t="str">
            <v>USD</v>
          </cell>
        </row>
        <row r="2244">
          <cell r="C2244" t="str">
            <v>JPW9RECEIVABLE FOR INVESTMENTS SOLD.........</v>
          </cell>
          <cell r="D2244" t="str">
            <v>JP MORGAN PRIVATE EQUITY</v>
          </cell>
          <cell r="E2244" t="str">
            <v>USD</v>
          </cell>
          <cell r="F2244" t="str">
            <v>2X</v>
          </cell>
          <cell r="G2244" t="str">
            <v>JPM POOLED VENTURE LLC CLASS C</v>
          </cell>
          <cell r="H2244" t="str">
            <v>C</v>
          </cell>
          <cell r="I2244" t="str">
            <v>USD - US DOLLAR</v>
          </cell>
          <cell r="J2244" t="str">
            <v>I</v>
          </cell>
          <cell r="K2244">
            <v>39234</v>
          </cell>
          <cell r="L2244">
            <v>39263</v>
          </cell>
          <cell r="M2244" t="str">
            <v>A</v>
          </cell>
          <cell r="O2244">
            <v>7958.22</v>
          </cell>
          <cell r="P2244">
            <v>1</v>
          </cell>
          <cell r="Q2244">
            <v>8</v>
          </cell>
          <cell r="S2244">
            <v>0</v>
          </cell>
          <cell r="T2244">
            <v>0</v>
          </cell>
          <cell r="U2244">
            <v>2254.98</v>
          </cell>
          <cell r="V2244">
            <v>28267817.390000001</v>
          </cell>
          <cell r="W2244">
            <v>28259859.170000002</v>
          </cell>
          <cell r="X2244">
            <v>10213.200000000001</v>
          </cell>
          <cell r="Y2244" t="str">
            <v>ALL</v>
          </cell>
          <cell r="AA2244" t="str">
            <v>USD</v>
          </cell>
        </row>
        <row r="2245">
          <cell r="C2245" t="str">
            <v>JPW9DIVIDENDS RECEIVABLE....................</v>
          </cell>
          <cell r="D2245" t="str">
            <v>JP MORGAN PRIVATE EQUITY</v>
          </cell>
          <cell r="E2245" t="str">
            <v>USD</v>
          </cell>
          <cell r="F2245" t="str">
            <v>2X</v>
          </cell>
          <cell r="G2245" t="str">
            <v>JPM POOLED VENTURE LLC CLASS C</v>
          </cell>
          <cell r="H2245" t="str">
            <v>C</v>
          </cell>
          <cell r="I2245" t="str">
            <v>USD - US DOLLAR</v>
          </cell>
          <cell r="J2245" t="str">
            <v>I</v>
          </cell>
          <cell r="K2245">
            <v>39234</v>
          </cell>
          <cell r="L2245">
            <v>39263</v>
          </cell>
          <cell r="M2245" t="str">
            <v>A</v>
          </cell>
          <cell r="O2245">
            <v>0</v>
          </cell>
          <cell r="P2245">
            <v>1</v>
          </cell>
          <cell r="Q2245">
            <v>9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str">
            <v>ALL</v>
          </cell>
          <cell r="AA2245" t="str">
            <v>USD</v>
          </cell>
        </row>
        <row r="2246">
          <cell r="C2246" t="str">
            <v>JPW9LONG TERM INTEREST RECEIVABLE...........</v>
          </cell>
          <cell r="D2246" t="str">
            <v>JP MORGAN PRIVATE EQUITY</v>
          </cell>
          <cell r="E2246" t="str">
            <v>USD</v>
          </cell>
          <cell r="F2246" t="str">
            <v>2X</v>
          </cell>
          <cell r="G2246" t="str">
            <v>JPM POOLED VENTURE LLC CLASS C</v>
          </cell>
          <cell r="H2246" t="str">
            <v>C</v>
          </cell>
          <cell r="I2246" t="str">
            <v>USD - US DOLLAR</v>
          </cell>
          <cell r="J2246" t="str">
            <v>I</v>
          </cell>
          <cell r="K2246">
            <v>39234</v>
          </cell>
          <cell r="L2246">
            <v>39263</v>
          </cell>
          <cell r="M2246" t="str">
            <v>A</v>
          </cell>
          <cell r="O2246">
            <v>0</v>
          </cell>
          <cell r="P2246">
            <v>1</v>
          </cell>
          <cell r="Q2246">
            <v>1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str">
            <v>ALL</v>
          </cell>
          <cell r="AA2246" t="str">
            <v>USD</v>
          </cell>
        </row>
        <row r="2247">
          <cell r="C2247" t="str">
            <v>JPW9SHORT TERM INTEREST RECEIVABLE..........</v>
          </cell>
          <cell r="D2247" t="str">
            <v>JP MORGAN PRIVATE EQUITY</v>
          </cell>
          <cell r="E2247" t="str">
            <v>USD</v>
          </cell>
          <cell r="F2247" t="str">
            <v>2X</v>
          </cell>
          <cell r="G2247" t="str">
            <v>JPM POOLED VENTURE LLC CLASS C</v>
          </cell>
          <cell r="H2247" t="str">
            <v>C</v>
          </cell>
          <cell r="I2247" t="str">
            <v>USD - US DOLLAR</v>
          </cell>
          <cell r="J2247" t="str">
            <v>I</v>
          </cell>
          <cell r="K2247">
            <v>39234</v>
          </cell>
          <cell r="L2247">
            <v>39263</v>
          </cell>
          <cell r="M2247" t="str">
            <v>A</v>
          </cell>
          <cell r="O2247">
            <v>87.78</v>
          </cell>
          <cell r="P2247">
            <v>1</v>
          </cell>
          <cell r="Q2247">
            <v>11</v>
          </cell>
          <cell r="S2247">
            <v>0</v>
          </cell>
          <cell r="T2247">
            <v>0</v>
          </cell>
          <cell r="U2247">
            <v>84.79</v>
          </cell>
          <cell r="V2247">
            <v>2574.0500000000002</v>
          </cell>
          <cell r="W2247">
            <v>2486.27</v>
          </cell>
          <cell r="X2247">
            <v>172.57</v>
          </cell>
          <cell r="Y2247" t="str">
            <v>ALL</v>
          </cell>
          <cell r="AA2247" t="str">
            <v>USD</v>
          </cell>
        </row>
        <row r="2248">
          <cell r="C2248" t="str">
            <v>JPW9TAX RECLAIM RECEIVABLE..................</v>
          </cell>
          <cell r="D2248" t="str">
            <v>JP MORGAN PRIVATE EQUITY</v>
          </cell>
          <cell r="E2248" t="str">
            <v>USD</v>
          </cell>
          <cell r="F2248" t="str">
            <v>2X</v>
          </cell>
          <cell r="G2248" t="str">
            <v>JPM POOLED VENTURE LLC CLASS C</v>
          </cell>
          <cell r="H2248" t="str">
            <v>C</v>
          </cell>
          <cell r="I2248" t="str">
            <v>USD - US DOLLAR</v>
          </cell>
          <cell r="J2248" t="str">
            <v>I</v>
          </cell>
          <cell r="K2248">
            <v>39234</v>
          </cell>
          <cell r="L2248">
            <v>39263</v>
          </cell>
          <cell r="M2248" t="str">
            <v>A</v>
          </cell>
          <cell r="O2248">
            <v>0</v>
          </cell>
          <cell r="P2248">
            <v>1</v>
          </cell>
          <cell r="Q2248">
            <v>12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str">
            <v>ALL</v>
          </cell>
          <cell r="AA2248" t="str">
            <v>USD</v>
          </cell>
        </row>
        <row r="2249">
          <cell r="C2249" t="str">
            <v>JPW9STOCK LOAN RECEIVABLE...................</v>
          </cell>
          <cell r="D2249" t="str">
            <v>JP MORGAN PRIVATE EQUITY</v>
          </cell>
          <cell r="E2249" t="str">
            <v>USD</v>
          </cell>
          <cell r="F2249" t="str">
            <v>2X</v>
          </cell>
          <cell r="G2249" t="str">
            <v>JPM POOLED VENTURE LLC CLASS C</v>
          </cell>
          <cell r="H2249" t="str">
            <v>C</v>
          </cell>
          <cell r="I2249" t="str">
            <v>USD - US DOLLAR</v>
          </cell>
          <cell r="J2249" t="str">
            <v>I</v>
          </cell>
          <cell r="K2249">
            <v>39234</v>
          </cell>
          <cell r="L2249">
            <v>39263</v>
          </cell>
          <cell r="M2249" t="str">
            <v>A</v>
          </cell>
          <cell r="O2249">
            <v>0</v>
          </cell>
          <cell r="P2249">
            <v>1</v>
          </cell>
          <cell r="Q2249">
            <v>13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str">
            <v>ALL</v>
          </cell>
          <cell r="AA2249" t="str">
            <v>USD</v>
          </cell>
        </row>
        <row r="2250">
          <cell r="C2250" t="str">
            <v>JPW9SPOT F/X CONTRACTS RECEIVABLE</v>
          </cell>
          <cell r="D2250" t="str">
            <v>JP MORGAN PRIVATE EQUITY</v>
          </cell>
          <cell r="E2250" t="str">
            <v>USD</v>
          </cell>
          <cell r="F2250" t="str">
            <v>2X</v>
          </cell>
          <cell r="G2250" t="str">
            <v>JPM POOLED VENTURE LLC CLASS C</v>
          </cell>
          <cell r="H2250" t="str">
            <v>C</v>
          </cell>
          <cell r="I2250" t="str">
            <v>USD - US DOLLAR</v>
          </cell>
          <cell r="J2250" t="str">
            <v>I</v>
          </cell>
          <cell r="K2250">
            <v>39234</v>
          </cell>
          <cell r="L2250">
            <v>39263</v>
          </cell>
          <cell r="M2250" t="str">
            <v>A</v>
          </cell>
          <cell r="O2250">
            <v>0</v>
          </cell>
          <cell r="P2250">
            <v>1</v>
          </cell>
          <cell r="Q2250">
            <v>14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str">
            <v>ALL</v>
          </cell>
          <cell r="AA2250" t="str">
            <v>USD</v>
          </cell>
        </row>
        <row r="2251">
          <cell r="C2251" t="str">
            <v>JPW9OTHER RECEIVABLES.......................</v>
          </cell>
          <cell r="D2251" t="str">
            <v>JP MORGAN PRIVATE EQUITY</v>
          </cell>
          <cell r="E2251" t="str">
            <v>USD</v>
          </cell>
          <cell r="F2251" t="str">
            <v>2X</v>
          </cell>
          <cell r="G2251" t="str">
            <v>JPM POOLED VENTURE LLC CLASS C</v>
          </cell>
          <cell r="H2251" t="str">
            <v>C</v>
          </cell>
          <cell r="I2251" t="str">
            <v>USD - US DOLLAR</v>
          </cell>
          <cell r="J2251" t="str">
            <v>I</v>
          </cell>
          <cell r="K2251">
            <v>39234</v>
          </cell>
          <cell r="L2251">
            <v>39263</v>
          </cell>
          <cell r="M2251" t="str">
            <v>A</v>
          </cell>
          <cell r="O2251">
            <v>0</v>
          </cell>
          <cell r="P2251">
            <v>1</v>
          </cell>
          <cell r="Q2251">
            <v>15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str">
            <v>ALL</v>
          </cell>
          <cell r="AA2251" t="str">
            <v>USD</v>
          </cell>
        </row>
        <row r="2252">
          <cell r="C2252" t="str">
            <v>JPW9RECEIVABLE FOR ORGANIZATIONAL EXP.......</v>
          </cell>
          <cell r="D2252" t="str">
            <v>JP MORGAN PRIVATE EQUITY</v>
          </cell>
          <cell r="E2252" t="str">
            <v>USD</v>
          </cell>
          <cell r="F2252" t="str">
            <v>2X</v>
          </cell>
          <cell r="G2252" t="str">
            <v>JPM POOLED VENTURE LLC CLASS C</v>
          </cell>
          <cell r="H2252" t="str">
            <v>C</v>
          </cell>
          <cell r="I2252" t="str">
            <v>USD - US DOLLAR</v>
          </cell>
          <cell r="J2252" t="str">
            <v>I</v>
          </cell>
          <cell r="K2252">
            <v>39234</v>
          </cell>
          <cell r="L2252">
            <v>39263</v>
          </cell>
          <cell r="M2252" t="str">
            <v>A</v>
          </cell>
          <cell r="O2252">
            <v>0</v>
          </cell>
          <cell r="P2252">
            <v>1</v>
          </cell>
          <cell r="Q2252">
            <v>16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str">
            <v>ALL</v>
          </cell>
          <cell r="AA2252" t="str">
            <v>USD</v>
          </cell>
        </row>
        <row r="2253">
          <cell r="C2253" t="str">
            <v>JPW9RECEIVABLE FOR MANAGEMENT FEE...........</v>
          </cell>
          <cell r="D2253" t="str">
            <v>JP MORGAN PRIVATE EQUITY</v>
          </cell>
          <cell r="E2253" t="str">
            <v>USD</v>
          </cell>
          <cell r="F2253" t="str">
            <v>2X</v>
          </cell>
          <cell r="G2253" t="str">
            <v>JPM POOLED VENTURE LLC CLASS C</v>
          </cell>
          <cell r="H2253" t="str">
            <v>C</v>
          </cell>
          <cell r="I2253" t="str">
            <v>USD - US DOLLAR</v>
          </cell>
          <cell r="J2253" t="str">
            <v>I</v>
          </cell>
          <cell r="K2253">
            <v>39234</v>
          </cell>
          <cell r="L2253">
            <v>39263</v>
          </cell>
          <cell r="M2253" t="str">
            <v>A</v>
          </cell>
          <cell r="O2253">
            <v>36121.24</v>
          </cell>
          <cell r="P2253">
            <v>1</v>
          </cell>
          <cell r="Q2253">
            <v>17</v>
          </cell>
          <cell r="S2253">
            <v>0</v>
          </cell>
          <cell r="T2253">
            <v>0</v>
          </cell>
          <cell r="U2253">
            <v>-36121.24</v>
          </cell>
          <cell r="V2253">
            <v>36486.11</v>
          </cell>
          <cell r="W2253">
            <v>364.87</v>
          </cell>
          <cell r="X2253">
            <v>0</v>
          </cell>
          <cell r="Y2253" t="str">
            <v>ALL</v>
          </cell>
          <cell r="AA2253" t="str">
            <v>USD</v>
          </cell>
        </row>
        <row r="2254">
          <cell r="C2254" t="str">
            <v>JPW9PREPAID LINE OF CREDIT..................</v>
          </cell>
          <cell r="D2254" t="str">
            <v>JP MORGAN PRIVATE EQUITY</v>
          </cell>
          <cell r="E2254" t="str">
            <v>USD</v>
          </cell>
          <cell r="F2254" t="str">
            <v>2X</v>
          </cell>
          <cell r="G2254" t="str">
            <v>JPM POOLED VENTURE LLC CLASS C</v>
          </cell>
          <cell r="H2254" t="str">
            <v>C</v>
          </cell>
          <cell r="I2254" t="str">
            <v>USD - US DOLLAR</v>
          </cell>
          <cell r="J2254" t="str">
            <v>I</v>
          </cell>
          <cell r="K2254">
            <v>39234</v>
          </cell>
          <cell r="L2254">
            <v>39263</v>
          </cell>
          <cell r="M2254" t="str">
            <v>A</v>
          </cell>
          <cell r="O2254">
            <v>0</v>
          </cell>
          <cell r="P2254">
            <v>1</v>
          </cell>
          <cell r="Q2254">
            <v>18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str">
            <v>ALL</v>
          </cell>
          <cell r="AA2254" t="str">
            <v>USD</v>
          </cell>
        </row>
        <row r="2255">
          <cell r="C2255" t="str">
            <v>JPW9PREPAID INSURANCE.......................</v>
          </cell>
          <cell r="D2255" t="str">
            <v>JP MORGAN PRIVATE EQUITY</v>
          </cell>
          <cell r="E2255" t="str">
            <v>USD</v>
          </cell>
          <cell r="F2255" t="str">
            <v>2X</v>
          </cell>
          <cell r="G2255" t="str">
            <v>JPM POOLED VENTURE LLC CLASS C</v>
          </cell>
          <cell r="H2255" t="str">
            <v>C</v>
          </cell>
          <cell r="I2255" t="str">
            <v>USD - US DOLLAR</v>
          </cell>
          <cell r="J2255" t="str">
            <v>I</v>
          </cell>
          <cell r="K2255">
            <v>39234</v>
          </cell>
          <cell r="L2255">
            <v>39263</v>
          </cell>
          <cell r="M2255" t="str">
            <v>A</v>
          </cell>
          <cell r="O2255">
            <v>-186.07</v>
          </cell>
          <cell r="P2255">
            <v>1</v>
          </cell>
          <cell r="Q2255">
            <v>19</v>
          </cell>
          <cell r="S2255">
            <v>0</v>
          </cell>
          <cell r="T2255">
            <v>0</v>
          </cell>
          <cell r="U2255">
            <v>1488.58</v>
          </cell>
          <cell r="V2255">
            <v>0</v>
          </cell>
          <cell r="W2255">
            <v>186.07</v>
          </cell>
          <cell r="X2255">
            <v>1302.51</v>
          </cell>
          <cell r="Y2255" t="str">
            <v>ALL</v>
          </cell>
          <cell r="AA2255" t="str">
            <v>USD</v>
          </cell>
        </row>
        <row r="2256">
          <cell r="C2256" t="str">
            <v>JPW9CONT. RECEIVABLE FROM INVESTORS.........</v>
          </cell>
          <cell r="D2256" t="str">
            <v>JP MORGAN PRIVATE EQUITY</v>
          </cell>
          <cell r="E2256" t="str">
            <v>USD</v>
          </cell>
          <cell r="F2256" t="str">
            <v>2X</v>
          </cell>
          <cell r="G2256" t="str">
            <v>JPM POOLED VENTURE LLC CLASS C</v>
          </cell>
          <cell r="H2256" t="str">
            <v>C</v>
          </cell>
          <cell r="I2256" t="str">
            <v>USD - US DOLLAR</v>
          </cell>
          <cell r="J2256" t="str">
            <v>I</v>
          </cell>
          <cell r="K2256">
            <v>39234</v>
          </cell>
          <cell r="L2256">
            <v>39263</v>
          </cell>
          <cell r="M2256" t="str">
            <v>A</v>
          </cell>
          <cell r="O2256">
            <v>0</v>
          </cell>
          <cell r="P2256">
            <v>1</v>
          </cell>
          <cell r="Q2256">
            <v>2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str">
            <v>ALL</v>
          </cell>
          <cell r="AA2256" t="str">
            <v>USD</v>
          </cell>
        </row>
        <row r="2257">
          <cell r="C2257" t="str">
            <v>JPW9OTHER ASSETS............................</v>
          </cell>
          <cell r="D2257" t="str">
            <v>JP MORGAN PRIVATE EQUITY</v>
          </cell>
          <cell r="E2257" t="str">
            <v>USD</v>
          </cell>
          <cell r="F2257" t="str">
            <v>2X</v>
          </cell>
          <cell r="G2257" t="str">
            <v>JPM POOLED VENTURE LLC CLASS C</v>
          </cell>
          <cell r="H2257" t="str">
            <v>C</v>
          </cell>
          <cell r="I2257" t="str">
            <v>USD - US DOLLAR</v>
          </cell>
          <cell r="J2257" t="str">
            <v>I</v>
          </cell>
          <cell r="K2257">
            <v>39234</v>
          </cell>
          <cell r="L2257">
            <v>39263</v>
          </cell>
          <cell r="M2257" t="str">
            <v>A</v>
          </cell>
          <cell r="O2257">
            <v>0</v>
          </cell>
          <cell r="P2257">
            <v>1</v>
          </cell>
          <cell r="Q2257">
            <v>21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str">
            <v>ALL</v>
          </cell>
          <cell r="AA2257" t="str">
            <v>USD</v>
          </cell>
        </row>
        <row r="2258">
          <cell r="C2258" t="str">
            <v>JPW9TOTAL ASSETS AT COST</v>
          </cell>
          <cell r="D2258" t="str">
            <v>JP MORGAN PRIVATE EQUITY</v>
          </cell>
          <cell r="E2258" t="str">
            <v>USD</v>
          </cell>
          <cell r="F2258" t="str">
            <v>2X</v>
          </cell>
          <cell r="G2258" t="str">
            <v>JPM POOLED VENTURE LLC CLASS C</v>
          </cell>
          <cell r="H2258" t="str">
            <v>C</v>
          </cell>
          <cell r="I2258" t="str">
            <v>USD - US DOLLAR</v>
          </cell>
          <cell r="J2258" t="str">
            <v>I</v>
          </cell>
          <cell r="K2258">
            <v>39234</v>
          </cell>
          <cell r="L2258">
            <v>39263</v>
          </cell>
          <cell r="M2258" t="str">
            <v>A</v>
          </cell>
          <cell r="O2258">
            <v>93684.57</v>
          </cell>
          <cell r="P2258">
            <v>1</v>
          </cell>
          <cell r="Q2258">
            <v>22</v>
          </cell>
          <cell r="S2258">
            <v>0</v>
          </cell>
          <cell r="T2258">
            <v>1</v>
          </cell>
          <cell r="U2258">
            <v>33500435.489999998</v>
          </cell>
          <cell r="V2258">
            <v>84931717.790000007</v>
          </cell>
          <cell r="W2258">
            <v>84838033.219999999</v>
          </cell>
          <cell r="X2258">
            <v>33594120.060000002</v>
          </cell>
          <cell r="Y2258" t="str">
            <v>ALL</v>
          </cell>
          <cell r="AA2258" t="str">
            <v>USD</v>
          </cell>
        </row>
        <row r="2259">
          <cell r="C2259" t="str">
            <v>JPW9</v>
          </cell>
          <cell r="D2259" t="str">
            <v>JP MORGAN PRIVATE EQUITY</v>
          </cell>
          <cell r="E2259" t="str">
            <v>USD</v>
          </cell>
          <cell r="F2259" t="str">
            <v>2X</v>
          </cell>
          <cell r="G2259" t="str">
            <v>JPM POOLED VENTURE LLC CLASS C</v>
          </cell>
          <cell r="H2259" t="str">
            <v>C</v>
          </cell>
          <cell r="I2259" t="str">
            <v>USD - US DOLLAR</v>
          </cell>
          <cell r="J2259" t="str">
            <v>I</v>
          </cell>
          <cell r="K2259">
            <v>39234</v>
          </cell>
          <cell r="L2259">
            <v>39263</v>
          </cell>
          <cell r="M2259" t="str">
            <v>A</v>
          </cell>
          <cell r="O2259">
            <v>0</v>
          </cell>
          <cell r="P2259">
            <v>1</v>
          </cell>
          <cell r="Q2259">
            <v>23</v>
          </cell>
          <cell r="S2259">
            <v>0</v>
          </cell>
          <cell r="T2259">
            <v>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str">
            <v>ALL</v>
          </cell>
          <cell r="AA2259" t="str">
            <v>USD</v>
          </cell>
        </row>
        <row r="2260">
          <cell r="C2260" t="str">
            <v>JPW9UNREALIZED APPECIATION/DEPRECIATION.....</v>
          </cell>
          <cell r="D2260" t="str">
            <v>JP MORGAN PRIVATE EQUITY</v>
          </cell>
          <cell r="E2260" t="str">
            <v>USD</v>
          </cell>
          <cell r="F2260" t="str">
            <v>2X</v>
          </cell>
          <cell r="G2260" t="str">
            <v>JPM POOLED VENTURE LLC CLASS C</v>
          </cell>
          <cell r="H2260" t="str">
            <v>C</v>
          </cell>
          <cell r="I2260" t="str">
            <v>USD - US DOLLAR</v>
          </cell>
          <cell r="J2260" t="str">
            <v>I</v>
          </cell>
          <cell r="K2260">
            <v>39234</v>
          </cell>
          <cell r="L2260">
            <v>39263</v>
          </cell>
          <cell r="M2260" t="str">
            <v>A</v>
          </cell>
          <cell r="O2260">
            <v>139404.18</v>
          </cell>
          <cell r="P2260">
            <v>1</v>
          </cell>
          <cell r="Q2260">
            <v>24</v>
          </cell>
          <cell r="S2260">
            <v>0</v>
          </cell>
          <cell r="T2260">
            <v>0</v>
          </cell>
          <cell r="U2260">
            <v>-16428878.85</v>
          </cell>
          <cell r="V2260">
            <v>0</v>
          </cell>
          <cell r="W2260">
            <v>-139404.18</v>
          </cell>
          <cell r="X2260">
            <v>-16289474.67</v>
          </cell>
          <cell r="Y2260" t="str">
            <v>ALL</v>
          </cell>
          <cell r="AA2260" t="str">
            <v>USD</v>
          </cell>
        </row>
        <row r="2261">
          <cell r="C2261" t="str">
            <v>JPW9TOTAL ASSETS AT MARKET</v>
          </cell>
          <cell r="D2261" t="str">
            <v>JP MORGAN PRIVATE EQUITY</v>
          </cell>
          <cell r="E2261" t="str">
            <v>USD</v>
          </cell>
          <cell r="F2261" t="str">
            <v>2X</v>
          </cell>
          <cell r="G2261" t="str">
            <v>JPM POOLED VENTURE LLC CLASS C</v>
          </cell>
          <cell r="H2261" t="str">
            <v>C</v>
          </cell>
          <cell r="I2261" t="str">
            <v>USD - US DOLLAR</v>
          </cell>
          <cell r="J2261" t="str">
            <v>I</v>
          </cell>
          <cell r="K2261">
            <v>39234</v>
          </cell>
          <cell r="L2261">
            <v>39263</v>
          </cell>
          <cell r="M2261" t="str">
            <v>A</v>
          </cell>
          <cell r="O2261">
            <v>233088.75</v>
          </cell>
          <cell r="P2261">
            <v>1</v>
          </cell>
          <cell r="Q2261">
            <v>25</v>
          </cell>
          <cell r="S2261">
            <v>0</v>
          </cell>
          <cell r="T2261">
            <v>1</v>
          </cell>
          <cell r="U2261">
            <v>17071556.640000001</v>
          </cell>
          <cell r="V2261">
            <v>84931717.790000007</v>
          </cell>
          <cell r="W2261">
            <v>84698629.040000007</v>
          </cell>
          <cell r="X2261">
            <v>17304645.390000001</v>
          </cell>
          <cell r="Y2261" t="str">
            <v>ALL</v>
          </cell>
          <cell r="AA2261" t="str">
            <v>USD</v>
          </cell>
        </row>
        <row r="2262">
          <cell r="C2262" t="str">
            <v>JPW9</v>
          </cell>
          <cell r="D2262" t="str">
            <v>JP MORGAN PRIVATE EQUITY</v>
          </cell>
          <cell r="E2262" t="str">
            <v>USD</v>
          </cell>
          <cell r="F2262" t="str">
            <v>2X</v>
          </cell>
          <cell r="G2262" t="str">
            <v>JPM POOLED VENTURE LLC CLASS C</v>
          </cell>
          <cell r="H2262" t="str">
            <v>C</v>
          </cell>
          <cell r="I2262" t="str">
            <v>USD - US DOLLAR</v>
          </cell>
          <cell r="J2262" t="str">
            <v>I</v>
          </cell>
          <cell r="K2262">
            <v>39234</v>
          </cell>
          <cell r="L2262">
            <v>39263</v>
          </cell>
          <cell r="M2262" t="str">
            <v>A</v>
          </cell>
          <cell r="O2262">
            <v>0</v>
          </cell>
          <cell r="P2262">
            <v>1</v>
          </cell>
          <cell r="Q2262">
            <v>26</v>
          </cell>
          <cell r="S2262">
            <v>0</v>
          </cell>
          <cell r="T2262">
            <v>2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str">
            <v>ALL</v>
          </cell>
          <cell r="AA2262" t="str">
            <v>USD</v>
          </cell>
        </row>
        <row r="2263">
          <cell r="C2263" t="str">
            <v>JPW9LIABILITIES</v>
          </cell>
          <cell r="D2263" t="str">
            <v>JP MORGAN PRIVATE EQUITY</v>
          </cell>
          <cell r="E2263" t="str">
            <v>USD</v>
          </cell>
          <cell r="F2263" t="str">
            <v>2X</v>
          </cell>
          <cell r="G2263" t="str">
            <v>JPM POOLED VENTURE LLC CLASS C</v>
          </cell>
          <cell r="H2263" t="str">
            <v>C</v>
          </cell>
          <cell r="I2263" t="str">
            <v>USD - US DOLLAR</v>
          </cell>
          <cell r="J2263" t="str">
            <v>I</v>
          </cell>
          <cell r="K2263">
            <v>39234</v>
          </cell>
          <cell r="L2263">
            <v>39263</v>
          </cell>
          <cell r="M2263" t="str">
            <v>A</v>
          </cell>
          <cell r="O2263">
            <v>0</v>
          </cell>
          <cell r="P2263">
            <v>1</v>
          </cell>
          <cell r="Q2263">
            <v>27</v>
          </cell>
          <cell r="S2263">
            <v>1</v>
          </cell>
          <cell r="T2263">
            <v>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str">
            <v>ALL</v>
          </cell>
          <cell r="AA2263" t="str">
            <v>USD</v>
          </cell>
        </row>
        <row r="2264">
          <cell r="C2264" t="str">
            <v>JPW9PAYABLE FOR INVESTMENTS PURCHASED.......</v>
          </cell>
          <cell r="D2264" t="str">
            <v>JP MORGAN PRIVATE EQUITY</v>
          </cell>
          <cell r="E2264" t="str">
            <v>USD</v>
          </cell>
          <cell r="F2264" t="str">
            <v>2X</v>
          </cell>
          <cell r="G2264" t="str">
            <v>JPM POOLED VENTURE LLC CLASS C</v>
          </cell>
          <cell r="H2264" t="str">
            <v>C</v>
          </cell>
          <cell r="I2264" t="str">
            <v>USD - US DOLLAR</v>
          </cell>
          <cell r="J2264" t="str">
            <v>I</v>
          </cell>
          <cell r="K2264">
            <v>39234</v>
          </cell>
          <cell r="L2264">
            <v>39263</v>
          </cell>
          <cell r="M2264" t="str">
            <v>A</v>
          </cell>
          <cell r="O2264">
            <v>0</v>
          </cell>
          <cell r="P2264">
            <v>1</v>
          </cell>
          <cell r="Q2264">
            <v>28</v>
          </cell>
          <cell r="S2264">
            <v>0</v>
          </cell>
          <cell r="T2264">
            <v>0</v>
          </cell>
          <cell r="U2264">
            <v>0</v>
          </cell>
          <cell r="V2264">
            <v>28305798.120000001</v>
          </cell>
          <cell r="W2264">
            <v>28305798.120000001</v>
          </cell>
          <cell r="X2264">
            <v>0</v>
          </cell>
          <cell r="Y2264" t="str">
            <v>ALL</v>
          </cell>
          <cell r="AA2264" t="str">
            <v>USD</v>
          </cell>
        </row>
        <row r="2265">
          <cell r="C2265" t="str">
            <v>JPW9OTHER PAYABLES..........................</v>
          </cell>
          <cell r="D2265" t="str">
            <v>JP MORGAN PRIVATE EQUITY</v>
          </cell>
          <cell r="E2265" t="str">
            <v>USD</v>
          </cell>
          <cell r="F2265" t="str">
            <v>2X</v>
          </cell>
          <cell r="G2265" t="str">
            <v>JPM POOLED VENTURE LLC CLASS C</v>
          </cell>
          <cell r="H2265" t="str">
            <v>C</v>
          </cell>
          <cell r="I2265" t="str">
            <v>USD - US DOLLAR</v>
          </cell>
          <cell r="J2265" t="str">
            <v>I</v>
          </cell>
          <cell r="K2265">
            <v>39234</v>
          </cell>
          <cell r="L2265">
            <v>39263</v>
          </cell>
          <cell r="M2265" t="str">
            <v>A</v>
          </cell>
          <cell r="O2265">
            <v>0</v>
          </cell>
          <cell r="P2265">
            <v>1</v>
          </cell>
          <cell r="Q2265">
            <v>29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str">
            <v>ALL</v>
          </cell>
          <cell r="AA2265" t="str">
            <v>USD</v>
          </cell>
        </row>
        <row r="2266">
          <cell r="C2266" t="str">
            <v>JPW9MANAGEMENT FEE PAYABLE..................</v>
          </cell>
          <cell r="D2266" t="str">
            <v>JP MORGAN PRIVATE EQUITY</v>
          </cell>
          <cell r="E2266" t="str">
            <v>USD</v>
          </cell>
          <cell r="F2266" t="str">
            <v>2X</v>
          </cell>
          <cell r="G2266" t="str">
            <v>JPM POOLED VENTURE LLC CLASS C</v>
          </cell>
          <cell r="H2266" t="str">
            <v>C</v>
          </cell>
          <cell r="I2266" t="str">
            <v>USD - US DOLLAR</v>
          </cell>
          <cell r="J2266" t="str">
            <v>I</v>
          </cell>
          <cell r="K2266">
            <v>39234</v>
          </cell>
          <cell r="L2266">
            <v>39263</v>
          </cell>
          <cell r="M2266" t="str">
            <v>A</v>
          </cell>
          <cell r="O2266">
            <v>36121.24</v>
          </cell>
          <cell r="P2266">
            <v>1</v>
          </cell>
          <cell r="Q2266">
            <v>30</v>
          </cell>
          <cell r="S2266">
            <v>0</v>
          </cell>
          <cell r="T2266">
            <v>0</v>
          </cell>
          <cell r="U2266">
            <v>-36121.24</v>
          </cell>
          <cell r="V2266">
            <v>364.87</v>
          </cell>
          <cell r="W2266">
            <v>36486.11</v>
          </cell>
          <cell r="X2266">
            <v>0</v>
          </cell>
          <cell r="Y2266" t="str">
            <v>ALL</v>
          </cell>
          <cell r="AA2266" t="str">
            <v>USD</v>
          </cell>
        </row>
        <row r="2267">
          <cell r="C2267" t="str">
            <v>JPW9AUDIT &amp; TAX EXPENSE PAYABLE.............</v>
          </cell>
          <cell r="D2267" t="str">
            <v>JP MORGAN PRIVATE EQUITY</v>
          </cell>
          <cell r="E2267" t="str">
            <v>USD</v>
          </cell>
          <cell r="F2267" t="str">
            <v>2X</v>
          </cell>
          <cell r="G2267" t="str">
            <v>JPM POOLED VENTURE LLC CLASS C</v>
          </cell>
          <cell r="H2267" t="str">
            <v>C</v>
          </cell>
          <cell r="I2267" t="str">
            <v>USD - US DOLLAR</v>
          </cell>
          <cell r="J2267" t="str">
            <v>I</v>
          </cell>
          <cell r="K2267">
            <v>39234</v>
          </cell>
          <cell r="L2267">
            <v>39263</v>
          </cell>
          <cell r="M2267" t="str">
            <v>A</v>
          </cell>
          <cell r="O2267">
            <v>-9274</v>
          </cell>
          <cell r="P2267">
            <v>1</v>
          </cell>
          <cell r="Q2267">
            <v>31</v>
          </cell>
          <cell r="S2267">
            <v>0</v>
          </cell>
          <cell r="T2267">
            <v>0</v>
          </cell>
          <cell r="U2267">
            <v>63962.35</v>
          </cell>
          <cell r="V2267">
            <v>13244</v>
          </cell>
          <cell r="W2267">
            <v>3970</v>
          </cell>
          <cell r="X2267">
            <v>54688.35</v>
          </cell>
          <cell r="Y2267" t="str">
            <v>ALL</v>
          </cell>
          <cell r="AA2267" t="str">
            <v>USD</v>
          </cell>
        </row>
        <row r="2268">
          <cell r="C2268" t="str">
            <v>JPW9LEGAL EXPENSE PAYABLE...................</v>
          </cell>
          <cell r="D2268" t="str">
            <v>JP MORGAN PRIVATE EQUITY</v>
          </cell>
          <cell r="E2268" t="str">
            <v>USD</v>
          </cell>
          <cell r="F2268" t="str">
            <v>2X</v>
          </cell>
          <cell r="G2268" t="str">
            <v>JPM POOLED VENTURE LLC CLASS C</v>
          </cell>
          <cell r="H2268" t="str">
            <v>C</v>
          </cell>
          <cell r="I2268" t="str">
            <v>USD - US DOLLAR</v>
          </cell>
          <cell r="J2268" t="str">
            <v>I</v>
          </cell>
          <cell r="K2268">
            <v>39234</v>
          </cell>
          <cell r="L2268">
            <v>39263</v>
          </cell>
          <cell r="M2268" t="str">
            <v>A</v>
          </cell>
          <cell r="O2268">
            <v>102</v>
          </cell>
          <cell r="P2268">
            <v>1</v>
          </cell>
          <cell r="Q2268">
            <v>32</v>
          </cell>
          <cell r="S2268">
            <v>0</v>
          </cell>
          <cell r="T2268">
            <v>0</v>
          </cell>
          <cell r="U2268">
            <v>-713.12</v>
          </cell>
          <cell r="V2268">
            <v>0</v>
          </cell>
          <cell r="W2268">
            <v>102</v>
          </cell>
          <cell r="X2268">
            <v>-611.12</v>
          </cell>
          <cell r="Y2268" t="str">
            <v>ALL</v>
          </cell>
          <cell r="AA2268" t="str">
            <v>USD</v>
          </cell>
        </row>
        <row r="2269">
          <cell r="C2269" t="str">
            <v>JPW9INCENTIVE FEE PAYABLE...................</v>
          </cell>
          <cell r="D2269" t="str">
            <v>JP MORGAN PRIVATE EQUITY</v>
          </cell>
          <cell r="E2269" t="str">
            <v>USD</v>
          </cell>
          <cell r="F2269" t="str">
            <v>2X</v>
          </cell>
          <cell r="G2269" t="str">
            <v>JPM POOLED VENTURE LLC CLASS C</v>
          </cell>
          <cell r="H2269" t="str">
            <v>C</v>
          </cell>
          <cell r="I2269" t="str">
            <v>USD - US DOLLAR</v>
          </cell>
          <cell r="J2269" t="str">
            <v>I</v>
          </cell>
          <cell r="K2269">
            <v>39234</v>
          </cell>
          <cell r="L2269">
            <v>39263</v>
          </cell>
          <cell r="M2269" t="str">
            <v>A</v>
          </cell>
          <cell r="O2269">
            <v>0</v>
          </cell>
          <cell r="P2269">
            <v>1</v>
          </cell>
          <cell r="Q2269">
            <v>33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str">
            <v>ALL</v>
          </cell>
          <cell r="AA2269" t="str">
            <v>USD</v>
          </cell>
        </row>
        <row r="2270">
          <cell r="C2270" t="str">
            <v>JPW9INSURANCE EXPENSE PAYABLE...............</v>
          </cell>
          <cell r="D2270" t="str">
            <v>JP MORGAN PRIVATE EQUITY</v>
          </cell>
          <cell r="E2270" t="str">
            <v>USD</v>
          </cell>
          <cell r="F2270" t="str">
            <v>2X</v>
          </cell>
          <cell r="G2270" t="str">
            <v>JPM POOLED VENTURE LLC CLASS C</v>
          </cell>
          <cell r="H2270" t="str">
            <v>C</v>
          </cell>
          <cell r="I2270" t="str">
            <v>USD - US DOLLAR</v>
          </cell>
          <cell r="J2270" t="str">
            <v>I</v>
          </cell>
          <cell r="K2270">
            <v>39234</v>
          </cell>
          <cell r="L2270">
            <v>39263</v>
          </cell>
          <cell r="M2270" t="str">
            <v>A</v>
          </cell>
          <cell r="O2270">
            <v>0</v>
          </cell>
          <cell r="P2270">
            <v>1</v>
          </cell>
          <cell r="Q2270">
            <v>34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str">
            <v>ALL</v>
          </cell>
          <cell r="AA2270" t="str">
            <v>USD</v>
          </cell>
        </row>
        <row r="2271">
          <cell r="C2271" t="str">
            <v>JPW9TRUSTEE FEE PAYABLE.....................</v>
          </cell>
          <cell r="D2271" t="str">
            <v>JP MORGAN PRIVATE EQUITY</v>
          </cell>
          <cell r="E2271" t="str">
            <v>USD</v>
          </cell>
          <cell r="F2271" t="str">
            <v>2X</v>
          </cell>
          <cell r="G2271" t="str">
            <v>JPM POOLED VENTURE LLC CLASS C</v>
          </cell>
          <cell r="H2271" t="str">
            <v>C</v>
          </cell>
          <cell r="I2271" t="str">
            <v>USD - US DOLLAR</v>
          </cell>
          <cell r="J2271" t="str">
            <v>I</v>
          </cell>
          <cell r="K2271">
            <v>39234</v>
          </cell>
          <cell r="L2271">
            <v>39263</v>
          </cell>
          <cell r="M2271" t="str">
            <v>A</v>
          </cell>
          <cell r="O2271">
            <v>102</v>
          </cell>
          <cell r="P2271">
            <v>1</v>
          </cell>
          <cell r="Q2271">
            <v>35</v>
          </cell>
          <cell r="S2271">
            <v>0</v>
          </cell>
          <cell r="T2271">
            <v>0</v>
          </cell>
          <cell r="U2271">
            <v>351.55</v>
          </cell>
          <cell r="V2271">
            <v>0</v>
          </cell>
          <cell r="W2271">
            <v>102</v>
          </cell>
          <cell r="X2271">
            <v>453.55</v>
          </cell>
          <cell r="Y2271" t="str">
            <v>ALL</v>
          </cell>
          <cell r="AA2271" t="str">
            <v>USD</v>
          </cell>
        </row>
        <row r="2272">
          <cell r="C2272" t="str">
            <v>JPW9PRINTING EXPENSE PAYABLE................</v>
          </cell>
          <cell r="D2272" t="str">
            <v>JP MORGAN PRIVATE EQUITY</v>
          </cell>
          <cell r="E2272" t="str">
            <v>USD</v>
          </cell>
          <cell r="F2272" t="str">
            <v>2X</v>
          </cell>
          <cell r="G2272" t="str">
            <v>JPM POOLED VENTURE LLC CLASS C</v>
          </cell>
          <cell r="H2272" t="str">
            <v>C</v>
          </cell>
          <cell r="I2272" t="str">
            <v>USD - US DOLLAR</v>
          </cell>
          <cell r="J2272" t="str">
            <v>I</v>
          </cell>
          <cell r="K2272">
            <v>39234</v>
          </cell>
          <cell r="L2272">
            <v>39263</v>
          </cell>
          <cell r="M2272" t="str">
            <v>A</v>
          </cell>
          <cell r="O2272">
            <v>0</v>
          </cell>
          <cell r="P2272">
            <v>1</v>
          </cell>
          <cell r="Q2272">
            <v>36</v>
          </cell>
          <cell r="S2272">
            <v>0</v>
          </cell>
          <cell r="T2272">
            <v>0</v>
          </cell>
          <cell r="U2272">
            <v>3901.78</v>
          </cell>
          <cell r="V2272">
            <v>0</v>
          </cell>
          <cell r="W2272">
            <v>0</v>
          </cell>
          <cell r="X2272">
            <v>3901.78</v>
          </cell>
          <cell r="Y2272" t="str">
            <v>ALL</v>
          </cell>
          <cell r="AA2272" t="str">
            <v>USD</v>
          </cell>
        </row>
        <row r="2273">
          <cell r="C2273" t="str">
            <v>JPW9OFFSHORE DIRECTOR FEE PAYABLE...........</v>
          </cell>
          <cell r="D2273" t="str">
            <v>JP MORGAN PRIVATE EQUITY</v>
          </cell>
          <cell r="E2273" t="str">
            <v>USD</v>
          </cell>
          <cell r="F2273" t="str">
            <v>2X</v>
          </cell>
          <cell r="G2273" t="str">
            <v>JPM POOLED VENTURE LLC CLASS C</v>
          </cell>
          <cell r="H2273" t="str">
            <v>C</v>
          </cell>
          <cell r="I2273" t="str">
            <v>USD - US DOLLAR</v>
          </cell>
          <cell r="J2273" t="str">
            <v>I</v>
          </cell>
          <cell r="K2273">
            <v>39234</v>
          </cell>
          <cell r="L2273">
            <v>39263</v>
          </cell>
          <cell r="M2273" t="str">
            <v>A</v>
          </cell>
          <cell r="O2273">
            <v>0</v>
          </cell>
          <cell r="P2273">
            <v>1</v>
          </cell>
          <cell r="Q2273">
            <v>37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str">
            <v>ALL</v>
          </cell>
          <cell r="AA2273" t="str">
            <v>USD</v>
          </cell>
        </row>
        <row r="2274">
          <cell r="C2274" t="str">
            <v>JPW9DEFAULTED INVESTORS - DISTRIBUTIONS.....</v>
          </cell>
          <cell r="D2274" t="str">
            <v>JP MORGAN PRIVATE EQUITY</v>
          </cell>
          <cell r="E2274" t="str">
            <v>USD</v>
          </cell>
          <cell r="F2274" t="str">
            <v>2X</v>
          </cell>
          <cell r="G2274" t="str">
            <v>JPM POOLED VENTURE LLC CLASS C</v>
          </cell>
          <cell r="H2274" t="str">
            <v>C</v>
          </cell>
          <cell r="I2274" t="str">
            <v>USD - US DOLLAR</v>
          </cell>
          <cell r="J2274" t="str">
            <v>I</v>
          </cell>
          <cell r="K2274">
            <v>39234</v>
          </cell>
          <cell r="L2274">
            <v>39263</v>
          </cell>
          <cell r="M2274" t="str">
            <v>A</v>
          </cell>
          <cell r="O2274">
            <v>0</v>
          </cell>
          <cell r="P2274">
            <v>1</v>
          </cell>
          <cell r="Q2274">
            <v>38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str">
            <v>ALL</v>
          </cell>
          <cell r="AA2274" t="str">
            <v>USD</v>
          </cell>
        </row>
        <row r="2275">
          <cell r="C2275" t="str">
            <v>JPW9LINE OF CREDIT PAYABLE (COMMITMENT FEE)</v>
          </cell>
          <cell r="D2275" t="str">
            <v>JP MORGAN PRIVATE EQUITY</v>
          </cell>
          <cell r="E2275" t="str">
            <v>USD</v>
          </cell>
          <cell r="F2275" t="str">
            <v>2X</v>
          </cell>
          <cell r="G2275" t="str">
            <v>JPM POOLED VENTURE LLC CLASS C</v>
          </cell>
          <cell r="H2275" t="str">
            <v>C</v>
          </cell>
          <cell r="I2275" t="str">
            <v>USD - US DOLLAR</v>
          </cell>
          <cell r="J2275" t="str">
            <v>I</v>
          </cell>
          <cell r="K2275">
            <v>39234</v>
          </cell>
          <cell r="L2275">
            <v>39263</v>
          </cell>
          <cell r="M2275" t="str">
            <v>A</v>
          </cell>
          <cell r="O2275">
            <v>131</v>
          </cell>
          <cell r="P2275">
            <v>1</v>
          </cell>
          <cell r="Q2275">
            <v>39</v>
          </cell>
          <cell r="S2275">
            <v>0</v>
          </cell>
          <cell r="T2275">
            <v>0</v>
          </cell>
          <cell r="U2275">
            <v>281.07</v>
          </cell>
          <cell r="V2275">
            <v>0</v>
          </cell>
          <cell r="W2275">
            <v>131</v>
          </cell>
          <cell r="X2275">
            <v>412.07</v>
          </cell>
          <cell r="Y2275" t="str">
            <v>ALL</v>
          </cell>
          <cell r="AA2275" t="str">
            <v>USD</v>
          </cell>
        </row>
        <row r="2276">
          <cell r="C2276" t="str">
            <v>JPW9LINE OF CREDIT PAYABLE.................</v>
          </cell>
          <cell r="D2276" t="str">
            <v>JP MORGAN PRIVATE EQUITY</v>
          </cell>
          <cell r="E2276" t="str">
            <v>USD</v>
          </cell>
          <cell r="F2276" t="str">
            <v>2X</v>
          </cell>
          <cell r="G2276" t="str">
            <v>JPM POOLED VENTURE LLC CLASS C</v>
          </cell>
          <cell r="H2276" t="str">
            <v>C</v>
          </cell>
          <cell r="I2276" t="str">
            <v>USD - US DOLLAR</v>
          </cell>
          <cell r="J2276" t="str">
            <v>I</v>
          </cell>
          <cell r="K2276">
            <v>39234</v>
          </cell>
          <cell r="L2276">
            <v>39263</v>
          </cell>
          <cell r="M2276" t="str">
            <v>A</v>
          </cell>
          <cell r="O2276">
            <v>0</v>
          </cell>
          <cell r="P2276">
            <v>1</v>
          </cell>
          <cell r="Q2276">
            <v>4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str">
            <v>ALL</v>
          </cell>
          <cell r="AA2276" t="str">
            <v>USD</v>
          </cell>
        </row>
        <row r="2277">
          <cell r="C2277" t="str">
            <v>JPW9MISCELLANEOUS EXPENSE - PAYABLE.........</v>
          </cell>
          <cell r="D2277" t="str">
            <v>JP MORGAN PRIVATE EQUITY</v>
          </cell>
          <cell r="E2277" t="str">
            <v>USD</v>
          </cell>
          <cell r="F2277" t="str">
            <v>2X</v>
          </cell>
          <cell r="G2277" t="str">
            <v>JPM POOLED VENTURE LLC CLASS C</v>
          </cell>
          <cell r="H2277" t="str">
            <v>C</v>
          </cell>
          <cell r="I2277" t="str">
            <v>USD - US DOLLAR</v>
          </cell>
          <cell r="J2277" t="str">
            <v>I</v>
          </cell>
          <cell r="K2277">
            <v>39234</v>
          </cell>
          <cell r="L2277">
            <v>39263</v>
          </cell>
          <cell r="M2277" t="str">
            <v>A</v>
          </cell>
          <cell r="O2277">
            <v>655</v>
          </cell>
          <cell r="P2277">
            <v>1</v>
          </cell>
          <cell r="Q2277">
            <v>41</v>
          </cell>
          <cell r="S2277">
            <v>0</v>
          </cell>
          <cell r="T2277">
            <v>0</v>
          </cell>
          <cell r="U2277">
            <v>-4581.8</v>
          </cell>
          <cell r="V2277">
            <v>0</v>
          </cell>
          <cell r="W2277">
            <v>655</v>
          </cell>
          <cell r="X2277">
            <v>-3926.8</v>
          </cell>
          <cell r="Y2277" t="str">
            <v>ALL</v>
          </cell>
          <cell r="AA2277" t="str">
            <v>USD</v>
          </cell>
        </row>
        <row r="2278">
          <cell r="C2278" t="str">
            <v>JPW9ORGANIZATIONAL EXPENSE - PAYABLE........</v>
          </cell>
          <cell r="D2278" t="str">
            <v>JP MORGAN PRIVATE EQUITY</v>
          </cell>
          <cell r="E2278" t="str">
            <v>USD</v>
          </cell>
          <cell r="F2278" t="str">
            <v>2X</v>
          </cell>
          <cell r="G2278" t="str">
            <v>JPM POOLED VENTURE LLC CLASS C</v>
          </cell>
          <cell r="H2278" t="str">
            <v>C</v>
          </cell>
          <cell r="I2278" t="str">
            <v>USD - US DOLLAR</v>
          </cell>
          <cell r="J2278" t="str">
            <v>I</v>
          </cell>
          <cell r="K2278">
            <v>39234</v>
          </cell>
          <cell r="L2278">
            <v>39263</v>
          </cell>
          <cell r="M2278" t="str">
            <v>A</v>
          </cell>
          <cell r="O2278">
            <v>0</v>
          </cell>
          <cell r="P2278">
            <v>1</v>
          </cell>
          <cell r="Q2278">
            <v>42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str">
            <v>ALL</v>
          </cell>
          <cell r="AA2278" t="str">
            <v>USD</v>
          </cell>
        </row>
        <row r="2279">
          <cell r="C2279" t="str">
            <v>JPW9CUSTODIAN FEE - PAYABLE.................</v>
          </cell>
          <cell r="D2279" t="str">
            <v>JP MORGAN PRIVATE EQUITY</v>
          </cell>
          <cell r="E2279" t="str">
            <v>USD</v>
          </cell>
          <cell r="F2279" t="str">
            <v>2X</v>
          </cell>
          <cell r="G2279" t="str">
            <v>JPM POOLED VENTURE LLC CLASS C</v>
          </cell>
          <cell r="H2279" t="str">
            <v>C</v>
          </cell>
          <cell r="I2279" t="str">
            <v>USD - US DOLLAR</v>
          </cell>
          <cell r="J2279" t="str">
            <v>I</v>
          </cell>
          <cell r="K2279">
            <v>39234</v>
          </cell>
          <cell r="L2279">
            <v>39263</v>
          </cell>
          <cell r="M2279" t="str">
            <v>A</v>
          </cell>
          <cell r="O2279">
            <v>1441</v>
          </cell>
          <cell r="P2279">
            <v>1</v>
          </cell>
          <cell r="Q2279">
            <v>43</v>
          </cell>
          <cell r="S2279">
            <v>0</v>
          </cell>
          <cell r="T2279">
            <v>0</v>
          </cell>
          <cell r="U2279">
            <v>2843.08</v>
          </cell>
          <cell r="V2279">
            <v>0</v>
          </cell>
          <cell r="W2279">
            <v>1441</v>
          </cell>
          <cell r="X2279">
            <v>4284.08</v>
          </cell>
          <cell r="Y2279" t="str">
            <v>ALL</v>
          </cell>
          <cell r="AA2279" t="str">
            <v>USD</v>
          </cell>
        </row>
        <row r="2280">
          <cell r="C2280" t="str">
            <v>JPW9INTEREST EXPENSE PAYABLE................</v>
          </cell>
          <cell r="D2280" t="str">
            <v>JP MORGAN PRIVATE EQUITY</v>
          </cell>
          <cell r="E2280" t="str">
            <v>USD</v>
          </cell>
          <cell r="F2280" t="str">
            <v>2X</v>
          </cell>
          <cell r="G2280" t="str">
            <v>JPM POOLED VENTURE LLC CLASS C</v>
          </cell>
          <cell r="H2280" t="str">
            <v>C</v>
          </cell>
          <cell r="I2280" t="str">
            <v>USD - US DOLLAR</v>
          </cell>
          <cell r="J2280" t="str">
            <v>I</v>
          </cell>
          <cell r="K2280">
            <v>39234</v>
          </cell>
          <cell r="L2280">
            <v>39263</v>
          </cell>
          <cell r="M2280" t="str">
            <v>A</v>
          </cell>
          <cell r="O2280">
            <v>0</v>
          </cell>
          <cell r="P2280">
            <v>1</v>
          </cell>
          <cell r="Q2280">
            <v>44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str">
            <v>ALL</v>
          </cell>
          <cell r="AA2280" t="str">
            <v>USD</v>
          </cell>
        </row>
        <row r="2281">
          <cell r="C2281" t="str">
            <v>JPW9JMIMM PAYABLE...........................</v>
          </cell>
          <cell r="D2281" t="str">
            <v>JP MORGAN PRIVATE EQUITY</v>
          </cell>
          <cell r="E2281" t="str">
            <v>USD</v>
          </cell>
          <cell r="F2281" t="str">
            <v>2X</v>
          </cell>
          <cell r="G2281" t="str">
            <v>JPM POOLED VENTURE LLC CLASS C</v>
          </cell>
          <cell r="H2281" t="str">
            <v>C</v>
          </cell>
          <cell r="I2281" t="str">
            <v>USD - US DOLLAR</v>
          </cell>
          <cell r="J2281" t="str">
            <v>I</v>
          </cell>
          <cell r="K2281">
            <v>39234</v>
          </cell>
          <cell r="L2281">
            <v>39263</v>
          </cell>
          <cell r="M2281" t="str">
            <v>A</v>
          </cell>
          <cell r="O2281">
            <v>0</v>
          </cell>
          <cell r="P2281">
            <v>1</v>
          </cell>
          <cell r="Q2281">
            <v>45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str">
            <v>ALL</v>
          </cell>
          <cell r="AA2281" t="str">
            <v>USD</v>
          </cell>
        </row>
        <row r="2282">
          <cell r="C2282" t="str">
            <v>JPW9TOTAL LIABILITIES</v>
          </cell>
          <cell r="D2282" t="str">
            <v>JP MORGAN PRIVATE EQUITY</v>
          </cell>
          <cell r="E2282" t="str">
            <v>USD</v>
          </cell>
          <cell r="F2282" t="str">
            <v>2X</v>
          </cell>
          <cell r="G2282" t="str">
            <v>JPM POOLED VENTURE LLC CLASS C</v>
          </cell>
          <cell r="H2282" t="str">
            <v>C</v>
          </cell>
          <cell r="I2282" t="str">
            <v>USD - US DOLLAR</v>
          </cell>
          <cell r="J2282" t="str">
            <v>I</v>
          </cell>
          <cell r="K2282">
            <v>39234</v>
          </cell>
          <cell r="L2282">
            <v>39263</v>
          </cell>
          <cell r="M2282" t="str">
            <v>A</v>
          </cell>
          <cell r="O2282">
            <v>29278.240000000002</v>
          </cell>
          <cell r="P2282">
            <v>1</v>
          </cell>
          <cell r="Q2282">
            <v>46</v>
          </cell>
          <cell r="S2282">
            <v>0</v>
          </cell>
          <cell r="T2282">
            <v>1</v>
          </cell>
          <cell r="U2282">
            <v>29923.67</v>
          </cell>
          <cell r="V2282">
            <v>28319406.989999998</v>
          </cell>
          <cell r="W2282">
            <v>28348685.23</v>
          </cell>
          <cell r="X2282">
            <v>59201.91</v>
          </cell>
          <cell r="Y2282" t="str">
            <v>ALL</v>
          </cell>
          <cell r="AA2282" t="str">
            <v>USD</v>
          </cell>
        </row>
        <row r="2283">
          <cell r="C2283" t="str">
            <v>JPW9NET ASSETS AT COST</v>
          </cell>
          <cell r="D2283" t="str">
            <v>JP MORGAN PRIVATE EQUITY</v>
          </cell>
          <cell r="E2283" t="str">
            <v>USD</v>
          </cell>
          <cell r="F2283" t="str">
            <v>2X</v>
          </cell>
          <cell r="G2283" t="str">
            <v>JPM POOLED VENTURE LLC CLASS C</v>
          </cell>
          <cell r="H2283" t="str">
            <v>C</v>
          </cell>
          <cell r="I2283" t="str">
            <v>USD - US DOLLAR</v>
          </cell>
          <cell r="J2283" t="str">
            <v>I</v>
          </cell>
          <cell r="K2283">
            <v>39234</v>
          </cell>
          <cell r="L2283">
            <v>39263</v>
          </cell>
          <cell r="M2283" t="str">
            <v>A</v>
          </cell>
          <cell r="O2283">
            <v>64406.33</v>
          </cell>
          <cell r="P2283">
            <v>1</v>
          </cell>
          <cell r="Q2283">
            <v>47</v>
          </cell>
          <cell r="S2283">
            <v>0</v>
          </cell>
          <cell r="T2283">
            <v>1</v>
          </cell>
          <cell r="U2283">
            <v>33470511.82</v>
          </cell>
          <cell r="V2283">
            <v>113251124.8</v>
          </cell>
          <cell r="W2283">
            <v>113186718.5</v>
          </cell>
          <cell r="X2283">
            <v>33534918.149999999</v>
          </cell>
          <cell r="Y2283" t="str">
            <v>ALL</v>
          </cell>
          <cell r="AA2283" t="str">
            <v>USD</v>
          </cell>
        </row>
        <row r="2284">
          <cell r="C2284" t="str">
            <v>JPW9</v>
          </cell>
          <cell r="D2284" t="str">
            <v>JP MORGAN PRIVATE EQUITY</v>
          </cell>
          <cell r="E2284" t="str">
            <v>USD</v>
          </cell>
          <cell r="F2284" t="str">
            <v>2X</v>
          </cell>
          <cell r="G2284" t="str">
            <v>JPM POOLED VENTURE LLC CLASS C</v>
          </cell>
          <cell r="H2284" t="str">
            <v>C</v>
          </cell>
          <cell r="I2284" t="str">
            <v>USD - US DOLLAR</v>
          </cell>
          <cell r="J2284" t="str">
            <v>I</v>
          </cell>
          <cell r="K2284">
            <v>39234</v>
          </cell>
          <cell r="L2284">
            <v>39263</v>
          </cell>
          <cell r="M2284" t="str">
            <v>A</v>
          </cell>
          <cell r="O2284">
            <v>0</v>
          </cell>
          <cell r="P2284">
            <v>1</v>
          </cell>
          <cell r="Q2284">
            <v>48</v>
          </cell>
          <cell r="S2284">
            <v>0</v>
          </cell>
          <cell r="T2284">
            <v>2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str">
            <v>ALL</v>
          </cell>
          <cell r="AA2284" t="str">
            <v>USD</v>
          </cell>
        </row>
        <row r="2285">
          <cell r="C2285" t="str">
            <v>JPW9UNREALIZED APPRECIATION/DEPRECIATION....</v>
          </cell>
          <cell r="D2285" t="str">
            <v>JP MORGAN PRIVATE EQUITY</v>
          </cell>
          <cell r="E2285" t="str">
            <v>USD</v>
          </cell>
          <cell r="F2285" t="str">
            <v>2X</v>
          </cell>
          <cell r="G2285" t="str">
            <v>JPM POOLED VENTURE LLC CLASS C</v>
          </cell>
          <cell r="H2285" t="str">
            <v>C</v>
          </cell>
          <cell r="I2285" t="str">
            <v>USD - US DOLLAR</v>
          </cell>
          <cell r="J2285" t="str">
            <v>I</v>
          </cell>
          <cell r="K2285">
            <v>39234</v>
          </cell>
          <cell r="L2285">
            <v>39263</v>
          </cell>
          <cell r="M2285" t="str">
            <v>A</v>
          </cell>
          <cell r="O2285">
            <v>139404.18</v>
          </cell>
          <cell r="P2285">
            <v>1</v>
          </cell>
          <cell r="Q2285">
            <v>49</v>
          </cell>
          <cell r="S2285">
            <v>0</v>
          </cell>
          <cell r="T2285">
            <v>0</v>
          </cell>
          <cell r="U2285">
            <v>-16428878.85</v>
          </cell>
          <cell r="V2285">
            <v>0</v>
          </cell>
          <cell r="W2285">
            <v>-139404.18</v>
          </cell>
          <cell r="X2285">
            <v>-16289474.67</v>
          </cell>
          <cell r="Y2285" t="str">
            <v>ALL</v>
          </cell>
          <cell r="AA2285" t="str">
            <v>USD</v>
          </cell>
        </row>
        <row r="2286">
          <cell r="C2286" t="str">
            <v>JPW9NET ASSETS AT MARKET</v>
          </cell>
          <cell r="D2286" t="str">
            <v>JP MORGAN PRIVATE EQUITY</v>
          </cell>
          <cell r="E2286" t="str">
            <v>USD</v>
          </cell>
          <cell r="F2286" t="str">
            <v>2X</v>
          </cell>
          <cell r="G2286" t="str">
            <v>JPM POOLED VENTURE LLC CLASS C</v>
          </cell>
          <cell r="H2286" t="str">
            <v>C</v>
          </cell>
          <cell r="I2286" t="str">
            <v>USD - US DOLLAR</v>
          </cell>
          <cell r="J2286" t="str">
            <v>I</v>
          </cell>
          <cell r="K2286">
            <v>39234</v>
          </cell>
          <cell r="L2286">
            <v>39263</v>
          </cell>
          <cell r="M2286" t="str">
            <v>A</v>
          </cell>
          <cell r="O2286">
            <v>203810.51</v>
          </cell>
          <cell r="P2286">
            <v>1</v>
          </cell>
          <cell r="Q2286">
            <v>50</v>
          </cell>
          <cell r="S2286">
            <v>0</v>
          </cell>
          <cell r="T2286">
            <v>1</v>
          </cell>
          <cell r="U2286">
            <v>17041632.969999999</v>
          </cell>
          <cell r="V2286">
            <v>113251124.8</v>
          </cell>
          <cell r="W2286">
            <v>113047314.3</v>
          </cell>
          <cell r="X2286">
            <v>17245443.48</v>
          </cell>
          <cell r="Y2286" t="str">
            <v>ALL</v>
          </cell>
          <cell r="AA2286" t="str">
            <v>USD</v>
          </cell>
        </row>
        <row r="2287">
          <cell r="C2287" t="str">
            <v>JPW9INCOME</v>
          </cell>
          <cell r="D2287" t="str">
            <v>JP MORGAN PRIVATE EQUITY</v>
          </cell>
          <cell r="E2287" t="str">
            <v>USD</v>
          </cell>
          <cell r="F2287" t="str">
            <v>2X</v>
          </cell>
          <cell r="G2287" t="str">
            <v>JPM POOLED VENTURE LLC CLASS C</v>
          </cell>
          <cell r="H2287" t="str">
            <v>C</v>
          </cell>
          <cell r="I2287" t="str">
            <v>USD - US DOLLAR</v>
          </cell>
          <cell r="J2287" t="str">
            <v>I</v>
          </cell>
          <cell r="K2287">
            <v>39234</v>
          </cell>
          <cell r="L2287">
            <v>39263</v>
          </cell>
          <cell r="M2287" t="str">
            <v>A</v>
          </cell>
          <cell r="O2287">
            <v>0</v>
          </cell>
          <cell r="P2287">
            <v>2</v>
          </cell>
          <cell r="Q2287">
            <v>1</v>
          </cell>
          <cell r="S2287">
            <v>1</v>
          </cell>
          <cell r="T2287">
            <v>2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str">
            <v>ALL</v>
          </cell>
          <cell r="AA2287" t="str">
            <v>USD</v>
          </cell>
        </row>
        <row r="2288">
          <cell r="C2288" t="str">
            <v>JPW9</v>
          </cell>
          <cell r="D2288" t="str">
            <v>JP MORGAN PRIVATE EQUITY</v>
          </cell>
          <cell r="E2288" t="str">
            <v>USD</v>
          </cell>
          <cell r="F2288" t="str">
            <v>2X</v>
          </cell>
          <cell r="G2288" t="str">
            <v>JPM POOLED VENTURE LLC CLASS C</v>
          </cell>
          <cell r="H2288" t="str">
            <v>C</v>
          </cell>
          <cell r="I2288" t="str">
            <v>USD - US DOLLAR</v>
          </cell>
          <cell r="J2288" t="str">
            <v>I</v>
          </cell>
          <cell r="K2288">
            <v>39234</v>
          </cell>
          <cell r="L2288">
            <v>39263</v>
          </cell>
          <cell r="M2288" t="str">
            <v>A</v>
          </cell>
          <cell r="O2288">
            <v>0</v>
          </cell>
          <cell r="P2288">
            <v>2</v>
          </cell>
          <cell r="Q2288">
            <v>2</v>
          </cell>
          <cell r="S2288">
            <v>0</v>
          </cell>
          <cell r="T2288">
            <v>2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str">
            <v>ALL</v>
          </cell>
          <cell r="AA2288" t="str">
            <v>USD</v>
          </cell>
        </row>
        <row r="2289">
          <cell r="C2289" t="str">
            <v>JPW9DIVIDEND INCOME.........................</v>
          </cell>
          <cell r="D2289" t="str">
            <v>JP MORGAN PRIVATE EQUITY</v>
          </cell>
          <cell r="E2289" t="str">
            <v>USD</v>
          </cell>
          <cell r="F2289" t="str">
            <v>2X</v>
          </cell>
          <cell r="G2289" t="str">
            <v>JPM POOLED VENTURE LLC CLASS C</v>
          </cell>
          <cell r="H2289" t="str">
            <v>C</v>
          </cell>
          <cell r="I2289" t="str">
            <v>USD - US DOLLAR</v>
          </cell>
          <cell r="J2289" t="str">
            <v>I</v>
          </cell>
          <cell r="K2289">
            <v>39234</v>
          </cell>
          <cell r="L2289">
            <v>39263</v>
          </cell>
          <cell r="M2289" t="str">
            <v>A</v>
          </cell>
          <cell r="O2289">
            <v>0</v>
          </cell>
          <cell r="P2289">
            <v>2</v>
          </cell>
          <cell r="Q2289">
            <v>3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str">
            <v>ALL</v>
          </cell>
          <cell r="AA2289" t="str">
            <v>USD</v>
          </cell>
        </row>
        <row r="2290">
          <cell r="C2290" t="str">
            <v>JPW9LONG TERM INTEREST INCOME...............</v>
          </cell>
          <cell r="D2290" t="str">
            <v>JP MORGAN PRIVATE EQUITY</v>
          </cell>
          <cell r="E2290" t="str">
            <v>USD</v>
          </cell>
          <cell r="F2290" t="str">
            <v>2X</v>
          </cell>
          <cell r="G2290" t="str">
            <v>JPM POOLED VENTURE LLC CLASS C</v>
          </cell>
          <cell r="H2290" t="str">
            <v>C</v>
          </cell>
          <cell r="I2290" t="str">
            <v>USD - US DOLLAR</v>
          </cell>
          <cell r="J2290" t="str">
            <v>I</v>
          </cell>
          <cell r="K2290">
            <v>39234</v>
          </cell>
          <cell r="L2290">
            <v>39263</v>
          </cell>
          <cell r="M2290" t="str">
            <v>A</v>
          </cell>
          <cell r="O2290">
            <v>0</v>
          </cell>
          <cell r="P2290">
            <v>2</v>
          </cell>
          <cell r="Q2290">
            <v>4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str">
            <v>ALL</v>
          </cell>
          <cell r="AA2290" t="str">
            <v>USD</v>
          </cell>
        </row>
        <row r="2291">
          <cell r="C2291" t="str">
            <v>JPW9SHORT TERM INTEREST INCOME..............</v>
          </cell>
          <cell r="D2291" t="str">
            <v>JP MORGAN PRIVATE EQUITY</v>
          </cell>
          <cell r="E2291" t="str">
            <v>USD</v>
          </cell>
          <cell r="F2291" t="str">
            <v>2X</v>
          </cell>
          <cell r="G2291" t="str">
            <v>JPM POOLED VENTURE LLC CLASS C</v>
          </cell>
          <cell r="H2291" t="str">
            <v>C</v>
          </cell>
          <cell r="I2291" t="str">
            <v>USD - US DOLLAR</v>
          </cell>
          <cell r="J2291" t="str">
            <v>I</v>
          </cell>
          <cell r="K2291">
            <v>39234</v>
          </cell>
          <cell r="L2291">
            <v>39263</v>
          </cell>
          <cell r="M2291" t="str">
            <v>A</v>
          </cell>
          <cell r="O2291">
            <v>2574.0500000000002</v>
          </cell>
          <cell r="P2291">
            <v>2</v>
          </cell>
          <cell r="Q2291">
            <v>5</v>
          </cell>
          <cell r="S2291">
            <v>0</v>
          </cell>
          <cell r="T2291">
            <v>0</v>
          </cell>
          <cell r="U2291">
            <v>14289.45</v>
          </cell>
          <cell r="V2291">
            <v>0</v>
          </cell>
          <cell r="W2291">
            <v>2574.0500000000002</v>
          </cell>
          <cell r="X2291">
            <v>16863.5</v>
          </cell>
          <cell r="Y2291" t="str">
            <v>ALL</v>
          </cell>
          <cell r="AA2291" t="str">
            <v>USD</v>
          </cell>
        </row>
        <row r="2292">
          <cell r="C2292" t="str">
            <v>JPW9AMORTIZATION/ACCRETION INCOME...........</v>
          </cell>
          <cell r="D2292" t="str">
            <v>JP MORGAN PRIVATE EQUITY</v>
          </cell>
          <cell r="E2292" t="str">
            <v>USD</v>
          </cell>
          <cell r="F2292" t="str">
            <v>2X</v>
          </cell>
          <cell r="G2292" t="str">
            <v>JPM POOLED VENTURE LLC CLASS C</v>
          </cell>
          <cell r="H2292" t="str">
            <v>C</v>
          </cell>
          <cell r="I2292" t="str">
            <v>USD - US DOLLAR</v>
          </cell>
          <cell r="J2292" t="str">
            <v>I</v>
          </cell>
          <cell r="K2292">
            <v>39234</v>
          </cell>
          <cell r="L2292">
            <v>39263</v>
          </cell>
          <cell r="M2292" t="str">
            <v>A</v>
          </cell>
          <cell r="O2292">
            <v>0</v>
          </cell>
          <cell r="P2292">
            <v>2</v>
          </cell>
          <cell r="Q2292">
            <v>6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str">
            <v>ALL</v>
          </cell>
          <cell r="AA2292" t="str">
            <v>USD</v>
          </cell>
        </row>
        <row r="2293">
          <cell r="C2293" t="str">
            <v>JPW9OTHER INCOME............................</v>
          </cell>
          <cell r="D2293" t="str">
            <v>JP MORGAN PRIVATE EQUITY</v>
          </cell>
          <cell r="E2293" t="str">
            <v>USD</v>
          </cell>
          <cell r="F2293" t="str">
            <v>2X</v>
          </cell>
          <cell r="G2293" t="str">
            <v>JPM POOLED VENTURE LLC CLASS C</v>
          </cell>
          <cell r="H2293" t="str">
            <v>C</v>
          </cell>
          <cell r="I2293" t="str">
            <v>USD - US DOLLAR</v>
          </cell>
          <cell r="J2293" t="str">
            <v>I</v>
          </cell>
          <cell r="K2293">
            <v>39234</v>
          </cell>
          <cell r="L2293">
            <v>39263</v>
          </cell>
          <cell r="M2293" t="str">
            <v>A</v>
          </cell>
          <cell r="O2293">
            <v>0</v>
          </cell>
          <cell r="P2293">
            <v>2</v>
          </cell>
          <cell r="Q2293">
            <v>7</v>
          </cell>
          <cell r="S2293">
            <v>0</v>
          </cell>
          <cell r="T2293">
            <v>0</v>
          </cell>
          <cell r="U2293">
            <v>841.06</v>
          </cell>
          <cell r="V2293">
            <v>0</v>
          </cell>
          <cell r="W2293">
            <v>0</v>
          </cell>
          <cell r="X2293">
            <v>841.06</v>
          </cell>
          <cell r="Y2293" t="str">
            <v>ALL</v>
          </cell>
          <cell r="AA2293" t="str">
            <v>USD</v>
          </cell>
        </row>
        <row r="2294">
          <cell r="C2294" t="str">
            <v>JPW9PRIVATE EQUITY INCOME...................</v>
          </cell>
          <cell r="D2294" t="str">
            <v>JP MORGAN PRIVATE EQUITY</v>
          </cell>
          <cell r="E2294" t="str">
            <v>USD</v>
          </cell>
          <cell r="F2294" t="str">
            <v>2X</v>
          </cell>
          <cell r="G2294" t="str">
            <v>JPM POOLED VENTURE LLC CLASS C</v>
          </cell>
          <cell r="H2294" t="str">
            <v>C</v>
          </cell>
          <cell r="I2294" t="str">
            <v>USD - US DOLLAR</v>
          </cell>
          <cell r="J2294" t="str">
            <v>I</v>
          </cell>
          <cell r="K2294">
            <v>39234</v>
          </cell>
          <cell r="L2294">
            <v>39263</v>
          </cell>
          <cell r="M2294" t="str">
            <v>A</v>
          </cell>
          <cell r="O2294">
            <v>25276</v>
          </cell>
          <cell r="P2294">
            <v>2</v>
          </cell>
          <cell r="Q2294">
            <v>8</v>
          </cell>
          <cell r="S2294">
            <v>0</v>
          </cell>
          <cell r="T2294">
            <v>0</v>
          </cell>
          <cell r="U2294">
            <v>31103.73</v>
          </cell>
          <cell r="V2294">
            <v>0</v>
          </cell>
          <cell r="W2294">
            <v>25276</v>
          </cell>
          <cell r="X2294">
            <v>56379.73</v>
          </cell>
          <cell r="Y2294" t="str">
            <v>ALL</v>
          </cell>
          <cell r="AA2294" t="str">
            <v>USD</v>
          </cell>
        </row>
        <row r="2295">
          <cell r="C2295" t="str">
            <v>JPW9PRIVATE EQUITY INCOME - RECALLABLE......</v>
          </cell>
          <cell r="D2295" t="str">
            <v>JP MORGAN PRIVATE EQUITY</v>
          </cell>
          <cell r="E2295" t="str">
            <v>USD</v>
          </cell>
          <cell r="F2295" t="str">
            <v>2X</v>
          </cell>
          <cell r="G2295" t="str">
            <v>JPM POOLED VENTURE LLC CLASS C</v>
          </cell>
          <cell r="H2295" t="str">
            <v>C</v>
          </cell>
          <cell r="I2295" t="str">
            <v>USD - US DOLLAR</v>
          </cell>
          <cell r="J2295" t="str">
            <v>I</v>
          </cell>
          <cell r="K2295">
            <v>39234</v>
          </cell>
          <cell r="L2295">
            <v>39263</v>
          </cell>
          <cell r="M2295" t="str">
            <v>A</v>
          </cell>
          <cell r="O2295">
            <v>0</v>
          </cell>
          <cell r="P2295">
            <v>2</v>
          </cell>
          <cell r="Q2295">
            <v>9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str">
            <v>ALL</v>
          </cell>
          <cell r="AA2295" t="str">
            <v>USD</v>
          </cell>
        </row>
        <row r="2296">
          <cell r="C2296" t="str">
            <v>JPW9CURRENCY GN/LS EQUITY SETTLEMENT........</v>
          </cell>
          <cell r="D2296" t="str">
            <v>JP MORGAN PRIVATE EQUITY</v>
          </cell>
          <cell r="E2296" t="str">
            <v>USD</v>
          </cell>
          <cell r="F2296" t="str">
            <v>2X</v>
          </cell>
          <cell r="G2296" t="str">
            <v>JPM POOLED VENTURE LLC CLASS C</v>
          </cell>
          <cell r="H2296" t="str">
            <v>C</v>
          </cell>
          <cell r="I2296" t="str">
            <v>USD - US DOLLAR</v>
          </cell>
          <cell r="J2296" t="str">
            <v>I</v>
          </cell>
          <cell r="K2296">
            <v>39234</v>
          </cell>
          <cell r="L2296">
            <v>39263</v>
          </cell>
          <cell r="M2296" t="str">
            <v>A</v>
          </cell>
          <cell r="O2296">
            <v>0</v>
          </cell>
          <cell r="P2296">
            <v>2</v>
          </cell>
          <cell r="Q2296">
            <v>10</v>
          </cell>
          <cell r="S2296">
            <v>0</v>
          </cell>
          <cell r="T2296">
            <v>0</v>
          </cell>
          <cell r="U2296">
            <v>59.55</v>
          </cell>
          <cell r="V2296">
            <v>0</v>
          </cell>
          <cell r="W2296">
            <v>0</v>
          </cell>
          <cell r="X2296">
            <v>59.55</v>
          </cell>
          <cell r="Y2296" t="str">
            <v>ALL</v>
          </cell>
          <cell r="AA2296" t="str">
            <v>USD</v>
          </cell>
        </row>
        <row r="2297">
          <cell r="C2297" t="str">
            <v>JPW9CURRENCY GN/LS - FX CONTRACT SETTLEMENT.</v>
          </cell>
          <cell r="D2297" t="str">
            <v>JP MORGAN PRIVATE EQUITY</v>
          </cell>
          <cell r="E2297" t="str">
            <v>USD</v>
          </cell>
          <cell r="F2297" t="str">
            <v>2X</v>
          </cell>
          <cell r="G2297" t="str">
            <v>JPM POOLED VENTURE LLC CLASS C</v>
          </cell>
          <cell r="H2297" t="str">
            <v>C</v>
          </cell>
          <cell r="I2297" t="str">
            <v>USD - US DOLLAR</v>
          </cell>
          <cell r="J2297" t="str">
            <v>I</v>
          </cell>
          <cell r="K2297">
            <v>39234</v>
          </cell>
          <cell r="L2297">
            <v>39263</v>
          </cell>
          <cell r="M2297" t="str">
            <v>A</v>
          </cell>
          <cell r="O2297">
            <v>0</v>
          </cell>
          <cell r="P2297">
            <v>2</v>
          </cell>
          <cell r="Q2297">
            <v>11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str">
            <v>ALL</v>
          </cell>
          <cell r="AA2297" t="str">
            <v>USD</v>
          </cell>
        </row>
        <row r="2298">
          <cell r="C2298" t="str">
            <v>JPW9CURRENCY GN/LS - SPOT FX SETTLEMENTS....</v>
          </cell>
          <cell r="D2298" t="str">
            <v>JP MORGAN PRIVATE EQUITY</v>
          </cell>
          <cell r="E2298" t="str">
            <v>USD</v>
          </cell>
          <cell r="F2298" t="str">
            <v>2X</v>
          </cell>
          <cell r="G2298" t="str">
            <v>JPM POOLED VENTURE LLC CLASS C</v>
          </cell>
          <cell r="H2298" t="str">
            <v>C</v>
          </cell>
          <cell r="I2298" t="str">
            <v>USD - US DOLLAR</v>
          </cell>
          <cell r="J2298" t="str">
            <v>I</v>
          </cell>
          <cell r="K2298">
            <v>39234</v>
          </cell>
          <cell r="L2298">
            <v>39263</v>
          </cell>
          <cell r="M2298" t="str">
            <v>A</v>
          </cell>
          <cell r="O2298">
            <v>0</v>
          </cell>
          <cell r="P2298">
            <v>2</v>
          </cell>
          <cell r="Q2298">
            <v>12</v>
          </cell>
          <cell r="S2298">
            <v>0</v>
          </cell>
          <cell r="T2298">
            <v>0</v>
          </cell>
          <cell r="U2298">
            <v>-43.72</v>
          </cell>
          <cell r="V2298">
            <v>0</v>
          </cell>
          <cell r="W2298">
            <v>0</v>
          </cell>
          <cell r="X2298">
            <v>-43.72</v>
          </cell>
          <cell r="Y2298" t="str">
            <v>ALL</v>
          </cell>
          <cell r="AA2298" t="str">
            <v>USD</v>
          </cell>
        </row>
        <row r="2299">
          <cell r="C2299" t="str">
            <v>JPW9CURRENCY GN/LS - INCOME RECEIVABLE......</v>
          </cell>
          <cell r="D2299" t="str">
            <v>JP MORGAN PRIVATE EQUITY</v>
          </cell>
          <cell r="E2299" t="str">
            <v>USD</v>
          </cell>
          <cell r="F2299" t="str">
            <v>2X</v>
          </cell>
          <cell r="G2299" t="str">
            <v>JPM POOLED VENTURE LLC CLASS C</v>
          </cell>
          <cell r="H2299" t="str">
            <v>C</v>
          </cell>
          <cell r="I2299" t="str">
            <v>USD - US DOLLAR</v>
          </cell>
          <cell r="J2299" t="str">
            <v>I</v>
          </cell>
          <cell r="K2299">
            <v>39234</v>
          </cell>
          <cell r="L2299">
            <v>39263</v>
          </cell>
          <cell r="M2299" t="str">
            <v>A</v>
          </cell>
          <cell r="O2299">
            <v>0</v>
          </cell>
          <cell r="P2299">
            <v>2</v>
          </cell>
          <cell r="Q2299">
            <v>13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str">
            <v>ALL</v>
          </cell>
          <cell r="AA2299" t="str">
            <v>USD</v>
          </cell>
        </row>
        <row r="2300">
          <cell r="C2300" t="str">
            <v>JPW9ID SECURITY GN/LS-MBS PAYDOWNS.........</v>
          </cell>
          <cell r="D2300" t="str">
            <v>JP MORGAN PRIVATE EQUITY</v>
          </cell>
          <cell r="E2300" t="str">
            <v>USD</v>
          </cell>
          <cell r="F2300" t="str">
            <v>2X</v>
          </cell>
          <cell r="G2300" t="str">
            <v>JPM POOLED VENTURE LLC CLASS C</v>
          </cell>
          <cell r="H2300" t="str">
            <v>C</v>
          </cell>
          <cell r="I2300" t="str">
            <v>USD - US DOLLAR</v>
          </cell>
          <cell r="J2300" t="str">
            <v>I</v>
          </cell>
          <cell r="K2300">
            <v>39234</v>
          </cell>
          <cell r="L2300">
            <v>39263</v>
          </cell>
          <cell r="M2300" t="str">
            <v>A</v>
          </cell>
          <cell r="O2300">
            <v>0</v>
          </cell>
          <cell r="P2300">
            <v>2</v>
          </cell>
          <cell r="Q2300">
            <v>14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str">
            <v>ALL</v>
          </cell>
          <cell r="AA2300" t="str">
            <v>USD</v>
          </cell>
        </row>
        <row r="2301">
          <cell r="C2301" t="str">
            <v>JPW9TOTAL INCOME</v>
          </cell>
          <cell r="D2301" t="str">
            <v>JP MORGAN PRIVATE EQUITY</v>
          </cell>
          <cell r="E2301" t="str">
            <v>USD</v>
          </cell>
          <cell r="F2301" t="str">
            <v>2X</v>
          </cell>
          <cell r="G2301" t="str">
            <v>JPM POOLED VENTURE LLC CLASS C</v>
          </cell>
          <cell r="H2301" t="str">
            <v>C</v>
          </cell>
          <cell r="I2301" t="str">
            <v>USD - US DOLLAR</v>
          </cell>
          <cell r="J2301" t="str">
            <v>I</v>
          </cell>
          <cell r="K2301">
            <v>39234</v>
          </cell>
          <cell r="L2301">
            <v>39263</v>
          </cell>
          <cell r="M2301" t="str">
            <v>A</v>
          </cell>
          <cell r="O2301">
            <v>27850.05</v>
          </cell>
          <cell r="P2301">
            <v>2</v>
          </cell>
          <cell r="Q2301">
            <v>15</v>
          </cell>
          <cell r="S2301">
            <v>0</v>
          </cell>
          <cell r="T2301">
            <v>1</v>
          </cell>
          <cell r="U2301">
            <v>46250.07</v>
          </cell>
          <cell r="V2301">
            <v>0</v>
          </cell>
          <cell r="W2301">
            <v>27850.05</v>
          </cell>
          <cell r="X2301">
            <v>74100.12</v>
          </cell>
          <cell r="Y2301" t="str">
            <v>ALL</v>
          </cell>
          <cell r="AA2301" t="str">
            <v>USD</v>
          </cell>
        </row>
        <row r="2302">
          <cell r="C2302" t="str">
            <v>JPW9</v>
          </cell>
          <cell r="D2302" t="str">
            <v>JP MORGAN PRIVATE EQUITY</v>
          </cell>
          <cell r="E2302" t="str">
            <v>USD</v>
          </cell>
          <cell r="F2302" t="str">
            <v>2X</v>
          </cell>
          <cell r="G2302" t="str">
            <v>JPM POOLED VENTURE LLC CLASS C</v>
          </cell>
          <cell r="H2302" t="str">
            <v>C</v>
          </cell>
          <cell r="I2302" t="str">
            <v>USD - US DOLLAR</v>
          </cell>
          <cell r="J2302" t="str">
            <v>I</v>
          </cell>
          <cell r="K2302">
            <v>39234</v>
          </cell>
          <cell r="L2302">
            <v>39263</v>
          </cell>
          <cell r="M2302" t="str">
            <v>A</v>
          </cell>
          <cell r="O2302">
            <v>0</v>
          </cell>
          <cell r="P2302">
            <v>2</v>
          </cell>
          <cell r="Q2302">
            <v>16</v>
          </cell>
          <cell r="S2302">
            <v>0</v>
          </cell>
          <cell r="T2302">
            <v>2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str">
            <v>ALL</v>
          </cell>
          <cell r="AA2302" t="str">
            <v>USD</v>
          </cell>
        </row>
        <row r="2303">
          <cell r="C2303" t="str">
            <v>JPW9EXPENSES</v>
          </cell>
          <cell r="D2303" t="str">
            <v>JP MORGAN PRIVATE EQUITY</v>
          </cell>
          <cell r="E2303" t="str">
            <v>USD</v>
          </cell>
          <cell r="F2303" t="str">
            <v>2X</v>
          </cell>
          <cell r="G2303" t="str">
            <v>JPM POOLED VENTURE LLC CLASS C</v>
          </cell>
          <cell r="H2303" t="str">
            <v>C</v>
          </cell>
          <cell r="I2303" t="str">
            <v>USD - US DOLLAR</v>
          </cell>
          <cell r="J2303" t="str">
            <v>I</v>
          </cell>
          <cell r="K2303">
            <v>39234</v>
          </cell>
          <cell r="L2303">
            <v>39263</v>
          </cell>
          <cell r="M2303" t="str">
            <v>A</v>
          </cell>
          <cell r="O2303">
            <v>0</v>
          </cell>
          <cell r="P2303">
            <v>2</v>
          </cell>
          <cell r="Q2303">
            <v>17</v>
          </cell>
          <cell r="S2303">
            <v>1</v>
          </cell>
          <cell r="T2303">
            <v>2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str">
            <v>ALL</v>
          </cell>
          <cell r="AA2303" t="str">
            <v>USD</v>
          </cell>
        </row>
        <row r="2304">
          <cell r="C2304" t="str">
            <v>JPW9</v>
          </cell>
          <cell r="D2304" t="str">
            <v>JP MORGAN PRIVATE EQUITY</v>
          </cell>
          <cell r="E2304" t="str">
            <v>USD</v>
          </cell>
          <cell r="F2304" t="str">
            <v>2X</v>
          </cell>
          <cell r="G2304" t="str">
            <v>JPM POOLED VENTURE LLC CLASS C</v>
          </cell>
          <cell r="H2304" t="str">
            <v>C</v>
          </cell>
          <cell r="I2304" t="str">
            <v>USD - US DOLLAR</v>
          </cell>
          <cell r="J2304" t="str">
            <v>I</v>
          </cell>
          <cell r="K2304">
            <v>39234</v>
          </cell>
          <cell r="L2304">
            <v>39263</v>
          </cell>
          <cell r="M2304" t="str">
            <v>A</v>
          </cell>
          <cell r="O2304">
            <v>0</v>
          </cell>
          <cell r="P2304">
            <v>2</v>
          </cell>
          <cell r="Q2304">
            <v>18</v>
          </cell>
          <cell r="S2304">
            <v>0</v>
          </cell>
          <cell r="T2304">
            <v>2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str">
            <v>ALL</v>
          </cell>
          <cell r="AA2304" t="str">
            <v>USD</v>
          </cell>
        </row>
        <row r="2305">
          <cell r="C2305" t="str">
            <v>JPW9EXPENSES................................</v>
          </cell>
          <cell r="D2305" t="str">
            <v>JP MORGAN PRIVATE EQUITY</v>
          </cell>
          <cell r="E2305" t="str">
            <v>USD</v>
          </cell>
          <cell r="F2305" t="str">
            <v>2X</v>
          </cell>
          <cell r="G2305" t="str">
            <v>JPM POOLED VENTURE LLC CLASS C</v>
          </cell>
          <cell r="H2305" t="str">
            <v>C</v>
          </cell>
          <cell r="I2305" t="str">
            <v>USD - US DOLLAR</v>
          </cell>
          <cell r="J2305" t="str">
            <v>I</v>
          </cell>
          <cell r="K2305">
            <v>39234</v>
          </cell>
          <cell r="L2305">
            <v>39263</v>
          </cell>
          <cell r="M2305" t="str">
            <v>A</v>
          </cell>
          <cell r="O2305">
            <v>0</v>
          </cell>
          <cell r="P2305">
            <v>2</v>
          </cell>
          <cell r="Q2305">
            <v>19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str">
            <v>ALL</v>
          </cell>
          <cell r="AA2305" t="str">
            <v>USD</v>
          </cell>
        </row>
        <row r="2306">
          <cell r="C2306" t="str">
            <v>JPW9AUDIT &amp; TAX EXPENSE.....................</v>
          </cell>
          <cell r="D2306" t="str">
            <v>JP MORGAN PRIVATE EQUITY</v>
          </cell>
          <cell r="E2306" t="str">
            <v>USD</v>
          </cell>
          <cell r="F2306" t="str">
            <v>2X</v>
          </cell>
          <cell r="G2306" t="str">
            <v>JPM POOLED VENTURE LLC CLASS C</v>
          </cell>
          <cell r="H2306" t="str">
            <v>C</v>
          </cell>
          <cell r="I2306" t="str">
            <v>USD - US DOLLAR</v>
          </cell>
          <cell r="J2306" t="str">
            <v>I</v>
          </cell>
          <cell r="K2306">
            <v>39234</v>
          </cell>
          <cell r="L2306">
            <v>39263</v>
          </cell>
          <cell r="M2306" t="str">
            <v>A</v>
          </cell>
          <cell r="O2306">
            <v>3970</v>
          </cell>
          <cell r="P2306">
            <v>2</v>
          </cell>
          <cell r="Q2306">
            <v>20</v>
          </cell>
          <cell r="S2306">
            <v>0</v>
          </cell>
          <cell r="T2306">
            <v>0</v>
          </cell>
          <cell r="U2306">
            <v>19850</v>
          </cell>
          <cell r="V2306">
            <v>3970</v>
          </cell>
          <cell r="W2306">
            <v>0</v>
          </cell>
          <cell r="X2306">
            <v>23820</v>
          </cell>
          <cell r="Y2306" t="str">
            <v>ALL</v>
          </cell>
          <cell r="AA2306" t="str">
            <v>USD</v>
          </cell>
        </row>
        <row r="2307">
          <cell r="C2307" t="str">
            <v>JPW9LEGAL EXPENSE...........................</v>
          </cell>
          <cell r="D2307" t="str">
            <v>JP MORGAN PRIVATE EQUITY</v>
          </cell>
          <cell r="E2307" t="str">
            <v>USD</v>
          </cell>
          <cell r="F2307" t="str">
            <v>2X</v>
          </cell>
          <cell r="G2307" t="str">
            <v>JPM POOLED VENTURE LLC CLASS C</v>
          </cell>
          <cell r="H2307" t="str">
            <v>C</v>
          </cell>
          <cell r="I2307" t="str">
            <v>USD - US DOLLAR</v>
          </cell>
          <cell r="J2307" t="str">
            <v>I</v>
          </cell>
          <cell r="K2307">
            <v>39234</v>
          </cell>
          <cell r="L2307">
            <v>39263</v>
          </cell>
          <cell r="M2307" t="str">
            <v>A</v>
          </cell>
          <cell r="O2307">
            <v>102</v>
          </cell>
          <cell r="P2307">
            <v>2</v>
          </cell>
          <cell r="Q2307">
            <v>21</v>
          </cell>
          <cell r="S2307">
            <v>0</v>
          </cell>
          <cell r="T2307">
            <v>0</v>
          </cell>
          <cell r="U2307">
            <v>0</v>
          </cell>
          <cell r="V2307">
            <v>102</v>
          </cell>
          <cell r="W2307">
            <v>0</v>
          </cell>
          <cell r="X2307">
            <v>102</v>
          </cell>
          <cell r="Y2307" t="str">
            <v>ALL</v>
          </cell>
          <cell r="AA2307" t="str">
            <v>USD</v>
          </cell>
        </row>
        <row r="2308">
          <cell r="C2308" t="str">
            <v>JPW9INCENTIVE FEE EXPENSE...................</v>
          </cell>
          <cell r="D2308" t="str">
            <v>JP MORGAN PRIVATE EQUITY</v>
          </cell>
          <cell r="E2308" t="str">
            <v>USD</v>
          </cell>
          <cell r="F2308" t="str">
            <v>2X</v>
          </cell>
          <cell r="G2308" t="str">
            <v>JPM POOLED VENTURE LLC CLASS C</v>
          </cell>
          <cell r="H2308" t="str">
            <v>C</v>
          </cell>
          <cell r="I2308" t="str">
            <v>USD - US DOLLAR</v>
          </cell>
          <cell r="J2308" t="str">
            <v>I</v>
          </cell>
          <cell r="K2308">
            <v>39234</v>
          </cell>
          <cell r="L2308">
            <v>39263</v>
          </cell>
          <cell r="M2308" t="str">
            <v>A</v>
          </cell>
          <cell r="O2308">
            <v>0</v>
          </cell>
          <cell r="P2308">
            <v>2</v>
          </cell>
          <cell r="Q2308">
            <v>22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str">
            <v>ALL</v>
          </cell>
          <cell r="AA2308" t="str">
            <v>USD</v>
          </cell>
        </row>
        <row r="2309">
          <cell r="C2309" t="str">
            <v>JPW9INSURANCE EXPENSE.......................</v>
          </cell>
          <cell r="D2309" t="str">
            <v>JP MORGAN PRIVATE EQUITY</v>
          </cell>
          <cell r="E2309" t="str">
            <v>USD</v>
          </cell>
          <cell r="F2309" t="str">
            <v>2X</v>
          </cell>
          <cell r="G2309" t="str">
            <v>JPM POOLED VENTURE LLC CLASS C</v>
          </cell>
          <cell r="H2309" t="str">
            <v>C</v>
          </cell>
          <cell r="I2309" t="str">
            <v>USD - US DOLLAR</v>
          </cell>
          <cell r="J2309" t="str">
            <v>I</v>
          </cell>
          <cell r="K2309">
            <v>39234</v>
          </cell>
          <cell r="L2309">
            <v>39263</v>
          </cell>
          <cell r="M2309" t="str">
            <v>A</v>
          </cell>
          <cell r="O2309">
            <v>186.07</v>
          </cell>
          <cell r="P2309">
            <v>2</v>
          </cell>
          <cell r="Q2309">
            <v>23</v>
          </cell>
          <cell r="S2309">
            <v>0</v>
          </cell>
          <cell r="T2309">
            <v>0</v>
          </cell>
          <cell r="U2309">
            <v>776.69</v>
          </cell>
          <cell r="V2309">
            <v>186.07</v>
          </cell>
          <cell r="W2309">
            <v>0</v>
          </cell>
          <cell r="X2309">
            <v>962.76</v>
          </cell>
          <cell r="Y2309" t="str">
            <v>ALL</v>
          </cell>
          <cell r="AA2309" t="str">
            <v>USD</v>
          </cell>
        </row>
        <row r="2310">
          <cell r="C2310" t="str">
            <v>JPW9FUND MANAGEMENT FEE - EXPENSE...........</v>
          </cell>
          <cell r="D2310" t="str">
            <v>JP MORGAN PRIVATE EQUITY</v>
          </cell>
          <cell r="E2310" t="str">
            <v>USD</v>
          </cell>
          <cell r="F2310" t="str">
            <v>2X</v>
          </cell>
          <cell r="G2310" t="str">
            <v>JPM POOLED VENTURE LLC CLASS C</v>
          </cell>
          <cell r="H2310" t="str">
            <v>C</v>
          </cell>
          <cell r="I2310" t="str">
            <v>USD - US DOLLAR</v>
          </cell>
          <cell r="J2310" t="str">
            <v>I</v>
          </cell>
          <cell r="K2310">
            <v>39234</v>
          </cell>
          <cell r="L2310">
            <v>39263</v>
          </cell>
          <cell r="M2310" t="str">
            <v>A</v>
          </cell>
          <cell r="O2310">
            <v>36486.019999999997</v>
          </cell>
          <cell r="P2310">
            <v>2</v>
          </cell>
          <cell r="Q2310">
            <v>24</v>
          </cell>
          <cell r="S2310">
            <v>0</v>
          </cell>
          <cell r="T2310">
            <v>0</v>
          </cell>
          <cell r="U2310">
            <v>184862.5</v>
          </cell>
          <cell r="V2310">
            <v>36486.019999999997</v>
          </cell>
          <cell r="W2310">
            <v>0</v>
          </cell>
          <cell r="X2310">
            <v>221348.52</v>
          </cell>
          <cell r="Y2310" t="str">
            <v>ALL</v>
          </cell>
          <cell r="AA2310" t="str">
            <v>USD</v>
          </cell>
        </row>
        <row r="2311">
          <cell r="C2311" t="str">
            <v>JPW9FUND TRUSTEE FEE - EXPENSE..............</v>
          </cell>
          <cell r="D2311" t="str">
            <v>JP MORGAN PRIVATE EQUITY</v>
          </cell>
          <cell r="E2311" t="str">
            <v>USD</v>
          </cell>
          <cell r="F2311" t="str">
            <v>2X</v>
          </cell>
          <cell r="G2311" t="str">
            <v>JPM POOLED VENTURE LLC CLASS C</v>
          </cell>
          <cell r="H2311" t="str">
            <v>C</v>
          </cell>
          <cell r="I2311" t="str">
            <v>USD - US DOLLAR</v>
          </cell>
          <cell r="J2311" t="str">
            <v>I</v>
          </cell>
          <cell r="K2311">
            <v>39234</v>
          </cell>
          <cell r="L2311">
            <v>39263</v>
          </cell>
          <cell r="M2311" t="str">
            <v>A</v>
          </cell>
          <cell r="O2311">
            <v>102</v>
          </cell>
          <cell r="P2311">
            <v>2</v>
          </cell>
          <cell r="Q2311">
            <v>25</v>
          </cell>
          <cell r="S2311">
            <v>0</v>
          </cell>
          <cell r="T2311">
            <v>0</v>
          </cell>
          <cell r="U2311">
            <v>675</v>
          </cell>
          <cell r="V2311">
            <v>102</v>
          </cell>
          <cell r="W2311">
            <v>0</v>
          </cell>
          <cell r="X2311">
            <v>777</v>
          </cell>
          <cell r="Y2311" t="str">
            <v>ALL</v>
          </cell>
          <cell r="AA2311" t="str">
            <v>USD</v>
          </cell>
        </row>
        <row r="2312">
          <cell r="C2312" t="str">
            <v>JPW9ORGANIZATIONAL EXPENSE..................</v>
          </cell>
          <cell r="D2312" t="str">
            <v>JP MORGAN PRIVATE EQUITY</v>
          </cell>
          <cell r="E2312" t="str">
            <v>USD</v>
          </cell>
          <cell r="F2312" t="str">
            <v>2X</v>
          </cell>
          <cell r="G2312" t="str">
            <v>JPM POOLED VENTURE LLC CLASS C</v>
          </cell>
          <cell r="H2312" t="str">
            <v>C</v>
          </cell>
          <cell r="I2312" t="str">
            <v>USD - US DOLLAR</v>
          </cell>
          <cell r="J2312" t="str">
            <v>I</v>
          </cell>
          <cell r="K2312">
            <v>39234</v>
          </cell>
          <cell r="L2312">
            <v>39263</v>
          </cell>
          <cell r="M2312" t="str">
            <v>A</v>
          </cell>
          <cell r="O2312">
            <v>0</v>
          </cell>
          <cell r="P2312">
            <v>2</v>
          </cell>
          <cell r="Q2312">
            <v>26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str">
            <v>ALL</v>
          </cell>
          <cell r="AA2312" t="str">
            <v>USD</v>
          </cell>
        </row>
        <row r="2313">
          <cell r="C2313" t="str">
            <v>JPW9FUND CUSTODIAN FEE......................</v>
          </cell>
          <cell r="D2313" t="str">
            <v>JP MORGAN PRIVATE EQUITY</v>
          </cell>
          <cell r="E2313" t="str">
            <v>USD</v>
          </cell>
          <cell r="F2313" t="str">
            <v>2X</v>
          </cell>
          <cell r="G2313" t="str">
            <v>JPM POOLED VENTURE LLC CLASS C</v>
          </cell>
          <cell r="H2313" t="str">
            <v>C</v>
          </cell>
          <cell r="I2313" t="str">
            <v>USD - US DOLLAR</v>
          </cell>
          <cell r="J2313" t="str">
            <v>I</v>
          </cell>
          <cell r="K2313">
            <v>39234</v>
          </cell>
          <cell r="L2313">
            <v>39263</v>
          </cell>
          <cell r="M2313" t="str">
            <v>A</v>
          </cell>
          <cell r="O2313">
            <v>1441</v>
          </cell>
          <cell r="P2313">
            <v>2</v>
          </cell>
          <cell r="Q2313">
            <v>27</v>
          </cell>
          <cell r="S2313">
            <v>0</v>
          </cell>
          <cell r="T2313">
            <v>0</v>
          </cell>
          <cell r="U2313">
            <v>7195</v>
          </cell>
          <cell r="V2313">
            <v>1441</v>
          </cell>
          <cell r="W2313">
            <v>0</v>
          </cell>
          <cell r="X2313">
            <v>8636</v>
          </cell>
          <cell r="Y2313" t="str">
            <v>ALL</v>
          </cell>
          <cell r="AA2313" t="str">
            <v>USD</v>
          </cell>
        </row>
        <row r="2314">
          <cell r="C2314" t="str">
            <v>JPW9OTHER EXPENSES .........................</v>
          </cell>
          <cell r="D2314" t="str">
            <v>JP MORGAN PRIVATE EQUITY</v>
          </cell>
          <cell r="E2314" t="str">
            <v>USD</v>
          </cell>
          <cell r="F2314" t="str">
            <v>2X</v>
          </cell>
          <cell r="G2314" t="str">
            <v>JPM POOLED VENTURE LLC CLASS C</v>
          </cell>
          <cell r="H2314" t="str">
            <v>C</v>
          </cell>
          <cell r="I2314" t="str">
            <v>USD - US DOLLAR</v>
          </cell>
          <cell r="J2314" t="str">
            <v>I</v>
          </cell>
          <cell r="K2314">
            <v>39234</v>
          </cell>
          <cell r="L2314">
            <v>39263</v>
          </cell>
          <cell r="M2314" t="str">
            <v>A</v>
          </cell>
          <cell r="O2314">
            <v>0</v>
          </cell>
          <cell r="P2314">
            <v>2</v>
          </cell>
          <cell r="Q2314">
            <v>28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str">
            <v>ALL</v>
          </cell>
          <cell r="AA2314" t="str">
            <v>USD</v>
          </cell>
        </row>
        <row r="2315">
          <cell r="C2315" t="str">
            <v>JPW9PRINTING EXPENSE........................</v>
          </cell>
          <cell r="D2315" t="str">
            <v>JP MORGAN PRIVATE EQUITY</v>
          </cell>
          <cell r="E2315" t="str">
            <v>USD</v>
          </cell>
          <cell r="F2315" t="str">
            <v>2X</v>
          </cell>
          <cell r="G2315" t="str">
            <v>JPM POOLED VENTURE LLC CLASS C</v>
          </cell>
          <cell r="H2315" t="str">
            <v>C</v>
          </cell>
          <cell r="I2315" t="str">
            <v>USD - US DOLLAR</v>
          </cell>
          <cell r="J2315" t="str">
            <v>I</v>
          </cell>
          <cell r="K2315">
            <v>39234</v>
          </cell>
          <cell r="L2315">
            <v>39263</v>
          </cell>
          <cell r="M2315" t="str">
            <v>A</v>
          </cell>
          <cell r="O2315">
            <v>0</v>
          </cell>
          <cell r="P2315">
            <v>2</v>
          </cell>
          <cell r="Q2315">
            <v>29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str">
            <v>ALL</v>
          </cell>
          <cell r="AA2315" t="str">
            <v>USD</v>
          </cell>
        </row>
        <row r="2316">
          <cell r="C2316" t="str">
            <v>JPW9OFFSHORE DIRECTOR FEE...................</v>
          </cell>
          <cell r="D2316" t="str">
            <v>JP MORGAN PRIVATE EQUITY</v>
          </cell>
          <cell r="E2316" t="str">
            <v>USD</v>
          </cell>
          <cell r="F2316" t="str">
            <v>2X</v>
          </cell>
          <cell r="G2316" t="str">
            <v>JPM POOLED VENTURE LLC CLASS C</v>
          </cell>
          <cell r="H2316" t="str">
            <v>C</v>
          </cell>
          <cell r="I2316" t="str">
            <v>USD - US DOLLAR</v>
          </cell>
          <cell r="J2316" t="str">
            <v>I</v>
          </cell>
          <cell r="K2316">
            <v>39234</v>
          </cell>
          <cell r="L2316">
            <v>39263</v>
          </cell>
          <cell r="M2316" t="str">
            <v>A</v>
          </cell>
          <cell r="O2316">
            <v>0</v>
          </cell>
          <cell r="P2316">
            <v>2</v>
          </cell>
          <cell r="Q2316">
            <v>3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str">
            <v>ALL</v>
          </cell>
          <cell r="AA2316" t="str">
            <v>USD</v>
          </cell>
        </row>
        <row r="2317">
          <cell r="C2317" t="str">
            <v>JPW9ADVISORY FEE CREDIT.....................</v>
          </cell>
          <cell r="D2317" t="str">
            <v>JP MORGAN PRIVATE EQUITY</v>
          </cell>
          <cell r="E2317" t="str">
            <v>USD</v>
          </cell>
          <cell r="F2317" t="str">
            <v>2X</v>
          </cell>
          <cell r="G2317" t="str">
            <v>JPM POOLED VENTURE LLC CLASS C</v>
          </cell>
          <cell r="H2317" t="str">
            <v>C</v>
          </cell>
          <cell r="I2317" t="str">
            <v>USD - US DOLLAR</v>
          </cell>
          <cell r="J2317" t="str">
            <v>I</v>
          </cell>
          <cell r="K2317">
            <v>39234</v>
          </cell>
          <cell r="L2317">
            <v>39263</v>
          </cell>
          <cell r="M2317" t="str">
            <v>A</v>
          </cell>
          <cell r="O2317">
            <v>0</v>
          </cell>
          <cell r="P2317">
            <v>2</v>
          </cell>
          <cell r="Q2317">
            <v>31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str">
            <v>ALL</v>
          </cell>
          <cell r="AA2317" t="str">
            <v>USD</v>
          </cell>
        </row>
        <row r="2318">
          <cell r="C2318" t="str">
            <v>JPW9LINE OF CREDIT (COMMITMENT FEE).........</v>
          </cell>
          <cell r="D2318" t="str">
            <v>JP MORGAN PRIVATE EQUITY</v>
          </cell>
          <cell r="E2318" t="str">
            <v>USD</v>
          </cell>
          <cell r="F2318" t="str">
            <v>2X</v>
          </cell>
          <cell r="G2318" t="str">
            <v>JPM POOLED VENTURE LLC CLASS C</v>
          </cell>
          <cell r="H2318" t="str">
            <v>C</v>
          </cell>
          <cell r="I2318" t="str">
            <v>USD - US DOLLAR</v>
          </cell>
          <cell r="J2318" t="str">
            <v>I</v>
          </cell>
          <cell r="K2318">
            <v>39234</v>
          </cell>
          <cell r="L2318">
            <v>39263</v>
          </cell>
          <cell r="M2318" t="str">
            <v>A</v>
          </cell>
          <cell r="O2318">
            <v>131</v>
          </cell>
          <cell r="P2318">
            <v>2</v>
          </cell>
          <cell r="Q2318">
            <v>32</v>
          </cell>
          <cell r="S2318">
            <v>0</v>
          </cell>
          <cell r="T2318">
            <v>0</v>
          </cell>
          <cell r="U2318">
            <v>680</v>
          </cell>
          <cell r="V2318">
            <v>131</v>
          </cell>
          <cell r="W2318">
            <v>0</v>
          </cell>
          <cell r="X2318">
            <v>811</v>
          </cell>
          <cell r="Y2318" t="str">
            <v>ALL</v>
          </cell>
          <cell r="AA2318" t="str">
            <v>USD</v>
          </cell>
        </row>
        <row r="2319">
          <cell r="C2319" t="str">
            <v>JPW9OUT OF POCKET EXPENSE...................</v>
          </cell>
          <cell r="D2319" t="str">
            <v>JP MORGAN PRIVATE EQUITY</v>
          </cell>
          <cell r="E2319" t="str">
            <v>USD</v>
          </cell>
          <cell r="F2319" t="str">
            <v>2X</v>
          </cell>
          <cell r="G2319" t="str">
            <v>JPM POOLED VENTURE LLC CLASS C</v>
          </cell>
          <cell r="H2319" t="str">
            <v>C</v>
          </cell>
          <cell r="I2319" t="str">
            <v>USD - US DOLLAR</v>
          </cell>
          <cell r="J2319" t="str">
            <v>I</v>
          </cell>
          <cell r="K2319">
            <v>39234</v>
          </cell>
          <cell r="L2319">
            <v>39263</v>
          </cell>
          <cell r="M2319" t="str">
            <v>A</v>
          </cell>
          <cell r="O2319">
            <v>0</v>
          </cell>
          <cell r="P2319">
            <v>2</v>
          </cell>
          <cell r="Q2319">
            <v>33</v>
          </cell>
          <cell r="S2319">
            <v>0</v>
          </cell>
          <cell r="T2319">
            <v>0</v>
          </cell>
          <cell r="U2319">
            <v>4.5999999999999996</v>
          </cell>
          <cell r="V2319">
            <v>0</v>
          </cell>
          <cell r="W2319">
            <v>0</v>
          </cell>
          <cell r="X2319">
            <v>4.5999999999999996</v>
          </cell>
          <cell r="Y2319" t="str">
            <v>ALL</v>
          </cell>
          <cell r="AA2319" t="str">
            <v>USD</v>
          </cell>
        </row>
        <row r="2320">
          <cell r="C2320" t="str">
            <v>JPW9LINE OF CREDIT (INTEREST EXPENSE).......</v>
          </cell>
          <cell r="D2320" t="str">
            <v>JP MORGAN PRIVATE EQUITY</v>
          </cell>
          <cell r="E2320" t="str">
            <v>USD</v>
          </cell>
          <cell r="F2320" t="str">
            <v>2X</v>
          </cell>
          <cell r="G2320" t="str">
            <v>JPM POOLED VENTURE LLC CLASS C</v>
          </cell>
          <cell r="H2320" t="str">
            <v>C</v>
          </cell>
          <cell r="I2320" t="str">
            <v>USD - US DOLLAR</v>
          </cell>
          <cell r="J2320" t="str">
            <v>I</v>
          </cell>
          <cell r="K2320">
            <v>39234</v>
          </cell>
          <cell r="L2320">
            <v>39263</v>
          </cell>
          <cell r="M2320" t="str">
            <v>A</v>
          </cell>
          <cell r="O2320">
            <v>0</v>
          </cell>
          <cell r="P2320">
            <v>2</v>
          </cell>
          <cell r="Q2320">
            <v>34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str">
            <v>ALL</v>
          </cell>
          <cell r="AA2320" t="str">
            <v>USD</v>
          </cell>
        </row>
        <row r="2321">
          <cell r="C2321" t="str">
            <v>JPW9INTEREST / DIVIDEND EXPENSE.............</v>
          </cell>
          <cell r="D2321" t="str">
            <v>JP MORGAN PRIVATE EQUITY</v>
          </cell>
          <cell r="E2321" t="str">
            <v>USD</v>
          </cell>
          <cell r="F2321" t="str">
            <v>2X</v>
          </cell>
          <cell r="G2321" t="str">
            <v>JPM POOLED VENTURE LLC CLASS C</v>
          </cell>
          <cell r="H2321" t="str">
            <v>C</v>
          </cell>
          <cell r="I2321" t="str">
            <v>USD - US DOLLAR</v>
          </cell>
          <cell r="J2321" t="str">
            <v>I</v>
          </cell>
          <cell r="K2321">
            <v>39234</v>
          </cell>
          <cell r="L2321">
            <v>39263</v>
          </cell>
          <cell r="M2321" t="str">
            <v>A</v>
          </cell>
          <cell r="O2321">
            <v>0</v>
          </cell>
          <cell r="P2321">
            <v>2</v>
          </cell>
          <cell r="Q2321">
            <v>35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str">
            <v>ALL</v>
          </cell>
          <cell r="AA2321" t="str">
            <v>USD</v>
          </cell>
        </row>
        <row r="2322">
          <cell r="C2322" t="str">
            <v>JPW9MANAGEMENT FEE REBATE EXPENSE...........</v>
          </cell>
          <cell r="D2322" t="str">
            <v>JP MORGAN PRIVATE EQUITY</v>
          </cell>
          <cell r="E2322" t="str">
            <v>USD</v>
          </cell>
          <cell r="F2322" t="str">
            <v>2X</v>
          </cell>
          <cell r="G2322" t="str">
            <v>JPM POOLED VENTURE LLC CLASS C</v>
          </cell>
          <cell r="H2322" t="str">
            <v>C</v>
          </cell>
          <cell r="I2322" t="str">
            <v>USD - US DOLLAR</v>
          </cell>
          <cell r="J2322" t="str">
            <v>I</v>
          </cell>
          <cell r="K2322">
            <v>39234</v>
          </cell>
          <cell r="L2322">
            <v>39263</v>
          </cell>
          <cell r="M2322" t="str">
            <v>A</v>
          </cell>
          <cell r="O2322">
            <v>-364.87</v>
          </cell>
          <cell r="P2322">
            <v>2</v>
          </cell>
          <cell r="Q2322">
            <v>36</v>
          </cell>
          <cell r="S2322">
            <v>0</v>
          </cell>
          <cell r="T2322">
            <v>0</v>
          </cell>
          <cell r="U2322">
            <v>-1848.69</v>
          </cell>
          <cell r="V2322">
            <v>0</v>
          </cell>
          <cell r="W2322">
            <v>364.87</v>
          </cell>
          <cell r="X2322">
            <v>-2213.56</v>
          </cell>
          <cell r="Y2322" t="str">
            <v>ALL</v>
          </cell>
          <cell r="AA2322" t="str">
            <v>USD</v>
          </cell>
        </row>
        <row r="2323">
          <cell r="C2323" t="str">
            <v>JPW9MISCELLANEOUS EXPENSE...................</v>
          </cell>
          <cell r="D2323" t="str">
            <v>JP MORGAN PRIVATE EQUITY</v>
          </cell>
          <cell r="E2323" t="str">
            <v>USD</v>
          </cell>
          <cell r="F2323" t="str">
            <v>2X</v>
          </cell>
          <cell r="G2323" t="str">
            <v>JPM POOLED VENTURE LLC CLASS C</v>
          </cell>
          <cell r="H2323" t="str">
            <v>C</v>
          </cell>
          <cell r="I2323" t="str">
            <v>USD - US DOLLAR</v>
          </cell>
          <cell r="J2323" t="str">
            <v>I</v>
          </cell>
          <cell r="K2323">
            <v>39234</v>
          </cell>
          <cell r="L2323">
            <v>39263</v>
          </cell>
          <cell r="M2323" t="str">
            <v>A</v>
          </cell>
          <cell r="O2323">
            <v>655</v>
          </cell>
          <cell r="P2323">
            <v>2</v>
          </cell>
          <cell r="Q2323">
            <v>37</v>
          </cell>
          <cell r="S2323">
            <v>0</v>
          </cell>
          <cell r="T2323">
            <v>0</v>
          </cell>
          <cell r="U2323">
            <v>0</v>
          </cell>
          <cell r="V2323">
            <v>655</v>
          </cell>
          <cell r="W2323">
            <v>0</v>
          </cell>
          <cell r="X2323">
            <v>655</v>
          </cell>
          <cell r="Y2323" t="str">
            <v>ALL</v>
          </cell>
          <cell r="AA2323" t="str">
            <v>USD</v>
          </cell>
        </row>
        <row r="2324">
          <cell r="C2324" t="str">
            <v>JPW9COMMISSIONS.............................</v>
          </cell>
          <cell r="D2324" t="str">
            <v>JP MORGAN PRIVATE EQUITY</v>
          </cell>
          <cell r="E2324" t="str">
            <v>USD</v>
          </cell>
          <cell r="F2324" t="str">
            <v>2X</v>
          </cell>
          <cell r="G2324" t="str">
            <v>JPM POOLED VENTURE LLC CLASS C</v>
          </cell>
          <cell r="H2324" t="str">
            <v>C</v>
          </cell>
          <cell r="I2324" t="str">
            <v>USD - US DOLLAR</v>
          </cell>
          <cell r="J2324" t="str">
            <v>I</v>
          </cell>
          <cell r="K2324">
            <v>39234</v>
          </cell>
          <cell r="L2324">
            <v>39263</v>
          </cell>
          <cell r="M2324" t="str">
            <v>A</v>
          </cell>
          <cell r="O2324">
            <v>0</v>
          </cell>
          <cell r="P2324">
            <v>2</v>
          </cell>
          <cell r="Q2324">
            <v>38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str">
            <v>ALL</v>
          </cell>
          <cell r="AA2324" t="str">
            <v>USD</v>
          </cell>
        </row>
        <row r="2325">
          <cell r="C2325" t="str">
            <v>JPW9TOTAL EXPENSES</v>
          </cell>
          <cell r="D2325" t="str">
            <v>JP MORGAN PRIVATE EQUITY</v>
          </cell>
          <cell r="E2325" t="str">
            <v>USD</v>
          </cell>
          <cell r="F2325" t="str">
            <v>2X</v>
          </cell>
          <cell r="G2325" t="str">
            <v>JPM POOLED VENTURE LLC CLASS C</v>
          </cell>
          <cell r="H2325" t="str">
            <v>C</v>
          </cell>
          <cell r="I2325" t="str">
            <v>USD - US DOLLAR</v>
          </cell>
          <cell r="J2325" t="str">
            <v>I</v>
          </cell>
          <cell r="K2325">
            <v>39234</v>
          </cell>
          <cell r="L2325">
            <v>39263</v>
          </cell>
          <cell r="M2325" t="str">
            <v>A</v>
          </cell>
          <cell r="O2325">
            <v>42708.22</v>
          </cell>
          <cell r="P2325">
            <v>2</v>
          </cell>
          <cell r="Q2325">
            <v>39</v>
          </cell>
          <cell r="S2325">
            <v>0</v>
          </cell>
          <cell r="T2325">
            <v>1</v>
          </cell>
          <cell r="U2325">
            <v>212195.1</v>
          </cell>
          <cell r="V2325">
            <v>43073.09</v>
          </cell>
          <cell r="W2325">
            <v>364.87</v>
          </cell>
          <cell r="X2325">
            <v>254903.32</v>
          </cell>
          <cell r="Y2325" t="str">
            <v>ALL</v>
          </cell>
          <cell r="AA2325" t="str">
            <v>USD</v>
          </cell>
        </row>
        <row r="2326">
          <cell r="C2326" t="str">
            <v>JPW9</v>
          </cell>
          <cell r="D2326" t="str">
            <v>JP MORGAN PRIVATE EQUITY</v>
          </cell>
          <cell r="E2326" t="str">
            <v>USD</v>
          </cell>
          <cell r="F2326" t="str">
            <v>2X</v>
          </cell>
          <cell r="G2326" t="str">
            <v>JPM POOLED VENTURE LLC CLASS C</v>
          </cell>
          <cell r="H2326" t="str">
            <v>C</v>
          </cell>
          <cell r="I2326" t="str">
            <v>USD - US DOLLAR</v>
          </cell>
          <cell r="J2326" t="str">
            <v>I</v>
          </cell>
          <cell r="K2326">
            <v>39234</v>
          </cell>
          <cell r="L2326">
            <v>39263</v>
          </cell>
          <cell r="M2326" t="str">
            <v>A</v>
          </cell>
          <cell r="O2326">
            <v>0</v>
          </cell>
          <cell r="P2326">
            <v>2</v>
          </cell>
          <cell r="Q2326">
            <v>40</v>
          </cell>
          <cell r="S2326">
            <v>0</v>
          </cell>
          <cell r="T2326">
            <v>2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str">
            <v>ALL</v>
          </cell>
          <cell r="AA2326" t="str">
            <v>USD</v>
          </cell>
        </row>
        <row r="2327">
          <cell r="C2327" t="str">
            <v>JPW9NET INCOME - CURRENT PERIOD</v>
          </cell>
          <cell r="D2327" t="str">
            <v>JP MORGAN PRIVATE EQUITY</v>
          </cell>
          <cell r="E2327" t="str">
            <v>USD</v>
          </cell>
          <cell r="F2327" t="str">
            <v>2X</v>
          </cell>
          <cell r="G2327" t="str">
            <v>JPM POOLED VENTURE LLC CLASS C</v>
          </cell>
          <cell r="H2327" t="str">
            <v>C</v>
          </cell>
          <cell r="I2327" t="str">
            <v>USD - US DOLLAR</v>
          </cell>
          <cell r="J2327" t="str">
            <v>I</v>
          </cell>
          <cell r="K2327">
            <v>39234</v>
          </cell>
          <cell r="L2327">
            <v>39263</v>
          </cell>
          <cell r="M2327" t="str">
            <v>A</v>
          </cell>
          <cell r="O2327">
            <v>-14858.17</v>
          </cell>
          <cell r="P2327">
            <v>2</v>
          </cell>
          <cell r="Q2327">
            <v>41</v>
          </cell>
          <cell r="S2327">
            <v>0</v>
          </cell>
          <cell r="T2327">
            <v>1</v>
          </cell>
          <cell r="U2327">
            <v>-165945.03</v>
          </cell>
          <cell r="V2327">
            <v>43073.09</v>
          </cell>
          <cell r="W2327">
            <v>28214.92</v>
          </cell>
          <cell r="X2327">
            <v>-180803.20000000001</v>
          </cell>
          <cell r="Y2327" t="str">
            <v>ALL</v>
          </cell>
          <cell r="AA2327" t="str">
            <v>USD</v>
          </cell>
        </row>
        <row r="2328">
          <cell r="C2328" t="str">
            <v>JPW9CAPITAL</v>
          </cell>
          <cell r="D2328" t="str">
            <v>JP MORGAN PRIVATE EQUITY</v>
          </cell>
          <cell r="E2328" t="str">
            <v>USD</v>
          </cell>
          <cell r="F2328" t="str">
            <v>2X</v>
          </cell>
          <cell r="G2328" t="str">
            <v>JPM POOLED VENTURE LLC CLASS C</v>
          </cell>
          <cell r="H2328" t="str">
            <v>C</v>
          </cell>
          <cell r="I2328" t="str">
            <v>USD - US DOLLAR</v>
          </cell>
          <cell r="J2328" t="str">
            <v>I</v>
          </cell>
          <cell r="K2328">
            <v>39234</v>
          </cell>
          <cell r="L2328">
            <v>39263</v>
          </cell>
          <cell r="M2328" t="str">
            <v>A</v>
          </cell>
          <cell r="O2328">
            <v>0</v>
          </cell>
          <cell r="P2328">
            <v>3</v>
          </cell>
          <cell r="Q2328">
            <v>1</v>
          </cell>
          <cell r="S2328">
            <v>1</v>
          </cell>
          <cell r="T2328">
            <v>2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str">
            <v>ALL</v>
          </cell>
          <cell r="AA2328" t="str">
            <v>USD</v>
          </cell>
        </row>
        <row r="2329">
          <cell r="C2329" t="str">
            <v>JPW9</v>
          </cell>
          <cell r="D2329" t="str">
            <v>JP MORGAN PRIVATE EQUITY</v>
          </cell>
          <cell r="E2329" t="str">
            <v>USD</v>
          </cell>
          <cell r="F2329" t="str">
            <v>2X</v>
          </cell>
          <cell r="G2329" t="str">
            <v>JPM POOLED VENTURE LLC CLASS C</v>
          </cell>
          <cell r="H2329" t="str">
            <v>C</v>
          </cell>
          <cell r="I2329" t="str">
            <v>USD - US DOLLAR</v>
          </cell>
          <cell r="J2329" t="str">
            <v>I</v>
          </cell>
          <cell r="K2329">
            <v>39234</v>
          </cell>
          <cell r="L2329">
            <v>39263</v>
          </cell>
          <cell r="M2329" t="str">
            <v>A</v>
          </cell>
          <cell r="O2329">
            <v>0</v>
          </cell>
          <cell r="P2329">
            <v>3</v>
          </cell>
          <cell r="Q2329">
            <v>2</v>
          </cell>
          <cell r="S2329">
            <v>0</v>
          </cell>
          <cell r="T2329">
            <v>2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str">
            <v>ALL</v>
          </cell>
          <cell r="AA2329" t="str">
            <v>USD</v>
          </cell>
        </row>
        <row r="2330">
          <cell r="C2330" t="str">
            <v>JPW9PRIOR YEARS NAV AT COST.................</v>
          </cell>
          <cell r="D2330" t="str">
            <v>JP MORGAN PRIVATE EQUITY</v>
          </cell>
          <cell r="E2330" t="str">
            <v>USD</v>
          </cell>
          <cell r="F2330" t="str">
            <v>2X</v>
          </cell>
          <cell r="G2330" t="str">
            <v>JPM POOLED VENTURE LLC CLASS C</v>
          </cell>
          <cell r="H2330" t="str">
            <v>C</v>
          </cell>
          <cell r="I2330" t="str">
            <v>USD - US DOLLAR</v>
          </cell>
          <cell r="J2330" t="str">
            <v>I</v>
          </cell>
          <cell r="K2330">
            <v>39234</v>
          </cell>
          <cell r="L2330">
            <v>39263</v>
          </cell>
          <cell r="M2330" t="str">
            <v>A</v>
          </cell>
          <cell r="O2330">
            <v>0</v>
          </cell>
          <cell r="P2330">
            <v>3</v>
          </cell>
          <cell r="Q2330">
            <v>3</v>
          </cell>
          <cell r="S2330">
            <v>0</v>
          </cell>
          <cell r="T2330">
            <v>0</v>
          </cell>
          <cell r="U2330">
            <v>33734647.369999997</v>
          </cell>
          <cell r="V2330">
            <v>0</v>
          </cell>
          <cell r="W2330">
            <v>0</v>
          </cell>
          <cell r="X2330">
            <v>33734647.369999997</v>
          </cell>
          <cell r="Y2330" t="str">
            <v>ALL</v>
          </cell>
          <cell r="AA2330" t="str">
            <v>USD</v>
          </cell>
        </row>
        <row r="2331">
          <cell r="C2331" t="str">
            <v>JPW9NET INCOME - CURRENT YEAR...............</v>
          </cell>
          <cell r="D2331" t="str">
            <v>JP MORGAN PRIVATE EQUITY</v>
          </cell>
          <cell r="E2331" t="str">
            <v>USD</v>
          </cell>
          <cell r="F2331" t="str">
            <v>2X</v>
          </cell>
          <cell r="G2331" t="str">
            <v>JPM POOLED VENTURE LLC CLASS C</v>
          </cell>
          <cell r="H2331" t="str">
            <v>C</v>
          </cell>
          <cell r="I2331" t="str">
            <v>USD - US DOLLAR</v>
          </cell>
          <cell r="J2331" t="str">
            <v>I</v>
          </cell>
          <cell r="K2331">
            <v>39234</v>
          </cell>
          <cell r="L2331">
            <v>39263</v>
          </cell>
          <cell r="M2331" t="str">
            <v>A</v>
          </cell>
          <cell r="O2331">
            <v>-14858.17</v>
          </cell>
          <cell r="P2331">
            <v>3</v>
          </cell>
          <cell r="Q2331">
            <v>4</v>
          </cell>
          <cell r="S2331">
            <v>0</v>
          </cell>
          <cell r="T2331">
            <v>1</v>
          </cell>
          <cell r="U2331">
            <v>-165945.03</v>
          </cell>
          <cell r="V2331">
            <v>43073.09</v>
          </cell>
          <cell r="W2331">
            <v>28214.92</v>
          </cell>
          <cell r="X2331">
            <v>-180803.20000000001</v>
          </cell>
          <cell r="Y2331" t="str">
            <v>ALL</v>
          </cell>
          <cell r="AA2331" t="str">
            <v>USD</v>
          </cell>
        </row>
        <row r="2332">
          <cell r="C2332" t="str">
            <v>JPW9CAPITAL CONTRIBUTION....................</v>
          </cell>
          <cell r="D2332" t="str">
            <v>JP MORGAN PRIVATE EQUITY</v>
          </cell>
          <cell r="E2332" t="str">
            <v>USD</v>
          </cell>
          <cell r="F2332" t="str">
            <v>2X</v>
          </cell>
          <cell r="G2332" t="str">
            <v>JPM POOLED VENTURE LLC CLASS C</v>
          </cell>
          <cell r="H2332" t="str">
            <v>C</v>
          </cell>
          <cell r="I2332" t="str">
            <v>USD - US DOLLAR</v>
          </cell>
          <cell r="J2332" t="str">
            <v>I</v>
          </cell>
          <cell r="K2332">
            <v>39234</v>
          </cell>
          <cell r="L2332">
            <v>39263</v>
          </cell>
          <cell r="M2332" t="str">
            <v>A</v>
          </cell>
          <cell r="O2332">
            <v>0</v>
          </cell>
          <cell r="P2332">
            <v>3</v>
          </cell>
          <cell r="Q2332">
            <v>5</v>
          </cell>
          <cell r="S2332">
            <v>0</v>
          </cell>
          <cell r="T2332">
            <v>0</v>
          </cell>
          <cell r="U2332">
            <v>410140.5</v>
          </cell>
          <cell r="V2332">
            <v>0</v>
          </cell>
          <cell r="W2332">
            <v>0</v>
          </cell>
          <cell r="X2332">
            <v>410140.5</v>
          </cell>
          <cell r="Y2332" t="str">
            <v>ALL</v>
          </cell>
          <cell r="AA2332" t="str">
            <v>USD</v>
          </cell>
        </row>
        <row r="2333">
          <cell r="C2333" t="str">
            <v>JPW9CAPITAL CALL - FEES.....................</v>
          </cell>
          <cell r="D2333" t="str">
            <v>JP MORGAN PRIVATE EQUITY</v>
          </cell>
          <cell r="E2333" t="str">
            <v>USD</v>
          </cell>
          <cell r="F2333" t="str">
            <v>2X</v>
          </cell>
          <cell r="G2333" t="str">
            <v>JPM POOLED VENTURE LLC CLASS C</v>
          </cell>
          <cell r="H2333" t="str">
            <v>C</v>
          </cell>
          <cell r="I2333" t="str">
            <v>USD - US DOLLAR</v>
          </cell>
          <cell r="J2333" t="str">
            <v>I</v>
          </cell>
          <cell r="K2333">
            <v>39234</v>
          </cell>
          <cell r="L2333">
            <v>39263</v>
          </cell>
          <cell r="M2333" t="str">
            <v>A</v>
          </cell>
          <cell r="O2333">
            <v>36121.15</v>
          </cell>
          <cell r="P2333">
            <v>3</v>
          </cell>
          <cell r="Q2333">
            <v>6</v>
          </cell>
          <cell r="S2333">
            <v>0</v>
          </cell>
          <cell r="T2333">
            <v>0</v>
          </cell>
          <cell r="U2333">
            <v>183013.81</v>
          </cell>
          <cell r="V2333">
            <v>364.87</v>
          </cell>
          <cell r="W2333">
            <v>36486.019999999997</v>
          </cell>
          <cell r="X2333">
            <v>219134.96</v>
          </cell>
          <cell r="Y2333" t="str">
            <v>ALL</v>
          </cell>
          <cell r="AA2333" t="str">
            <v>USD</v>
          </cell>
        </row>
        <row r="2334">
          <cell r="C2334" t="str">
            <v>JPW9DISTRIBUTION............................</v>
          </cell>
          <cell r="D2334" t="str">
            <v>JP MORGAN PRIVATE EQUITY</v>
          </cell>
          <cell r="E2334" t="str">
            <v>USD</v>
          </cell>
          <cell r="F2334" t="str">
            <v>2X</v>
          </cell>
          <cell r="G2334" t="str">
            <v>JPM POOLED VENTURE LLC CLASS C</v>
          </cell>
          <cell r="H2334" t="str">
            <v>C</v>
          </cell>
          <cell r="I2334" t="str">
            <v>USD - US DOLLAR</v>
          </cell>
          <cell r="J2334" t="str">
            <v>I</v>
          </cell>
          <cell r="K2334">
            <v>39234</v>
          </cell>
          <cell r="L2334">
            <v>39263</v>
          </cell>
          <cell r="M2334" t="str">
            <v>A</v>
          </cell>
          <cell r="O2334">
            <v>0</v>
          </cell>
          <cell r="P2334">
            <v>3</v>
          </cell>
          <cell r="Q2334">
            <v>7</v>
          </cell>
          <cell r="S2334">
            <v>0</v>
          </cell>
          <cell r="T2334">
            <v>0</v>
          </cell>
          <cell r="U2334">
            <v>-1667950.07</v>
          </cell>
          <cell r="V2334">
            <v>0</v>
          </cell>
          <cell r="W2334">
            <v>0</v>
          </cell>
          <cell r="X2334">
            <v>-1667950.07</v>
          </cell>
          <cell r="Y2334" t="str">
            <v>ALL</v>
          </cell>
          <cell r="AA2334" t="str">
            <v>USD</v>
          </cell>
        </row>
        <row r="2335">
          <cell r="C2335" t="str">
            <v>JPW9INTERLEDGER TRANSFERS IN................</v>
          </cell>
          <cell r="D2335" t="str">
            <v>JP MORGAN PRIVATE EQUITY</v>
          </cell>
          <cell r="E2335" t="str">
            <v>USD</v>
          </cell>
          <cell r="F2335" t="str">
            <v>2X</v>
          </cell>
          <cell r="G2335" t="str">
            <v>JPM POOLED VENTURE LLC CLASS C</v>
          </cell>
          <cell r="H2335" t="str">
            <v>C</v>
          </cell>
          <cell r="I2335" t="str">
            <v>USD - US DOLLAR</v>
          </cell>
          <cell r="J2335" t="str">
            <v>I</v>
          </cell>
          <cell r="K2335">
            <v>39234</v>
          </cell>
          <cell r="L2335">
            <v>39263</v>
          </cell>
          <cell r="M2335" t="str">
            <v>A</v>
          </cell>
          <cell r="O2335">
            <v>0</v>
          </cell>
          <cell r="P2335">
            <v>3</v>
          </cell>
          <cell r="Q2335">
            <v>8</v>
          </cell>
          <cell r="S2335">
            <v>0</v>
          </cell>
          <cell r="T2335">
            <v>0</v>
          </cell>
          <cell r="U2335">
            <v>-13200.56</v>
          </cell>
          <cell r="V2335">
            <v>0</v>
          </cell>
          <cell r="W2335">
            <v>0</v>
          </cell>
          <cell r="X2335">
            <v>-13200.56</v>
          </cell>
          <cell r="Y2335" t="str">
            <v>ALL</v>
          </cell>
          <cell r="AA2335" t="str">
            <v>USD</v>
          </cell>
        </row>
        <row r="2336">
          <cell r="C2336" t="str">
            <v>JPW9INTERLEDGER TRANSFERS OUT...............</v>
          </cell>
          <cell r="D2336" t="str">
            <v>JP MORGAN PRIVATE EQUITY</v>
          </cell>
          <cell r="E2336" t="str">
            <v>USD</v>
          </cell>
          <cell r="F2336" t="str">
            <v>2X</v>
          </cell>
          <cell r="G2336" t="str">
            <v>JPM POOLED VENTURE LLC CLASS C</v>
          </cell>
          <cell r="H2336" t="str">
            <v>C</v>
          </cell>
          <cell r="I2336" t="str">
            <v>USD - US DOLLAR</v>
          </cell>
          <cell r="J2336" t="str">
            <v>I</v>
          </cell>
          <cell r="K2336">
            <v>39234</v>
          </cell>
          <cell r="L2336">
            <v>39263</v>
          </cell>
          <cell r="M2336" t="str">
            <v>A</v>
          </cell>
          <cell r="O2336">
            <v>0</v>
          </cell>
          <cell r="P2336">
            <v>3</v>
          </cell>
          <cell r="Q2336">
            <v>9</v>
          </cell>
          <cell r="S2336">
            <v>0</v>
          </cell>
          <cell r="T2336">
            <v>0</v>
          </cell>
          <cell r="U2336">
            <v>13200.56</v>
          </cell>
          <cell r="V2336">
            <v>0</v>
          </cell>
          <cell r="W2336">
            <v>0</v>
          </cell>
          <cell r="X2336">
            <v>13200.56</v>
          </cell>
          <cell r="Y2336" t="str">
            <v>ALL</v>
          </cell>
          <cell r="AA2336" t="str">
            <v>USD</v>
          </cell>
        </row>
        <row r="2337">
          <cell r="C2337" t="str">
            <v>JPW9FUND TRANSFERS IN.......................</v>
          </cell>
          <cell r="D2337" t="str">
            <v>JP MORGAN PRIVATE EQUITY</v>
          </cell>
          <cell r="E2337" t="str">
            <v>USD</v>
          </cell>
          <cell r="F2337" t="str">
            <v>2X</v>
          </cell>
          <cell r="G2337" t="str">
            <v>JPM POOLED VENTURE LLC CLASS C</v>
          </cell>
          <cell r="H2337" t="str">
            <v>C</v>
          </cell>
          <cell r="I2337" t="str">
            <v>USD - US DOLLAR</v>
          </cell>
          <cell r="J2337" t="str">
            <v>I</v>
          </cell>
          <cell r="K2337">
            <v>39234</v>
          </cell>
          <cell r="L2337">
            <v>39263</v>
          </cell>
          <cell r="M2337" t="str">
            <v>A</v>
          </cell>
          <cell r="O2337">
            <v>0</v>
          </cell>
          <cell r="P2337">
            <v>3</v>
          </cell>
          <cell r="Q2337">
            <v>1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str">
            <v>ALL</v>
          </cell>
          <cell r="AA2337" t="str">
            <v>USD</v>
          </cell>
        </row>
        <row r="2338">
          <cell r="C2338" t="str">
            <v>JPW9TRANSFER IN LINE OF CREDIT..............</v>
          </cell>
          <cell r="D2338" t="str">
            <v>JP MORGAN PRIVATE EQUITY</v>
          </cell>
          <cell r="E2338" t="str">
            <v>USD</v>
          </cell>
          <cell r="F2338" t="str">
            <v>2X</v>
          </cell>
          <cell r="G2338" t="str">
            <v>JPM POOLED VENTURE LLC CLASS C</v>
          </cell>
          <cell r="H2338" t="str">
            <v>C</v>
          </cell>
          <cell r="I2338" t="str">
            <v>USD - US DOLLAR</v>
          </cell>
          <cell r="J2338" t="str">
            <v>I</v>
          </cell>
          <cell r="K2338">
            <v>39234</v>
          </cell>
          <cell r="L2338">
            <v>39263</v>
          </cell>
          <cell r="M2338" t="str">
            <v>A</v>
          </cell>
          <cell r="O2338">
            <v>0</v>
          </cell>
          <cell r="P2338">
            <v>3</v>
          </cell>
          <cell r="Q2338">
            <v>11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str">
            <v>ALL</v>
          </cell>
          <cell r="AA2338" t="str">
            <v>USD</v>
          </cell>
        </row>
        <row r="2339">
          <cell r="C2339" t="str">
            <v>JPW9ASSET TRANSFER IN.......................</v>
          </cell>
          <cell r="D2339" t="str">
            <v>JP MORGAN PRIVATE EQUITY</v>
          </cell>
          <cell r="E2339" t="str">
            <v>USD</v>
          </cell>
          <cell r="F2339" t="str">
            <v>2X</v>
          </cell>
          <cell r="G2339" t="str">
            <v>JPM POOLED VENTURE LLC CLASS C</v>
          </cell>
          <cell r="H2339" t="str">
            <v>C</v>
          </cell>
          <cell r="I2339" t="str">
            <v>USD - US DOLLAR</v>
          </cell>
          <cell r="J2339" t="str">
            <v>I</v>
          </cell>
          <cell r="K2339">
            <v>39234</v>
          </cell>
          <cell r="L2339">
            <v>39263</v>
          </cell>
          <cell r="M2339" t="str">
            <v>A</v>
          </cell>
          <cell r="O2339">
            <v>0</v>
          </cell>
          <cell r="P2339">
            <v>3</v>
          </cell>
          <cell r="Q2339">
            <v>12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str">
            <v>ALL</v>
          </cell>
          <cell r="AA2339" t="str">
            <v>USD</v>
          </cell>
        </row>
        <row r="2340">
          <cell r="C2340" t="str">
            <v>JPW9FUND TRANSFERS OUT......................</v>
          </cell>
          <cell r="D2340" t="str">
            <v>JP MORGAN PRIVATE EQUITY</v>
          </cell>
          <cell r="E2340" t="str">
            <v>USD</v>
          </cell>
          <cell r="F2340" t="str">
            <v>2X</v>
          </cell>
          <cell r="G2340" t="str">
            <v>JPM POOLED VENTURE LLC CLASS C</v>
          </cell>
          <cell r="H2340" t="str">
            <v>C</v>
          </cell>
          <cell r="I2340" t="str">
            <v>USD - US DOLLAR</v>
          </cell>
          <cell r="J2340" t="str">
            <v>I</v>
          </cell>
          <cell r="K2340">
            <v>39234</v>
          </cell>
          <cell r="L2340">
            <v>39263</v>
          </cell>
          <cell r="M2340" t="str">
            <v>A</v>
          </cell>
          <cell r="O2340">
            <v>0</v>
          </cell>
          <cell r="P2340">
            <v>3</v>
          </cell>
          <cell r="Q2340">
            <v>13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str">
            <v>ALL</v>
          </cell>
          <cell r="AA2340" t="str">
            <v>USD</v>
          </cell>
        </row>
        <row r="2341">
          <cell r="C2341" t="str">
            <v>JPW9ASSET TRANSFER OUT......................</v>
          </cell>
          <cell r="D2341" t="str">
            <v>JP MORGAN PRIVATE EQUITY</v>
          </cell>
          <cell r="E2341" t="str">
            <v>USD</v>
          </cell>
          <cell r="F2341" t="str">
            <v>2X</v>
          </cell>
          <cell r="G2341" t="str">
            <v>JPM POOLED VENTURE LLC CLASS C</v>
          </cell>
          <cell r="H2341" t="str">
            <v>C</v>
          </cell>
          <cell r="I2341" t="str">
            <v>USD - US DOLLAR</v>
          </cell>
          <cell r="J2341" t="str">
            <v>I</v>
          </cell>
          <cell r="K2341">
            <v>39234</v>
          </cell>
          <cell r="L2341">
            <v>39263</v>
          </cell>
          <cell r="M2341" t="str">
            <v>A</v>
          </cell>
          <cell r="O2341">
            <v>0</v>
          </cell>
          <cell r="P2341">
            <v>3</v>
          </cell>
          <cell r="Q2341">
            <v>14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str">
            <v>ALL</v>
          </cell>
          <cell r="AA2341" t="str">
            <v>USD</v>
          </cell>
        </row>
        <row r="2342">
          <cell r="C2342" t="str">
            <v>JPW9TRANSFER OUT LINE OF CREDIT.............</v>
          </cell>
          <cell r="D2342" t="str">
            <v>JP MORGAN PRIVATE EQUITY</v>
          </cell>
          <cell r="E2342" t="str">
            <v>USD</v>
          </cell>
          <cell r="F2342" t="str">
            <v>2X</v>
          </cell>
          <cell r="G2342" t="str">
            <v>JPM POOLED VENTURE LLC CLASS C</v>
          </cell>
          <cell r="H2342" t="str">
            <v>C</v>
          </cell>
          <cell r="I2342" t="str">
            <v>USD - US DOLLAR</v>
          </cell>
          <cell r="J2342" t="str">
            <v>I</v>
          </cell>
          <cell r="K2342">
            <v>39234</v>
          </cell>
          <cell r="L2342">
            <v>39263</v>
          </cell>
          <cell r="M2342" t="str">
            <v>A</v>
          </cell>
          <cell r="O2342">
            <v>0</v>
          </cell>
          <cell r="P2342">
            <v>3</v>
          </cell>
          <cell r="Q2342">
            <v>15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str">
            <v>ALL</v>
          </cell>
          <cell r="AA2342" t="str">
            <v>USD</v>
          </cell>
        </row>
        <row r="2343">
          <cell r="C2343" t="str">
            <v>JPW9CONTRIBUTIONS...........................</v>
          </cell>
          <cell r="D2343" t="str">
            <v>JP MORGAN PRIVATE EQUITY</v>
          </cell>
          <cell r="E2343" t="str">
            <v>USD</v>
          </cell>
          <cell r="F2343" t="str">
            <v>2X</v>
          </cell>
          <cell r="G2343" t="str">
            <v>JPM POOLED VENTURE LLC CLASS C</v>
          </cell>
          <cell r="H2343" t="str">
            <v>C</v>
          </cell>
          <cell r="I2343" t="str">
            <v>USD - US DOLLAR</v>
          </cell>
          <cell r="J2343" t="str">
            <v>I</v>
          </cell>
          <cell r="K2343">
            <v>39234</v>
          </cell>
          <cell r="L2343">
            <v>39263</v>
          </cell>
          <cell r="M2343" t="str">
            <v>A</v>
          </cell>
          <cell r="O2343">
            <v>0</v>
          </cell>
          <cell r="P2343">
            <v>3</v>
          </cell>
          <cell r="Q2343">
            <v>16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str">
            <v>ALL</v>
          </cell>
          <cell r="AA2343" t="str">
            <v>USD</v>
          </cell>
        </row>
        <row r="2344">
          <cell r="C2344" t="str">
            <v>JPW9DEFAULTED INVESTORS - CAPITAL...........</v>
          </cell>
          <cell r="D2344" t="str">
            <v>JP MORGAN PRIVATE EQUITY</v>
          </cell>
          <cell r="E2344" t="str">
            <v>USD</v>
          </cell>
          <cell r="F2344" t="str">
            <v>2X</v>
          </cell>
          <cell r="G2344" t="str">
            <v>JPM POOLED VENTURE LLC CLASS C</v>
          </cell>
          <cell r="H2344" t="str">
            <v>C</v>
          </cell>
          <cell r="I2344" t="str">
            <v>USD - US DOLLAR</v>
          </cell>
          <cell r="J2344" t="str">
            <v>I</v>
          </cell>
          <cell r="K2344">
            <v>39234</v>
          </cell>
          <cell r="L2344">
            <v>39263</v>
          </cell>
          <cell r="M2344" t="str">
            <v>A</v>
          </cell>
          <cell r="O2344">
            <v>0</v>
          </cell>
          <cell r="P2344">
            <v>3</v>
          </cell>
          <cell r="Q2344">
            <v>17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str">
            <v>ALL</v>
          </cell>
          <cell r="AA2344" t="str">
            <v>USD</v>
          </cell>
        </row>
        <row r="2345">
          <cell r="C2345" t="str">
            <v>JPW9DEFAULTED INVESTORS - REALLOCATION......</v>
          </cell>
          <cell r="D2345" t="str">
            <v>JP MORGAN PRIVATE EQUITY</v>
          </cell>
          <cell r="E2345" t="str">
            <v>USD</v>
          </cell>
          <cell r="F2345" t="str">
            <v>2X</v>
          </cell>
          <cell r="G2345" t="str">
            <v>JPM POOLED VENTURE LLC CLASS C</v>
          </cell>
          <cell r="H2345" t="str">
            <v>C</v>
          </cell>
          <cell r="I2345" t="str">
            <v>USD - US DOLLAR</v>
          </cell>
          <cell r="J2345" t="str">
            <v>I</v>
          </cell>
          <cell r="K2345">
            <v>39234</v>
          </cell>
          <cell r="L2345">
            <v>39263</v>
          </cell>
          <cell r="M2345" t="str">
            <v>A</v>
          </cell>
          <cell r="O2345">
            <v>0</v>
          </cell>
          <cell r="P2345">
            <v>3</v>
          </cell>
          <cell r="Q2345">
            <v>1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str">
            <v>ALL</v>
          </cell>
          <cell r="AA2345" t="str">
            <v>USD</v>
          </cell>
        </row>
        <row r="2346">
          <cell r="C2346" t="str">
            <v>JPW9LT CURR GAIN/LOSS ON DISP OF CURRENCY...</v>
          </cell>
          <cell r="D2346" t="str">
            <v>JP MORGAN PRIVATE EQUITY</v>
          </cell>
          <cell r="E2346" t="str">
            <v>USD</v>
          </cell>
          <cell r="F2346" t="str">
            <v>2X</v>
          </cell>
          <cell r="G2346" t="str">
            <v>JPM POOLED VENTURE LLC CLASS C</v>
          </cell>
          <cell r="H2346" t="str">
            <v>C</v>
          </cell>
          <cell r="I2346" t="str">
            <v>USD - US DOLLAR</v>
          </cell>
          <cell r="J2346" t="str">
            <v>I</v>
          </cell>
          <cell r="K2346">
            <v>39234</v>
          </cell>
          <cell r="L2346">
            <v>39263</v>
          </cell>
          <cell r="M2346" t="str">
            <v>A</v>
          </cell>
          <cell r="O2346">
            <v>0</v>
          </cell>
          <cell r="P2346">
            <v>3</v>
          </cell>
          <cell r="Q2346">
            <v>19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str">
            <v>ALL</v>
          </cell>
          <cell r="AA2346" t="str">
            <v>USD</v>
          </cell>
        </row>
        <row r="2347">
          <cell r="C2347" t="str">
            <v>JPW9ST CURR GAIN/LOSS ON DISP OF CURRENCY...</v>
          </cell>
          <cell r="D2347" t="str">
            <v>JP MORGAN PRIVATE EQUITY</v>
          </cell>
          <cell r="E2347" t="str">
            <v>USD</v>
          </cell>
          <cell r="F2347" t="str">
            <v>2X</v>
          </cell>
          <cell r="G2347" t="str">
            <v>JPM POOLED VENTURE LLC CLASS C</v>
          </cell>
          <cell r="H2347" t="str">
            <v>C</v>
          </cell>
          <cell r="I2347" t="str">
            <v>USD - US DOLLAR</v>
          </cell>
          <cell r="J2347" t="str">
            <v>I</v>
          </cell>
          <cell r="K2347">
            <v>39234</v>
          </cell>
          <cell r="L2347">
            <v>39263</v>
          </cell>
          <cell r="M2347" t="str">
            <v>A</v>
          </cell>
          <cell r="O2347">
            <v>0</v>
          </cell>
          <cell r="P2347">
            <v>3</v>
          </cell>
          <cell r="Q2347">
            <v>20</v>
          </cell>
          <cell r="S2347">
            <v>0</v>
          </cell>
          <cell r="T2347">
            <v>0</v>
          </cell>
          <cell r="U2347">
            <v>3875.31</v>
          </cell>
          <cell r="V2347">
            <v>0</v>
          </cell>
          <cell r="W2347">
            <v>0</v>
          </cell>
          <cell r="X2347">
            <v>3875.31</v>
          </cell>
          <cell r="Y2347" t="str">
            <v>ALL</v>
          </cell>
          <cell r="AA2347" t="str">
            <v>USD</v>
          </cell>
        </row>
        <row r="2348">
          <cell r="C2348" t="str">
            <v>JPW9CAPITAL GAIN/LOSS.......................</v>
          </cell>
          <cell r="D2348" t="str">
            <v>JP MORGAN PRIVATE EQUITY</v>
          </cell>
          <cell r="E2348" t="str">
            <v>USD</v>
          </cell>
          <cell r="F2348" t="str">
            <v>2X</v>
          </cell>
          <cell r="G2348" t="str">
            <v>JPM POOLED VENTURE LLC CLASS C</v>
          </cell>
          <cell r="H2348" t="str">
            <v>C</v>
          </cell>
          <cell r="I2348" t="str">
            <v>USD - US DOLLAR</v>
          </cell>
          <cell r="J2348" t="str">
            <v>I</v>
          </cell>
          <cell r="K2348">
            <v>39234</v>
          </cell>
          <cell r="L2348">
            <v>39263</v>
          </cell>
          <cell r="M2348" t="str">
            <v>A</v>
          </cell>
          <cell r="O2348">
            <v>0</v>
          </cell>
          <cell r="P2348">
            <v>3</v>
          </cell>
          <cell r="Q2348">
            <v>2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str">
            <v>ALL</v>
          </cell>
          <cell r="AA2348" t="str">
            <v>USD</v>
          </cell>
        </row>
        <row r="2349">
          <cell r="C2349" t="str">
            <v>JPW9SHORT TERM CAP GAIN/LOSS................</v>
          </cell>
          <cell r="D2349" t="str">
            <v>JP MORGAN PRIVATE EQUITY</v>
          </cell>
          <cell r="E2349" t="str">
            <v>USD</v>
          </cell>
          <cell r="F2349" t="str">
            <v>2X</v>
          </cell>
          <cell r="G2349" t="str">
            <v>JPM POOLED VENTURE LLC CLASS C</v>
          </cell>
          <cell r="H2349" t="str">
            <v>C</v>
          </cell>
          <cell r="I2349" t="str">
            <v>USD - US DOLLAR</v>
          </cell>
          <cell r="J2349" t="str">
            <v>I</v>
          </cell>
          <cell r="K2349">
            <v>39234</v>
          </cell>
          <cell r="L2349">
            <v>39263</v>
          </cell>
          <cell r="M2349" t="str">
            <v>A</v>
          </cell>
          <cell r="O2349">
            <v>0</v>
          </cell>
          <cell r="P2349">
            <v>3</v>
          </cell>
          <cell r="Q2349">
            <v>22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str">
            <v>ALL</v>
          </cell>
          <cell r="AA2349" t="str">
            <v>USD</v>
          </cell>
        </row>
        <row r="2350">
          <cell r="C2350" t="str">
            <v>JPW9LONG TERM CAP GAIN/LOSS.................</v>
          </cell>
          <cell r="D2350" t="str">
            <v>JP MORGAN PRIVATE EQUITY</v>
          </cell>
          <cell r="E2350" t="str">
            <v>USD</v>
          </cell>
          <cell r="F2350" t="str">
            <v>2X</v>
          </cell>
          <cell r="G2350" t="str">
            <v>JPM POOLED VENTURE LLC CLASS C</v>
          </cell>
          <cell r="H2350" t="str">
            <v>C</v>
          </cell>
          <cell r="I2350" t="str">
            <v>USD - US DOLLAR</v>
          </cell>
          <cell r="J2350" t="str">
            <v>I</v>
          </cell>
          <cell r="K2350">
            <v>39234</v>
          </cell>
          <cell r="L2350">
            <v>39263</v>
          </cell>
          <cell r="M2350" t="str">
            <v>A</v>
          </cell>
          <cell r="O2350">
            <v>33906.949999999997</v>
          </cell>
          <cell r="P2350">
            <v>3</v>
          </cell>
          <cell r="Q2350">
            <v>23</v>
          </cell>
          <cell r="S2350">
            <v>0</v>
          </cell>
          <cell r="T2350">
            <v>0</v>
          </cell>
          <cell r="U2350">
            <v>527319.62</v>
          </cell>
          <cell r="V2350">
            <v>0</v>
          </cell>
          <cell r="W2350">
            <v>33906.949999999997</v>
          </cell>
          <cell r="X2350">
            <v>561226.56999999995</v>
          </cell>
          <cell r="Y2350" t="str">
            <v>ALL</v>
          </cell>
          <cell r="AA2350" t="str">
            <v>USD</v>
          </cell>
        </row>
        <row r="2351">
          <cell r="C2351" t="str">
            <v>JPW9LP LT REALIZED G/L (SECURITY RECLASS)...</v>
          </cell>
          <cell r="D2351" t="str">
            <v>JP MORGAN PRIVATE EQUITY</v>
          </cell>
          <cell r="E2351" t="str">
            <v>USD</v>
          </cell>
          <cell r="F2351" t="str">
            <v>2X</v>
          </cell>
          <cell r="G2351" t="str">
            <v>JPM POOLED VENTURE LLC CLASS C</v>
          </cell>
          <cell r="H2351" t="str">
            <v>C</v>
          </cell>
          <cell r="I2351" t="str">
            <v>USD - US DOLLAR</v>
          </cell>
          <cell r="J2351" t="str">
            <v>I</v>
          </cell>
          <cell r="K2351">
            <v>39234</v>
          </cell>
          <cell r="L2351">
            <v>39263</v>
          </cell>
          <cell r="M2351" t="str">
            <v>A</v>
          </cell>
          <cell r="O2351">
            <v>0</v>
          </cell>
          <cell r="P2351">
            <v>3</v>
          </cell>
          <cell r="Q2351">
            <v>24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str">
            <v>ALL</v>
          </cell>
          <cell r="AA2351" t="str">
            <v>USD</v>
          </cell>
        </row>
        <row r="2352">
          <cell r="C2352" t="str">
            <v>JPW9ID SECURITY GAIN/LOSS...................</v>
          </cell>
          <cell r="D2352" t="str">
            <v>JP MORGAN PRIVATE EQUITY</v>
          </cell>
          <cell r="E2352" t="str">
            <v>USD</v>
          </cell>
          <cell r="F2352" t="str">
            <v>2X</v>
          </cell>
          <cell r="G2352" t="str">
            <v>JPM POOLED VENTURE LLC CLASS C</v>
          </cell>
          <cell r="H2352" t="str">
            <v>C</v>
          </cell>
          <cell r="I2352" t="str">
            <v>USD - US DOLLAR</v>
          </cell>
          <cell r="J2352" t="str">
            <v>I</v>
          </cell>
          <cell r="K2352">
            <v>39234</v>
          </cell>
          <cell r="L2352">
            <v>39263</v>
          </cell>
          <cell r="M2352" t="str">
            <v>A</v>
          </cell>
          <cell r="O2352">
            <v>9236.4</v>
          </cell>
          <cell r="P2352">
            <v>3</v>
          </cell>
          <cell r="Q2352">
            <v>25</v>
          </cell>
          <cell r="S2352">
            <v>0</v>
          </cell>
          <cell r="T2352">
            <v>0</v>
          </cell>
          <cell r="U2352">
            <v>445410.31</v>
          </cell>
          <cell r="V2352">
            <v>0</v>
          </cell>
          <cell r="W2352">
            <v>9236.4</v>
          </cell>
          <cell r="X2352">
            <v>454646.71</v>
          </cell>
          <cell r="Y2352" t="str">
            <v>ALL</v>
          </cell>
          <cell r="AA2352" t="str">
            <v>USD</v>
          </cell>
        </row>
        <row r="2353">
          <cell r="C2353" t="str">
            <v>JPW9MANAGING MEMBERS CARRIED INTEREST.......</v>
          </cell>
          <cell r="D2353" t="str">
            <v>JP MORGAN PRIVATE EQUITY</v>
          </cell>
          <cell r="E2353" t="str">
            <v>USD</v>
          </cell>
          <cell r="F2353" t="str">
            <v>2X</v>
          </cell>
          <cell r="G2353" t="str">
            <v>JPM POOLED VENTURE LLC CLASS C</v>
          </cell>
          <cell r="H2353" t="str">
            <v>C</v>
          </cell>
          <cell r="I2353" t="str">
            <v>USD - US DOLLAR</v>
          </cell>
          <cell r="J2353" t="str">
            <v>I</v>
          </cell>
          <cell r="K2353">
            <v>39234</v>
          </cell>
          <cell r="L2353">
            <v>39263</v>
          </cell>
          <cell r="M2353" t="str">
            <v>A</v>
          </cell>
          <cell r="O2353">
            <v>0</v>
          </cell>
          <cell r="P2353">
            <v>3</v>
          </cell>
          <cell r="Q2353">
            <v>26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str">
            <v>ALL</v>
          </cell>
          <cell r="AA2353" t="str">
            <v>USD</v>
          </cell>
        </row>
        <row r="2354">
          <cell r="C2354" t="str">
            <v>JPW9</v>
          </cell>
          <cell r="D2354" t="str">
            <v>JP MORGAN PRIVATE EQUITY</v>
          </cell>
          <cell r="E2354" t="str">
            <v>USD</v>
          </cell>
          <cell r="F2354" t="str">
            <v>2X</v>
          </cell>
          <cell r="G2354" t="str">
            <v>JPM POOLED VENTURE LLC CLASS C</v>
          </cell>
          <cell r="H2354" t="str">
            <v>C</v>
          </cell>
          <cell r="I2354" t="str">
            <v>USD - US DOLLAR</v>
          </cell>
          <cell r="J2354" t="str">
            <v>I</v>
          </cell>
          <cell r="K2354">
            <v>39234</v>
          </cell>
          <cell r="L2354">
            <v>39263</v>
          </cell>
          <cell r="M2354" t="str">
            <v>A</v>
          </cell>
          <cell r="O2354">
            <v>0</v>
          </cell>
          <cell r="P2354">
            <v>3</v>
          </cell>
          <cell r="Q2354">
            <v>27</v>
          </cell>
          <cell r="S2354">
            <v>0</v>
          </cell>
          <cell r="T2354">
            <v>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str">
            <v>ALL</v>
          </cell>
          <cell r="AA2354" t="str">
            <v>USD</v>
          </cell>
        </row>
        <row r="2355">
          <cell r="C2355" t="str">
            <v>JPW9TOTAL CAPITAL</v>
          </cell>
          <cell r="D2355" t="str">
            <v>JP MORGAN PRIVATE EQUITY</v>
          </cell>
          <cell r="E2355" t="str">
            <v>USD</v>
          </cell>
          <cell r="F2355" t="str">
            <v>2X</v>
          </cell>
          <cell r="G2355" t="str">
            <v>JPM POOLED VENTURE LLC CLASS C</v>
          </cell>
          <cell r="H2355" t="str">
            <v>C</v>
          </cell>
          <cell r="I2355" t="str">
            <v>USD - US DOLLAR</v>
          </cell>
          <cell r="J2355" t="str">
            <v>I</v>
          </cell>
          <cell r="K2355">
            <v>39234</v>
          </cell>
          <cell r="L2355">
            <v>39263</v>
          </cell>
          <cell r="M2355" t="str">
            <v>A</v>
          </cell>
          <cell r="O2355">
            <v>64406.33</v>
          </cell>
          <cell r="P2355">
            <v>3</v>
          </cell>
          <cell r="Q2355">
            <v>28</v>
          </cell>
          <cell r="S2355">
            <v>0</v>
          </cell>
          <cell r="T2355">
            <v>1</v>
          </cell>
          <cell r="U2355">
            <v>33470511.82</v>
          </cell>
          <cell r="V2355">
            <v>43437.96</v>
          </cell>
          <cell r="W2355">
            <v>107844.29</v>
          </cell>
          <cell r="X2355">
            <v>33534918.149999999</v>
          </cell>
          <cell r="Y2355" t="str">
            <v>ALL</v>
          </cell>
          <cell r="AA2355" t="str">
            <v>USD</v>
          </cell>
        </row>
        <row r="2356">
          <cell r="C2356" t="str">
            <v>JPW9</v>
          </cell>
          <cell r="D2356" t="str">
            <v>JP MORGAN PRIVATE EQUITY</v>
          </cell>
          <cell r="E2356" t="str">
            <v>USD</v>
          </cell>
          <cell r="F2356" t="str">
            <v>2X</v>
          </cell>
          <cell r="G2356" t="str">
            <v>JPM POOLED VENTURE LLC CLASS C</v>
          </cell>
          <cell r="H2356" t="str">
            <v>C</v>
          </cell>
          <cell r="I2356" t="str">
            <v>USD - US DOLLAR</v>
          </cell>
          <cell r="J2356" t="str">
            <v>I</v>
          </cell>
          <cell r="K2356">
            <v>39234</v>
          </cell>
          <cell r="L2356">
            <v>39263</v>
          </cell>
          <cell r="M2356" t="str">
            <v>A</v>
          </cell>
          <cell r="O2356">
            <v>0</v>
          </cell>
          <cell r="P2356">
            <v>3</v>
          </cell>
          <cell r="Q2356">
            <v>29</v>
          </cell>
          <cell r="S2356">
            <v>0</v>
          </cell>
          <cell r="T2356">
            <v>2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str">
            <v>ALL</v>
          </cell>
          <cell r="AA2356" t="str">
            <v>USD</v>
          </cell>
        </row>
        <row r="2357">
          <cell r="C2357" t="str">
            <v>JPW9UNREALIZED APPRECIATION/DEPRECIATION....</v>
          </cell>
          <cell r="D2357" t="str">
            <v>JP MORGAN PRIVATE EQUITY</v>
          </cell>
          <cell r="E2357" t="str">
            <v>USD</v>
          </cell>
          <cell r="F2357" t="str">
            <v>2X</v>
          </cell>
          <cell r="G2357" t="str">
            <v>JPM POOLED VENTURE LLC CLASS C</v>
          </cell>
          <cell r="H2357" t="str">
            <v>C</v>
          </cell>
          <cell r="I2357" t="str">
            <v>USD - US DOLLAR</v>
          </cell>
          <cell r="J2357" t="str">
            <v>I</v>
          </cell>
          <cell r="K2357">
            <v>39234</v>
          </cell>
          <cell r="L2357">
            <v>39263</v>
          </cell>
          <cell r="M2357" t="str">
            <v>A</v>
          </cell>
          <cell r="O2357">
            <v>139404.18</v>
          </cell>
          <cell r="P2357">
            <v>3</v>
          </cell>
          <cell r="Q2357">
            <v>30</v>
          </cell>
          <cell r="S2357">
            <v>0</v>
          </cell>
          <cell r="T2357">
            <v>0</v>
          </cell>
          <cell r="U2357">
            <v>-16428878.85</v>
          </cell>
          <cell r="V2357">
            <v>-139404.18</v>
          </cell>
          <cell r="W2357">
            <v>0</v>
          </cell>
          <cell r="X2357">
            <v>-16289474.67</v>
          </cell>
          <cell r="Y2357" t="str">
            <v>ALL</v>
          </cell>
          <cell r="AA2357" t="str">
            <v>USD</v>
          </cell>
        </row>
        <row r="2358">
          <cell r="C2358" t="str">
            <v>JPW9</v>
          </cell>
          <cell r="D2358" t="str">
            <v>JP MORGAN PRIVATE EQUITY</v>
          </cell>
          <cell r="E2358" t="str">
            <v>USD</v>
          </cell>
          <cell r="F2358" t="str">
            <v>2X</v>
          </cell>
          <cell r="G2358" t="str">
            <v>JPM POOLED VENTURE LLC CLASS C</v>
          </cell>
          <cell r="H2358" t="str">
            <v>C</v>
          </cell>
          <cell r="I2358" t="str">
            <v>USD - US DOLLAR</v>
          </cell>
          <cell r="J2358" t="str">
            <v>I</v>
          </cell>
          <cell r="K2358">
            <v>39234</v>
          </cell>
          <cell r="L2358">
            <v>39263</v>
          </cell>
          <cell r="M2358" t="str">
            <v>A</v>
          </cell>
          <cell r="O2358">
            <v>0</v>
          </cell>
          <cell r="P2358">
            <v>3</v>
          </cell>
          <cell r="Q2358">
            <v>31</v>
          </cell>
          <cell r="S2358">
            <v>0</v>
          </cell>
          <cell r="T2358">
            <v>2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str">
            <v>ALL</v>
          </cell>
          <cell r="AA2358" t="str">
            <v>USD</v>
          </cell>
        </row>
        <row r="2359">
          <cell r="C2359" t="str">
            <v>JPW9NET CAPITAL AT MARKET</v>
          </cell>
          <cell r="D2359" t="str">
            <v>JP MORGAN PRIVATE EQUITY</v>
          </cell>
          <cell r="E2359" t="str">
            <v>USD</v>
          </cell>
          <cell r="F2359" t="str">
            <v>2X</v>
          </cell>
          <cell r="G2359" t="str">
            <v>JPM POOLED VENTURE LLC CLASS C</v>
          </cell>
          <cell r="H2359" t="str">
            <v>C</v>
          </cell>
          <cell r="I2359" t="str">
            <v>USD - US DOLLAR</v>
          </cell>
          <cell r="J2359" t="str">
            <v>I</v>
          </cell>
          <cell r="K2359">
            <v>39234</v>
          </cell>
          <cell r="L2359">
            <v>39263</v>
          </cell>
          <cell r="M2359" t="str">
            <v>A</v>
          </cell>
          <cell r="O2359">
            <v>203810.51</v>
          </cell>
          <cell r="P2359">
            <v>3</v>
          </cell>
          <cell r="Q2359">
            <v>32</v>
          </cell>
          <cell r="S2359">
            <v>0</v>
          </cell>
          <cell r="T2359">
            <v>1</v>
          </cell>
          <cell r="U2359">
            <v>17041632.969999999</v>
          </cell>
          <cell r="V2359">
            <v>-95966.22</v>
          </cell>
          <cell r="W2359">
            <v>107844.29</v>
          </cell>
          <cell r="X2359">
            <v>17245443.48</v>
          </cell>
          <cell r="Y2359" t="str">
            <v>ALL</v>
          </cell>
          <cell r="AA2359" t="str">
            <v>USD</v>
          </cell>
        </row>
        <row r="2360">
          <cell r="C2360" t="str">
            <v>JPW9</v>
          </cell>
          <cell r="D2360" t="str">
            <v>JP MORGAN PRIVATE EQUITY</v>
          </cell>
          <cell r="E2360" t="str">
            <v>USD</v>
          </cell>
          <cell r="F2360" t="str">
            <v>2X</v>
          </cell>
          <cell r="G2360" t="str">
            <v>JPM POOLED VENTURE LLC CLASS C</v>
          </cell>
          <cell r="H2360" t="str">
            <v>C</v>
          </cell>
          <cell r="I2360" t="str">
            <v>USD - US DOLLAR</v>
          </cell>
          <cell r="J2360" t="str">
            <v>I</v>
          </cell>
          <cell r="K2360">
            <v>39234</v>
          </cell>
          <cell r="L2360">
            <v>39263</v>
          </cell>
          <cell r="M2360" t="str">
            <v>A</v>
          </cell>
          <cell r="O2360">
            <v>0</v>
          </cell>
          <cell r="P2360">
            <v>3</v>
          </cell>
          <cell r="Q2360">
            <v>33</v>
          </cell>
          <cell r="S2360">
            <v>0</v>
          </cell>
          <cell r="T2360">
            <v>2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AA2360" t="str">
            <v>USD</v>
          </cell>
        </row>
        <row r="2361">
          <cell r="C2361" t="str">
            <v>JPW9CAP STOCK UNITS OUTSTANDING.............</v>
          </cell>
          <cell r="D2361" t="str">
            <v>JP MORGAN PRIVATE EQUITY</v>
          </cell>
          <cell r="E2361" t="str">
            <v>USD</v>
          </cell>
          <cell r="F2361" t="str">
            <v>2X</v>
          </cell>
          <cell r="G2361" t="str">
            <v>JPM POOLED VENTURE LLC CLASS C</v>
          </cell>
          <cell r="H2361" t="str">
            <v>C</v>
          </cell>
          <cell r="I2361" t="str">
            <v>USD - US DOLLAR</v>
          </cell>
          <cell r="J2361" t="str">
            <v>I</v>
          </cell>
          <cell r="K2361">
            <v>39234</v>
          </cell>
          <cell r="L2361">
            <v>39263</v>
          </cell>
          <cell r="M2361" t="str">
            <v>A</v>
          </cell>
          <cell r="O2361">
            <v>0</v>
          </cell>
          <cell r="P2361">
            <v>3</v>
          </cell>
          <cell r="Q2361">
            <v>34</v>
          </cell>
          <cell r="S2361">
            <v>0</v>
          </cell>
          <cell r="T2361">
            <v>0</v>
          </cell>
          <cell r="U2361">
            <v>27365.002</v>
          </cell>
          <cell r="V2361">
            <v>0</v>
          </cell>
          <cell r="W2361">
            <v>0</v>
          </cell>
          <cell r="X2361">
            <v>27365.002</v>
          </cell>
          <cell r="Y2361" t="str">
            <v>ALL</v>
          </cell>
          <cell r="AA2361" t="str">
            <v>USD</v>
          </cell>
        </row>
        <row r="2362">
          <cell r="C2362" t="str">
            <v>JPW9TREASURY SHARES.........................</v>
          </cell>
          <cell r="D2362" t="str">
            <v>JP MORGAN PRIVATE EQUITY</v>
          </cell>
          <cell r="E2362" t="str">
            <v>USD</v>
          </cell>
          <cell r="F2362" t="str">
            <v>2X</v>
          </cell>
          <cell r="G2362" t="str">
            <v>JPM POOLED VENTURE LLC CLASS C</v>
          </cell>
          <cell r="H2362" t="str">
            <v>C</v>
          </cell>
          <cell r="I2362" t="str">
            <v>USD - US DOLLAR</v>
          </cell>
          <cell r="J2362" t="str">
            <v>I</v>
          </cell>
          <cell r="K2362">
            <v>39234</v>
          </cell>
          <cell r="L2362">
            <v>39263</v>
          </cell>
          <cell r="M2362" t="str">
            <v>A</v>
          </cell>
          <cell r="O2362">
            <v>0</v>
          </cell>
          <cell r="P2362">
            <v>3</v>
          </cell>
          <cell r="Q2362">
            <v>35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str">
            <v>ALL</v>
          </cell>
          <cell r="AA2362" t="str">
            <v>USD</v>
          </cell>
        </row>
        <row r="2363">
          <cell r="C2363" t="str">
            <v>JPW9PAID-IN-SURPLUS.........................</v>
          </cell>
          <cell r="D2363" t="str">
            <v>JP MORGAN PRIVATE EQUITY</v>
          </cell>
          <cell r="E2363" t="str">
            <v>USD</v>
          </cell>
          <cell r="F2363" t="str">
            <v>2X</v>
          </cell>
          <cell r="G2363" t="str">
            <v>JPM POOLED VENTURE LLC CLASS C</v>
          </cell>
          <cell r="H2363" t="str">
            <v>C</v>
          </cell>
          <cell r="I2363" t="str">
            <v>USD - US DOLLAR</v>
          </cell>
          <cell r="J2363" t="str">
            <v>I</v>
          </cell>
          <cell r="K2363">
            <v>39234</v>
          </cell>
          <cell r="L2363">
            <v>39263</v>
          </cell>
          <cell r="M2363" t="str">
            <v>A</v>
          </cell>
          <cell r="O2363">
            <v>0</v>
          </cell>
          <cell r="P2363">
            <v>3</v>
          </cell>
          <cell r="Q2363">
            <v>36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str">
            <v>ALL</v>
          </cell>
          <cell r="AA2363" t="str">
            <v>USD</v>
          </cell>
        </row>
        <row r="2364">
          <cell r="C2364" t="str">
            <v>JPW9</v>
          </cell>
          <cell r="D2364" t="str">
            <v>JP MORGAN PRIVATE EQUITY</v>
          </cell>
          <cell r="E2364" t="str">
            <v>USD</v>
          </cell>
          <cell r="F2364" t="str">
            <v>2X</v>
          </cell>
          <cell r="G2364" t="str">
            <v>JPM POOLED VENTURE LLC CLASS C</v>
          </cell>
          <cell r="H2364" t="str">
            <v>C</v>
          </cell>
          <cell r="I2364" t="str">
            <v>USD - US DOLLAR</v>
          </cell>
          <cell r="J2364" t="str">
            <v>I</v>
          </cell>
          <cell r="K2364">
            <v>39234</v>
          </cell>
          <cell r="L2364">
            <v>39263</v>
          </cell>
          <cell r="M2364" t="str">
            <v>A</v>
          </cell>
          <cell r="O2364">
            <v>0</v>
          </cell>
          <cell r="P2364">
            <v>3</v>
          </cell>
          <cell r="Q2364">
            <v>37</v>
          </cell>
          <cell r="S2364">
            <v>0</v>
          </cell>
          <cell r="T2364">
            <v>2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str">
            <v>ALL</v>
          </cell>
          <cell r="AA2364" t="str">
            <v>USD</v>
          </cell>
        </row>
        <row r="2365">
          <cell r="C2365" t="str">
            <v>JPW9NET UNITS OUTSTANDING.................</v>
          </cell>
          <cell r="D2365" t="str">
            <v>JP MORGAN PRIVATE EQUITY</v>
          </cell>
          <cell r="E2365" t="str">
            <v>USD</v>
          </cell>
          <cell r="F2365" t="str">
            <v>2X</v>
          </cell>
          <cell r="G2365" t="str">
            <v>JPM POOLED VENTURE LLC CLASS C</v>
          </cell>
          <cell r="H2365" t="str">
            <v>C</v>
          </cell>
          <cell r="I2365" t="str">
            <v>USD - US DOLLAR</v>
          </cell>
          <cell r="J2365" t="str">
            <v>I</v>
          </cell>
          <cell r="K2365">
            <v>39234</v>
          </cell>
          <cell r="L2365">
            <v>39263</v>
          </cell>
          <cell r="M2365" t="str">
            <v>A</v>
          </cell>
          <cell r="O2365">
            <v>0</v>
          </cell>
          <cell r="P2365">
            <v>3</v>
          </cell>
          <cell r="Q2365">
            <v>38</v>
          </cell>
          <cell r="S2365">
            <v>0</v>
          </cell>
          <cell r="T2365">
            <v>1</v>
          </cell>
          <cell r="U2365">
            <v>27365.002</v>
          </cell>
          <cell r="V2365">
            <v>0</v>
          </cell>
          <cell r="W2365">
            <v>0</v>
          </cell>
          <cell r="X2365">
            <v>27365.002</v>
          </cell>
          <cell r="Y2365" t="str">
            <v>ALL</v>
          </cell>
          <cell r="AA2365" t="str">
            <v>USD</v>
          </cell>
        </row>
        <row r="2366">
          <cell r="C2366" t="str">
            <v>JPW9</v>
          </cell>
          <cell r="D2366" t="str">
            <v>JP MORGAN PRIVATE EQUITY</v>
          </cell>
          <cell r="E2366" t="str">
            <v>USD</v>
          </cell>
          <cell r="F2366" t="str">
            <v>2X</v>
          </cell>
          <cell r="G2366" t="str">
            <v>JPM POOLED VENTURE LLC CLASS C</v>
          </cell>
          <cell r="H2366" t="str">
            <v>C</v>
          </cell>
          <cell r="I2366" t="str">
            <v>USD - US DOLLAR</v>
          </cell>
          <cell r="J2366" t="str">
            <v>I</v>
          </cell>
          <cell r="K2366">
            <v>39234</v>
          </cell>
          <cell r="L2366">
            <v>39263</v>
          </cell>
          <cell r="M2366" t="str">
            <v>A</v>
          </cell>
          <cell r="O2366">
            <v>0</v>
          </cell>
          <cell r="P2366">
            <v>3</v>
          </cell>
          <cell r="Q2366">
            <v>39</v>
          </cell>
          <cell r="S2366">
            <v>0</v>
          </cell>
          <cell r="T2366">
            <v>2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str">
            <v>ALL</v>
          </cell>
          <cell r="AA2366" t="str">
            <v>USD</v>
          </cell>
        </row>
        <row r="2367">
          <cell r="C2367" t="str">
            <v>JPW9MAINTENANCE FEES (SHRS).................</v>
          </cell>
          <cell r="D2367" t="str">
            <v>JP MORGAN PRIVATE EQUITY</v>
          </cell>
          <cell r="E2367" t="str">
            <v>USD</v>
          </cell>
          <cell r="F2367" t="str">
            <v>2X</v>
          </cell>
          <cell r="G2367" t="str">
            <v>JPM POOLED VENTURE LLC CLASS C</v>
          </cell>
          <cell r="H2367" t="str">
            <v>C</v>
          </cell>
          <cell r="I2367" t="str">
            <v>USD - US DOLLAR</v>
          </cell>
          <cell r="J2367" t="str">
            <v>I</v>
          </cell>
          <cell r="K2367">
            <v>39234</v>
          </cell>
          <cell r="L2367">
            <v>39263</v>
          </cell>
          <cell r="M2367" t="str">
            <v>A</v>
          </cell>
          <cell r="O2367">
            <v>0</v>
          </cell>
          <cell r="P2367">
            <v>3</v>
          </cell>
          <cell r="Q2367">
            <v>4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str">
            <v>ALL</v>
          </cell>
          <cell r="AA2367" t="str">
            <v>USD</v>
          </cell>
        </row>
        <row r="2368">
          <cell r="C2368" t="str">
            <v>JPW9</v>
          </cell>
          <cell r="D2368" t="str">
            <v>JP MORGAN PRIVATE EQUITY</v>
          </cell>
          <cell r="E2368" t="str">
            <v>USD</v>
          </cell>
          <cell r="F2368" t="str">
            <v>2X</v>
          </cell>
          <cell r="G2368" t="str">
            <v>JPM POOLED VENTURE LLC CLASS C</v>
          </cell>
          <cell r="H2368" t="str">
            <v>C</v>
          </cell>
          <cell r="I2368" t="str">
            <v>USD - US DOLLAR</v>
          </cell>
          <cell r="J2368" t="str">
            <v>I</v>
          </cell>
          <cell r="K2368">
            <v>39234</v>
          </cell>
          <cell r="L2368">
            <v>39263</v>
          </cell>
          <cell r="M2368" t="str">
            <v>A</v>
          </cell>
          <cell r="O2368">
            <v>0</v>
          </cell>
          <cell r="P2368">
            <v>3</v>
          </cell>
          <cell r="Q2368">
            <v>41</v>
          </cell>
          <cell r="S2368">
            <v>0</v>
          </cell>
          <cell r="T2368">
            <v>2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str">
            <v>ALL</v>
          </cell>
          <cell r="AA2368" t="str">
            <v>USD</v>
          </cell>
        </row>
        <row r="2369">
          <cell r="C2369" t="str">
            <v>JPW9NET ASSET VALUE PER SHARE.............</v>
          </cell>
          <cell r="D2369" t="str">
            <v>JP MORGAN PRIVATE EQUITY</v>
          </cell>
          <cell r="E2369" t="str">
            <v>USD</v>
          </cell>
          <cell r="F2369" t="str">
            <v>2X</v>
          </cell>
          <cell r="G2369" t="str">
            <v>JPM POOLED VENTURE LLC CLASS C</v>
          </cell>
          <cell r="H2369" t="str">
            <v>C</v>
          </cell>
          <cell r="I2369" t="str">
            <v>USD - US DOLLAR</v>
          </cell>
          <cell r="J2369" t="str">
            <v>I</v>
          </cell>
          <cell r="K2369">
            <v>39234</v>
          </cell>
          <cell r="L2369">
            <v>39263</v>
          </cell>
          <cell r="M2369" t="str">
            <v>A</v>
          </cell>
          <cell r="O2369">
            <v>0</v>
          </cell>
          <cell r="P2369">
            <v>3</v>
          </cell>
          <cell r="Q2369">
            <v>42</v>
          </cell>
          <cell r="S2369">
            <v>0</v>
          </cell>
          <cell r="T2369">
            <v>1</v>
          </cell>
          <cell r="U2369">
            <v>622.75284899999997</v>
          </cell>
          <cell r="V2369">
            <v>0</v>
          </cell>
          <cell r="W2369">
            <v>0</v>
          </cell>
          <cell r="X2369">
            <v>630.20070199999998</v>
          </cell>
          <cell r="Y2369" t="str">
            <v>ALL</v>
          </cell>
          <cell r="AA2369" t="str">
            <v>USD</v>
          </cell>
        </row>
        <row r="2370">
          <cell r="C2370" t="str">
            <v>JPW9ASSETS</v>
          </cell>
          <cell r="D2370" t="str">
            <v>JP MORGAN PRIVATE EQUITY</v>
          </cell>
          <cell r="E2370" t="str">
            <v>USD</v>
          </cell>
          <cell r="F2370" t="str">
            <v>2X</v>
          </cell>
          <cell r="G2370" t="str">
            <v>JPM POOLED VENTURE LLC CLASS C</v>
          </cell>
          <cell r="H2370" t="str">
            <v>C</v>
          </cell>
          <cell r="I2370" t="str">
            <v>USD - US DOLLAR</v>
          </cell>
          <cell r="J2370" t="str">
            <v>I</v>
          </cell>
          <cell r="K2370">
            <v>39234</v>
          </cell>
          <cell r="L2370">
            <v>39263</v>
          </cell>
          <cell r="M2370" t="str">
            <v>A</v>
          </cell>
          <cell r="O2370">
            <v>93684.57</v>
          </cell>
          <cell r="P2370">
            <v>6</v>
          </cell>
          <cell r="Q2370">
            <v>1</v>
          </cell>
          <cell r="S2370">
            <v>0</v>
          </cell>
          <cell r="T2370">
            <v>1</v>
          </cell>
          <cell r="U2370">
            <v>33500435.489999998</v>
          </cell>
          <cell r="V2370">
            <v>84931717.790000007</v>
          </cell>
          <cell r="W2370">
            <v>84838033.219999999</v>
          </cell>
          <cell r="X2370">
            <v>33594120.060000002</v>
          </cell>
          <cell r="Y2370" t="str">
            <v>ALL</v>
          </cell>
          <cell r="AA2370" t="str">
            <v>USD</v>
          </cell>
        </row>
        <row r="2371">
          <cell r="C2371" t="str">
            <v>JPW9LIABILITIES</v>
          </cell>
          <cell r="D2371" t="str">
            <v>JP MORGAN PRIVATE EQUITY</v>
          </cell>
          <cell r="E2371" t="str">
            <v>USD</v>
          </cell>
          <cell r="F2371" t="str">
            <v>2X</v>
          </cell>
          <cell r="G2371" t="str">
            <v>JPM POOLED VENTURE LLC CLASS C</v>
          </cell>
          <cell r="H2371" t="str">
            <v>C</v>
          </cell>
          <cell r="I2371" t="str">
            <v>USD - US DOLLAR</v>
          </cell>
          <cell r="J2371" t="str">
            <v>I</v>
          </cell>
          <cell r="K2371">
            <v>39234</v>
          </cell>
          <cell r="L2371">
            <v>39263</v>
          </cell>
          <cell r="M2371" t="str">
            <v>A</v>
          </cell>
          <cell r="O2371">
            <v>29278.240000000002</v>
          </cell>
          <cell r="P2371">
            <v>6</v>
          </cell>
          <cell r="Q2371">
            <v>2</v>
          </cell>
          <cell r="S2371">
            <v>0</v>
          </cell>
          <cell r="T2371">
            <v>1</v>
          </cell>
          <cell r="U2371">
            <v>29923.67</v>
          </cell>
          <cell r="V2371">
            <v>28319406.989999998</v>
          </cell>
          <cell r="W2371">
            <v>28348685.23</v>
          </cell>
          <cell r="X2371">
            <v>59201.91</v>
          </cell>
          <cell r="Y2371" t="str">
            <v>ALL</v>
          </cell>
          <cell r="AA2371" t="str">
            <v>USD</v>
          </cell>
        </row>
        <row r="2372">
          <cell r="C2372" t="str">
            <v>JPW9CAPITAL</v>
          </cell>
          <cell r="D2372" t="str">
            <v>JP MORGAN PRIVATE EQUITY</v>
          </cell>
          <cell r="E2372" t="str">
            <v>USD</v>
          </cell>
          <cell r="F2372" t="str">
            <v>2X</v>
          </cell>
          <cell r="G2372" t="str">
            <v>JPM POOLED VENTURE LLC CLASS C</v>
          </cell>
          <cell r="H2372" t="str">
            <v>C</v>
          </cell>
          <cell r="I2372" t="str">
            <v>USD - US DOLLAR</v>
          </cell>
          <cell r="J2372" t="str">
            <v>I</v>
          </cell>
          <cell r="K2372">
            <v>39234</v>
          </cell>
          <cell r="L2372">
            <v>39263</v>
          </cell>
          <cell r="M2372" t="str">
            <v>A</v>
          </cell>
          <cell r="O2372">
            <v>64406.33</v>
          </cell>
          <cell r="P2372">
            <v>6</v>
          </cell>
          <cell r="Q2372">
            <v>3</v>
          </cell>
          <cell r="S2372">
            <v>0</v>
          </cell>
          <cell r="T2372">
            <v>1</v>
          </cell>
          <cell r="U2372">
            <v>33470511.82</v>
          </cell>
          <cell r="V2372">
            <v>43437.96</v>
          </cell>
          <cell r="W2372">
            <v>107844.29</v>
          </cell>
          <cell r="X2372">
            <v>33534918.149999999</v>
          </cell>
          <cell r="Y2372" t="str">
            <v>ALL</v>
          </cell>
          <cell r="AA2372" t="str">
            <v>USD</v>
          </cell>
        </row>
        <row r="2373">
          <cell r="C2373" t="str">
            <v>JPW9BALANCED TRIAL FORMULA</v>
          </cell>
          <cell r="D2373" t="str">
            <v>JP MORGAN PRIVATE EQUITY</v>
          </cell>
          <cell r="E2373" t="str">
            <v>USD</v>
          </cell>
          <cell r="F2373" t="str">
            <v>2X</v>
          </cell>
          <cell r="G2373" t="str">
            <v>JPM POOLED VENTURE LLC CLASS C</v>
          </cell>
          <cell r="H2373" t="str">
            <v>C</v>
          </cell>
          <cell r="I2373" t="str">
            <v>USD - US DOLLAR</v>
          </cell>
          <cell r="J2373" t="str">
            <v>I</v>
          </cell>
          <cell r="K2373">
            <v>39234</v>
          </cell>
          <cell r="L2373">
            <v>39263</v>
          </cell>
          <cell r="M2373" t="str">
            <v>A</v>
          </cell>
          <cell r="O2373">
            <v>0</v>
          </cell>
          <cell r="P2373">
            <v>6</v>
          </cell>
          <cell r="Q2373">
            <v>4</v>
          </cell>
          <cell r="S2373">
            <v>0</v>
          </cell>
          <cell r="T2373">
            <v>1</v>
          </cell>
          <cell r="U2373">
            <v>0</v>
          </cell>
          <cell r="V2373">
            <v>113155158.59999999</v>
          </cell>
          <cell r="W2373">
            <v>113155158.59999999</v>
          </cell>
          <cell r="X2373">
            <v>0</v>
          </cell>
          <cell r="Y2373" t="str">
            <v>ALL</v>
          </cell>
          <cell r="AA2373" t="str">
            <v>USD</v>
          </cell>
        </row>
        <row r="2374">
          <cell r="C2374" t="str">
            <v>JPW9SHARES OUSTANDING</v>
          </cell>
          <cell r="D2374" t="str">
            <v>JP MORGAN PRIVATE EQUITY</v>
          </cell>
          <cell r="E2374" t="str">
            <v>USD</v>
          </cell>
          <cell r="F2374" t="str">
            <v>2X</v>
          </cell>
          <cell r="G2374" t="str">
            <v>JPM POOLED VENTURE LLC CLASS C</v>
          </cell>
          <cell r="H2374" t="str">
            <v>C</v>
          </cell>
          <cell r="I2374" t="str">
            <v>USD - US DOLLAR</v>
          </cell>
          <cell r="J2374" t="str">
            <v>I</v>
          </cell>
          <cell r="K2374">
            <v>39234</v>
          </cell>
          <cell r="L2374">
            <v>39263</v>
          </cell>
          <cell r="M2374" t="str">
            <v>A</v>
          </cell>
          <cell r="O2374">
            <v>0</v>
          </cell>
          <cell r="P2374">
            <v>6</v>
          </cell>
          <cell r="Q2374">
            <v>5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str">
            <v>ALL</v>
          </cell>
          <cell r="AA2374" t="str">
            <v>USD</v>
          </cell>
        </row>
        <row r="2375">
          <cell r="C2375" t="str">
            <v>JPW9TREASURY SHARES</v>
          </cell>
          <cell r="D2375" t="str">
            <v>JP MORGAN PRIVATE EQUITY</v>
          </cell>
          <cell r="E2375" t="str">
            <v>USD</v>
          </cell>
          <cell r="F2375" t="str">
            <v>2X</v>
          </cell>
          <cell r="G2375" t="str">
            <v>JPM POOLED VENTURE LLC CLASS C</v>
          </cell>
          <cell r="H2375" t="str">
            <v>C</v>
          </cell>
          <cell r="I2375" t="str">
            <v>USD - US DOLLAR</v>
          </cell>
          <cell r="J2375" t="str">
            <v>I</v>
          </cell>
          <cell r="K2375">
            <v>39234</v>
          </cell>
          <cell r="L2375">
            <v>39263</v>
          </cell>
          <cell r="M2375" t="str">
            <v>A</v>
          </cell>
          <cell r="O2375">
            <v>0</v>
          </cell>
          <cell r="P2375">
            <v>6</v>
          </cell>
          <cell r="Q2375">
            <v>6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str">
            <v>ALL</v>
          </cell>
          <cell r="AA2375" t="str">
            <v>USD</v>
          </cell>
        </row>
        <row r="2376">
          <cell r="C2376" t="str">
            <v>JPW9NET SHARES FORMULA</v>
          </cell>
          <cell r="D2376" t="str">
            <v>JP MORGAN PRIVATE EQUITY</v>
          </cell>
          <cell r="E2376" t="str">
            <v>USD</v>
          </cell>
          <cell r="F2376" t="str">
            <v>2X</v>
          </cell>
          <cell r="G2376" t="str">
            <v>JPM POOLED VENTURE LLC CLASS C</v>
          </cell>
          <cell r="H2376" t="str">
            <v>C</v>
          </cell>
          <cell r="I2376" t="str">
            <v>USD - US DOLLAR</v>
          </cell>
          <cell r="J2376" t="str">
            <v>I</v>
          </cell>
          <cell r="K2376">
            <v>39234</v>
          </cell>
          <cell r="L2376">
            <v>39263</v>
          </cell>
          <cell r="M2376" t="str">
            <v>A</v>
          </cell>
          <cell r="O2376">
            <v>0</v>
          </cell>
          <cell r="P2376">
            <v>6</v>
          </cell>
          <cell r="Q2376">
            <v>7</v>
          </cell>
          <cell r="S2376">
            <v>0</v>
          </cell>
          <cell r="T2376">
            <v>1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str">
            <v>ALL</v>
          </cell>
          <cell r="AA2376" t="str">
            <v>USD</v>
          </cell>
        </row>
        <row r="2377">
          <cell r="C2377" t="str">
            <v>JPW9CAP STOCK ESTIMATE</v>
          </cell>
          <cell r="D2377" t="str">
            <v>JP MORGAN PRIVATE EQUITY</v>
          </cell>
          <cell r="E2377" t="str">
            <v>USD</v>
          </cell>
          <cell r="F2377" t="str">
            <v>2X</v>
          </cell>
          <cell r="G2377" t="str">
            <v>JPM POOLED VENTURE LLC CLASS C</v>
          </cell>
          <cell r="H2377" t="str">
            <v>C</v>
          </cell>
          <cell r="I2377" t="str">
            <v>USD - US DOLLAR</v>
          </cell>
          <cell r="J2377" t="str">
            <v>I</v>
          </cell>
          <cell r="K2377">
            <v>39234</v>
          </cell>
          <cell r="L2377">
            <v>39263</v>
          </cell>
          <cell r="M2377" t="str">
            <v>A</v>
          </cell>
          <cell r="O2377">
            <v>0</v>
          </cell>
          <cell r="P2377">
            <v>6</v>
          </cell>
          <cell r="Q2377">
            <v>8</v>
          </cell>
          <cell r="S2377">
            <v>0</v>
          </cell>
          <cell r="T2377">
            <v>2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str">
            <v>ALL</v>
          </cell>
          <cell r="AA2377" t="str">
            <v>USD</v>
          </cell>
        </row>
        <row r="2378">
          <cell r="C2378" t="str">
            <v>JPW9TREAS STOCK ESTIMATE</v>
          </cell>
          <cell r="D2378" t="str">
            <v>JP MORGAN PRIVATE EQUITY</v>
          </cell>
          <cell r="E2378" t="str">
            <v>USD</v>
          </cell>
          <cell r="F2378" t="str">
            <v>2X</v>
          </cell>
          <cell r="G2378" t="str">
            <v>JPM POOLED VENTURE LLC CLASS C</v>
          </cell>
          <cell r="H2378" t="str">
            <v>C</v>
          </cell>
          <cell r="I2378" t="str">
            <v>USD - US DOLLAR</v>
          </cell>
          <cell r="J2378" t="str">
            <v>I</v>
          </cell>
          <cell r="K2378">
            <v>39234</v>
          </cell>
          <cell r="L2378">
            <v>39263</v>
          </cell>
          <cell r="M2378" t="str">
            <v>A</v>
          </cell>
          <cell r="O2378">
            <v>0</v>
          </cell>
          <cell r="P2378">
            <v>6</v>
          </cell>
          <cell r="Q2378">
            <v>9</v>
          </cell>
          <cell r="S2378">
            <v>0</v>
          </cell>
          <cell r="T2378">
            <v>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str">
            <v>ALL</v>
          </cell>
          <cell r="AA2378" t="str">
            <v>USD</v>
          </cell>
        </row>
        <row r="2379">
          <cell r="C2379" t="str">
            <v>JPW9TOTAL ESTIMATED SHARES</v>
          </cell>
          <cell r="D2379" t="str">
            <v>JP MORGAN PRIVATE EQUITY</v>
          </cell>
          <cell r="E2379" t="str">
            <v>USD</v>
          </cell>
          <cell r="F2379" t="str">
            <v>2X</v>
          </cell>
          <cell r="G2379" t="str">
            <v>JPM POOLED VENTURE LLC CLASS C</v>
          </cell>
          <cell r="H2379" t="str">
            <v>C</v>
          </cell>
          <cell r="I2379" t="str">
            <v>USD - US DOLLAR</v>
          </cell>
          <cell r="J2379" t="str">
            <v>I</v>
          </cell>
          <cell r="K2379">
            <v>39234</v>
          </cell>
          <cell r="L2379">
            <v>39263</v>
          </cell>
          <cell r="M2379" t="str">
            <v>A</v>
          </cell>
          <cell r="O2379">
            <v>0</v>
          </cell>
          <cell r="P2379">
            <v>6</v>
          </cell>
          <cell r="Q2379">
            <v>10</v>
          </cell>
          <cell r="S2379">
            <v>0</v>
          </cell>
          <cell r="T2379">
            <v>2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str">
            <v>ALL</v>
          </cell>
          <cell r="AA2379" t="str">
            <v>USD</v>
          </cell>
        </row>
        <row r="2380">
          <cell r="C2380" t="str">
            <v>JPW9TOTAL MKT VALUE</v>
          </cell>
          <cell r="D2380" t="str">
            <v>JP MORGAN PRIVATE EQUITY</v>
          </cell>
          <cell r="E2380" t="str">
            <v>USD</v>
          </cell>
          <cell r="F2380" t="str">
            <v>2X</v>
          </cell>
          <cell r="G2380" t="str">
            <v>JPM POOLED VENTURE LLC CLASS C</v>
          </cell>
          <cell r="H2380" t="str">
            <v>C</v>
          </cell>
          <cell r="I2380" t="str">
            <v>USD - US DOLLAR</v>
          </cell>
          <cell r="J2380" t="str">
            <v>I</v>
          </cell>
          <cell r="K2380">
            <v>39234</v>
          </cell>
          <cell r="L2380">
            <v>39263</v>
          </cell>
          <cell r="M2380" t="str">
            <v>A</v>
          </cell>
          <cell r="O2380">
            <v>139404.18</v>
          </cell>
          <cell r="P2380">
            <v>6</v>
          </cell>
          <cell r="Q2380">
            <v>11</v>
          </cell>
          <cell r="S2380">
            <v>0</v>
          </cell>
          <cell r="T2380">
            <v>1</v>
          </cell>
          <cell r="U2380">
            <v>-16428878.85</v>
          </cell>
          <cell r="V2380">
            <v>28319042.120000001</v>
          </cell>
          <cell r="W2380">
            <v>28179637.940000001</v>
          </cell>
          <cell r="X2380">
            <v>-16289474.67</v>
          </cell>
          <cell r="Y2380" t="str">
            <v>ALL</v>
          </cell>
          <cell r="AA2380" t="str">
            <v>USD</v>
          </cell>
        </row>
        <row r="2381">
          <cell r="C2381" t="str">
            <v>JPW9TOTAL NAV</v>
          </cell>
          <cell r="D2381" t="str">
            <v>JP MORGAN PRIVATE EQUITY</v>
          </cell>
          <cell r="E2381" t="str">
            <v>USD</v>
          </cell>
          <cell r="F2381" t="str">
            <v>2X</v>
          </cell>
          <cell r="G2381" t="str">
            <v>JPM POOLED VENTURE LLC CLASS C</v>
          </cell>
          <cell r="H2381" t="str">
            <v>C</v>
          </cell>
          <cell r="I2381" t="str">
            <v>USD - US DOLLAR</v>
          </cell>
          <cell r="J2381" t="str">
            <v>I</v>
          </cell>
          <cell r="K2381">
            <v>39234</v>
          </cell>
          <cell r="L2381">
            <v>39263</v>
          </cell>
          <cell r="M2381" t="str">
            <v>A</v>
          </cell>
          <cell r="O2381">
            <v>203810.51</v>
          </cell>
          <cell r="P2381">
            <v>6</v>
          </cell>
          <cell r="Q2381">
            <v>12</v>
          </cell>
          <cell r="S2381">
            <v>0</v>
          </cell>
          <cell r="T2381">
            <v>1</v>
          </cell>
          <cell r="U2381">
            <v>17041632.969999999</v>
          </cell>
          <cell r="V2381">
            <v>-95966.22</v>
          </cell>
          <cell r="W2381">
            <v>107844.29</v>
          </cell>
          <cell r="X2381">
            <v>17245443.48</v>
          </cell>
          <cell r="Y2381" t="str">
            <v>ALL</v>
          </cell>
          <cell r="AA2381" t="str">
            <v>USD</v>
          </cell>
        </row>
        <row r="2382">
          <cell r="C2382" t="str">
            <v>JPW9GROSS ASSETS</v>
          </cell>
          <cell r="D2382" t="str">
            <v>JP MORGAN PRIVATE EQUITY</v>
          </cell>
          <cell r="E2382" t="str">
            <v>USD</v>
          </cell>
          <cell r="F2382" t="str">
            <v>2X</v>
          </cell>
          <cell r="G2382" t="str">
            <v>JPM POOLED VENTURE LLC CLASS C</v>
          </cell>
          <cell r="H2382" t="str">
            <v>C</v>
          </cell>
          <cell r="I2382" t="str">
            <v>USD - US DOLLAR</v>
          </cell>
          <cell r="J2382" t="str">
            <v>I</v>
          </cell>
          <cell r="K2382">
            <v>39234</v>
          </cell>
          <cell r="L2382">
            <v>39263</v>
          </cell>
          <cell r="M2382" t="str">
            <v>A</v>
          </cell>
          <cell r="O2382">
            <v>233088.75</v>
          </cell>
          <cell r="P2382">
            <v>6</v>
          </cell>
          <cell r="Q2382">
            <v>13</v>
          </cell>
          <cell r="S2382">
            <v>0</v>
          </cell>
          <cell r="T2382">
            <v>1</v>
          </cell>
          <cell r="U2382">
            <v>17071556.640000001</v>
          </cell>
          <cell r="V2382">
            <v>84931717.790000007</v>
          </cell>
          <cell r="W2382">
            <v>84698629.040000007</v>
          </cell>
          <cell r="X2382">
            <v>17304645.390000001</v>
          </cell>
          <cell r="Y2382" t="str">
            <v>ALL</v>
          </cell>
          <cell r="AA2382" t="str">
            <v>USD</v>
          </cell>
        </row>
        <row r="2383">
          <cell r="C2383" t="str">
            <v>JPW9INC PER SHARE</v>
          </cell>
          <cell r="D2383" t="str">
            <v>JP MORGAN PRIVATE EQUITY</v>
          </cell>
          <cell r="E2383" t="str">
            <v>USD</v>
          </cell>
          <cell r="F2383" t="str">
            <v>2X</v>
          </cell>
          <cell r="G2383" t="str">
            <v>JPM POOLED VENTURE LLC CLASS C</v>
          </cell>
          <cell r="H2383" t="str">
            <v>C</v>
          </cell>
          <cell r="I2383" t="str">
            <v>USD - US DOLLAR</v>
          </cell>
          <cell r="J2383" t="str">
            <v>I</v>
          </cell>
          <cell r="K2383">
            <v>39234</v>
          </cell>
          <cell r="L2383">
            <v>39263</v>
          </cell>
          <cell r="M2383" t="str">
            <v>A</v>
          </cell>
          <cell r="O2383">
            <v>0</v>
          </cell>
          <cell r="P2383">
            <v>6</v>
          </cell>
          <cell r="Q2383">
            <v>14</v>
          </cell>
          <cell r="S2383">
            <v>0</v>
          </cell>
          <cell r="T2383">
            <v>1</v>
          </cell>
          <cell r="U2383">
            <v>1.69</v>
          </cell>
          <cell r="V2383">
            <v>0</v>
          </cell>
          <cell r="W2383">
            <v>0</v>
          </cell>
          <cell r="X2383">
            <v>2.71</v>
          </cell>
          <cell r="Y2383" t="str">
            <v>ALL</v>
          </cell>
          <cell r="AA2383" t="str">
            <v>USD</v>
          </cell>
        </row>
        <row r="2384">
          <cell r="C2384" t="str">
            <v>JPW9NAV PER SHARE</v>
          </cell>
          <cell r="D2384" t="str">
            <v>JP MORGAN PRIVATE EQUITY</v>
          </cell>
          <cell r="E2384" t="str">
            <v>USD</v>
          </cell>
          <cell r="F2384" t="str">
            <v>2X</v>
          </cell>
          <cell r="G2384" t="str">
            <v>JPM POOLED VENTURE LLC CLASS C</v>
          </cell>
          <cell r="H2384" t="str">
            <v>C</v>
          </cell>
          <cell r="I2384" t="str">
            <v>USD - US DOLLAR</v>
          </cell>
          <cell r="J2384" t="str">
            <v>I</v>
          </cell>
          <cell r="K2384">
            <v>39234</v>
          </cell>
          <cell r="L2384">
            <v>39263</v>
          </cell>
          <cell r="M2384" t="str">
            <v>A</v>
          </cell>
          <cell r="O2384">
            <v>0</v>
          </cell>
          <cell r="P2384">
            <v>6</v>
          </cell>
          <cell r="Q2384">
            <v>15</v>
          </cell>
          <cell r="S2384">
            <v>0</v>
          </cell>
          <cell r="T2384">
            <v>1</v>
          </cell>
          <cell r="U2384">
            <v>622.75284899999997</v>
          </cell>
          <cell r="V2384">
            <v>0</v>
          </cell>
          <cell r="W2384">
            <v>0</v>
          </cell>
          <cell r="X2384">
            <v>630.20070199999998</v>
          </cell>
          <cell r="Y2384" t="str">
            <v>ALL</v>
          </cell>
          <cell r="AA2384" t="str">
            <v>USD</v>
          </cell>
        </row>
        <row r="2385">
          <cell r="C2385" t="str">
            <v>JPW9OFFERING PRICE</v>
          </cell>
          <cell r="D2385" t="str">
            <v>JP MORGAN PRIVATE EQUITY</v>
          </cell>
          <cell r="E2385" t="str">
            <v>USD</v>
          </cell>
          <cell r="F2385" t="str">
            <v>2X</v>
          </cell>
          <cell r="G2385" t="str">
            <v>JPM POOLED VENTURE LLC CLASS C</v>
          </cell>
          <cell r="H2385" t="str">
            <v>C</v>
          </cell>
          <cell r="I2385" t="str">
            <v>USD - US DOLLAR</v>
          </cell>
          <cell r="J2385" t="str">
            <v>I</v>
          </cell>
          <cell r="K2385">
            <v>39234</v>
          </cell>
          <cell r="L2385">
            <v>39263</v>
          </cell>
          <cell r="M2385" t="str">
            <v>A</v>
          </cell>
          <cell r="O2385">
            <v>0</v>
          </cell>
          <cell r="P2385">
            <v>6</v>
          </cell>
          <cell r="Q2385">
            <v>16</v>
          </cell>
          <cell r="S2385">
            <v>0</v>
          </cell>
          <cell r="T2385">
            <v>1</v>
          </cell>
          <cell r="U2385">
            <v>622.75</v>
          </cell>
          <cell r="V2385">
            <v>0</v>
          </cell>
          <cell r="W2385">
            <v>0</v>
          </cell>
          <cell r="X2385">
            <v>630.20000000000005</v>
          </cell>
          <cell r="Y2385" t="str">
            <v>ALL</v>
          </cell>
          <cell r="AA2385" t="str">
            <v>USD</v>
          </cell>
        </row>
        <row r="2386">
          <cell r="C2386" t="str">
            <v>JPX0ASSETS</v>
          </cell>
          <cell r="D2386" t="str">
            <v>US DIR CORP FIN PRVT INV II-A</v>
          </cell>
          <cell r="E2386" t="str">
            <v>USD</v>
          </cell>
          <cell r="F2386" t="str">
            <v>2X</v>
          </cell>
          <cell r="G2386" t="str">
            <v>JPM US DIRECT CORP II CLASS A</v>
          </cell>
          <cell r="H2386" t="str">
            <v>C</v>
          </cell>
          <cell r="I2386" t="str">
            <v>USD - US DOLLAR</v>
          </cell>
          <cell r="J2386" t="str">
            <v>I</v>
          </cell>
          <cell r="K2386">
            <v>39234</v>
          </cell>
          <cell r="L2386">
            <v>39263</v>
          </cell>
          <cell r="M2386" t="str">
            <v>A</v>
          </cell>
          <cell r="O2386">
            <v>0</v>
          </cell>
          <cell r="P2386">
            <v>1</v>
          </cell>
          <cell r="Q2386">
            <v>1</v>
          </cell>
          <cell r="S2386">
            <v>1</v>
          </cell>
          <cell r="T2386">
            <v>2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str">
            <v>ALL</v>
          </cell>
          <cell r="AA2386" t="str">
            <v>USD</v>
          </cell>
        </row>
        <row r="2387">
          <cell r="C2387" t="str">
            <v>JPX0</v>
          </cell>
          <cell r="D2387" t="str">
            <v>US DIR CORP FIN PRVT INV II-A</v>
          </cell>
          <cell r="E2387" t="str">
            <v>USD</v>
          </cell>
          <cell r="F2387" t="str">
            <v>2X</v>
          </cell>
          <cell r="G2387" t="str">
            <v>JPM US DIRECT CORP II CLASS A</v>
          </cell>
          <cell r="H2387" t="str">
            <v>C</v>
          </cell>
          <cell r="I2387" t="str">
            <v>USD - US DOLLAR</v>
          </cell>
          <cell r="J2387" t="str">
            <v>I</v>
          </cell>
          <cell r="K2387">
            <v>39234</v>
          </cell>
          <cell r="L2387">
            <v>39263</v>
          </cell>
          <cell r="M2387" t="str">
            <v>A</v>
          </cell>
          <cell r="O2387">
            <v>0</v>
          </cell>
          <cell r="P2387">
            <v>1</v>
          </cell>
          <cell r="Q2387">
            <v>2</v>
          </cell>
          <cell r="S2387">
            <v>0</v>
          </cell>
          <cell r="T2387">
            <v>2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str">
            <v>ALL</v>
          </cell>
          <cell r="AA2387" t="str">
            <v>USD</v>
          </cell>
        </row>
        <row r="2388">
          <cell r="C2388" t="str">
            <v>JPX0IDENTIFIED COST OF SECURITIES...........</v>
          </cell>
          <cell r="D2388" t="str">
            <v>US DIR CORP FIN PRVT INV II-A</v>
          </cell>
          <cell r="E2388" t="str">
            <v>USD</v>
          </cell>
          <cell r="F2388" t="str">
            <v>2X</v>
          </cell>
          <cell r="G2388" t="str">
            <v>JPM US DIRECT CORP II CLASS A</v>
          </cell>
          <cell r="H2388" t="str">
            <v>C</v>
          </cell>
          <cell r="I2388" t="str">
            <v>USD - US DOLLAR</v>
          </cell>
          <cell r="J2388" t="str">
            <v>I</v>
          </cell>
          <cell r="K2388">
            <v>39234</v>
          </cell>
          <cell r="L2388">
            <v>39263</v>
          </cell>
          <cell r="M2388" t="str">
            <v>A</v>
          </cell>
          <cell r="O2388">
            <v>-28584</v>
          </cell>
          <cell r="P2388">
            <v>1</v>
          </cell>
          <cell r="Q2388">
            <v>3</v>
          </cell>
          <cell r="S2388">
            <v>0</v>
          </cell>
          <cell r="T2388">
            <v>0</v>
          </cell>
          <cell r="U2388">
            <v>1337297.31</v>
          </cell>
          <cell r="V2388">
            <v>0</v>
          </cell>
          <cell r="W2388">
            <v>28584</v>
          </cell>
          <cell r="X2388">
            <v>1308713.31</v>
          </cell>
          <cell r="Y2388" t="str">
            <v>ALL</v>
          </cell>
          <cell r="AA2388" t="str">
            <v>USD</v>
          </cell>
        </row>
        <row r="2389">
          <cell r="C2389" t="str">
            <v>JPX0IDENTIFIED COST OF SHORT TERM INV.......</v>
          </cell>
          <cell r="D2389" t="str">
            <v>US DIR CORP FIN PRVT INV II-A</v>
          </cell>
          <cell r="E2389" t="str">
            <v>USD</v>
          </cell>
          <cell r="F2389" t="str">
            <v>2X</v>
          </cell>
          <cell r="G2389" t="str">
            <v>JPM US DIRECT CORP II CLASS A</v>
          </cell>
          <cell r="H2389" t="str">
            <v>C</v>
          </cell>
          <cell r="I2389" t="str">
            <v>USD - US DOLLAR</v>
          </cell>
          <cell r="J2389" t="str">
            <v>I</v>
          </cell>
          <cell r="K2389">
            <v>39234</v>
          </cell>
          <cell r="L2389">
            <v>39263</v>
          </cell>
          <cell r="M2389" t="str">
            <v>A</v>
          </cell>
          <cell r="O2389">
            <v>126907.36</v>
          </cell>
          <cell r="P2389">
            <v>1</v>
          </cell>
          <cell r="Q2389">
            <v>4</v>
          </cell>
          <cell r="S2389">
            <v>0</v>
          </cell>
          <cell r="T2389">
            <v>0</v>
          </cell>
          <cell r="U2389">
            <v>985423.28</v>
          </cell>
          <cell r="V2389">
            <v>20803331.16</v>
          </cell>
          <cell r="W2389">
            <v>20676423.800000001</v>
          </cell>
          <cell r="X2389">
            <v>1112330.6399999999</v>
          </cell>
          <cell r="Y2389" t="str">
            <v>ALL</v>
          </cell>
          <cell r="AA2389" t="str">
            <v>USD</v>
          </cell>
        </row>
        <row r="2390">
          <cell r="C2390" t="str">
            <v>JPX0</v>
          </cell>
          <cell r="D2390" t="str">
            <v>US DIR CORP FIN PRVT INV II-A</v>
          </cell>
          <cell r="E2390" t="str">
            <v>USD</v>
          </cell>
          <cell r="F2390" t="str">
            <v>2X</v>
          </cell>
          <cell r="G2390" t="str">
            <v>JPM US DIRECT CORP II CLASS A</v>
          </cell>
          <cell r="H2390" t="str">
            <v>C</v>
          </cell>
          <cell r="I2390" t="str">
            <v>USD - US DOLLAR</v>
          </cell>
          <cell r="J2390" t="str">
            <v>I</v>
          </cell>
          <cell r="K2390">
            <v>39234</v>
          </cell>
          <cell r="L2390">
            <v>39263</v>
          </cell>
          <cell r="M2390" t="str">
            <v>A</v>
          </cell>
          <cell r="O2390">
            <v>0</v>
          </cell>
          <cell r="P2390">
            <v>1</v>
          </cell>
          <cell r="Q2390">
            <v>5</v>
          </cell>
          <cell r="S2390">
            <v>0</v>
          </cell>
          <cell r="T2390">
            <v>2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str">
            <v>ALL</v>
          </cell>
          <cell r="AA2390" t="str">
            <v>USD</v>
          </cell>
        </row>
        <row r="2391">
          <cell r="C2391" t="str">
            <v>JPX0TOTAL INVESTMENTS AT AVERAGE COST</v>
          </cell>
          <cell r="D2391" t="str">
            <v>US DIR CORP FIN PRVT INV II-A</v>
          </cell>
          <cell r="E2391" t="str">
            <v>USD</v>
          </cell>
          <cell r="F2391" t="str">
            <v>2X</v>
          </cell>
          <cell r="G2391" t="str">
            <v>JPM US DIRECT CORP II CLASS A</v>
          </cell>
          <cell r="H2391" t="str">
            <v>C</v>
          </cell>
          <cell r="I2391" t="str">
            <v>USD - US DOLLAR</v>
          </cell>
          <cell r="J2391" t="str">
            <v>I</v>
          </cell>
          <cell r="K2391">
            <v>39234</v>
          </cell>
          <cell r="L2391">
            <v>39263</v>
          </cell>
          <cell r="M2391" t="str">
            <v>A</v>
          </cell>
          <cell r="O2391">
            <v>98323.36</v>
          </cell>
          <cell r="P2391">
            <v>1</v>
          </cell>
          <cell r="Q2391">
            <v>6</v>
          </cell>
          <cell r="S2391">
            <v>0</v>
          </cell>
          <cell r="T2391">
            <v>1</v>
          </cell>
          <cell r="U2391">
            <v>2322720.59</v>
          </cell>
          <cell r="V2391">
            <v>20803331.16</v>
          </cell>
          <cell r="W2391">
            <v>20705007.800000001</v>
          </cell>
          <cell r="X2391">
            <v>2421043.9500000002</v>
          </cell>
          <cell r="Y2391" t="str">
            <v>ALL</v>
          </cell>
          <cell r="AA2391" t="str">
            <v>USD</v>
          </cell>
        </row>
        <row r="2392">
          <cell r="C2392" t="str">
            <v>JPX0IDENTIFIED COST OF CURRENCY (CASH)......</v>
          </cell>
          <cell r="D2392" t="str">
            <v>US DIR CORP FIN PRVT INV II-A</v>
          </cell>
          <cell r="E2392" t="str">
            <v>USD</v>
          </cell>
          <cell r="F2392" t="str">
            <v>2X</v>
          </cell>
          <cell r="G2392" t="str">
            <v>JPM US DIRECT CORP II CLASS A</v>
          </cell>
          <cell r="H2392" t="str">
            <v>C</v>
          </cell>
          <cell r="I2392" t="str">
            <v>USD - US DOLLAR</v>
          </cell>
          <cell r="J2392" t="str">
            <v>I</v>
          </cell>
          <cell r="K2392">
            <v>39234</v>
          </cell>
          <cell r="L2392">
            <v>39263</v>
          </cell>
          <cell r="M2392" t="str">
            <v>A</v>
          </cell>
          <cell r="O2392">
            <v>0</v>
          </cell>
          <cell r="P2392">
            <v>1</v>
          </cell>
          <cell r="Q2392">
            <v>7</v>
          </cell>
          <cell r="S2392">
            <v>0</v>
          </cell>
          <cell r="T2392">
            <v>0</v>
          </cell>
          <cell r="U2392">
            <v>0</v>
          </cell>
          <cell r="V2392">
            <v>20812828.16</v>
          </cell>
          <cell r="W2392">
            <v>20812828.16</v>
          </cell>
          <cell r="X2392">
            <v>0</v>
          </cell>
          <cell r="Y2392" t="str">
            <v>ALL</v>
          </cell>
          <cell r="AA2392" t="str">
            <v>USD</v>
          </cell>
        </row>
        <row r="2393">
          <cell r="C2393" t="str">
            <v>JPX0RECEIVABLE FOR INVESTMENTS SOLD.........</v>
          </cell>
          <cell r="D2393" t="str">
            <v>US DIR CORP FIN PRVT INV II-A</v>
          </cell>
          <cell r="E2393" t="str">
            <v>USD</v>
          </cell>
          <cell r="F2393" t="str">
            <v>2X</v>
          </cell>
          <cell r="G2393" t="str">
            <v>JPM US DIRECT CORP II CLASS A</v>
          </cell>
          <cell r="H2393" t="str">
            <v>C</v>
          </cell>
          <cell r="I2393" t="str">
            <v>USD - US DOLLAR</v>
          </cell>
          <cell r="J2393" t="str">
            <v>I</v>
          </cell>
          <cell r="K2393">
            <v>39234</v>
          </cell>
          <cell r="L2393">
            <v>39263</v>
          </cell>
          <cell r="M2393" t="str">
            <v>A</v>
          </cell>
          <cell r="O2393">
            <v>0</v>
          </cell>
          <cell r="P2393">
            <v>1</v>
          </cell>
          <cell r="Q2393">
            <v>8</v>
          </cell>
          <cell r="S2393">
            <v>0</v>
          </cell>
          <cell r="T2393">
            <v>0</v>
          </cell>
          <cell r="U2393">
            <v>0</v>
          </cell>
          <cell r="V2393">
            <v>20706829.16</v>
          </cell>
          <cell r="W2393">
            <v>20706829.16</v>
          </cell>
          <cell r="X2393">
            <v>0</v>
          </cell>
          <cell r="Y2393" t="str">
            <v>ALL</v>
          </cell>
          <cell r="AA2393" t="str">
            <v>USD</v>
          </cell>
        </row>
        <row r="2394">
          <cell r="C2394" t="str">
            <v>JPX0DIVIDENDS RECEIVABLE....................</v>
          </cell>
          <cell r="D2394" t="str">
            <v>US DIR CORP FIN PRVT INV II-A</v>
          </cell>
          <cell r="E2394" t="str">
            <v>USD</v>
          </cell>
          <cell r="F2394" t="str">
            <v>2X</v>
          </cell>
          <cell r="G2394" t="str">
            <v>JPM US DIRECT CORP II CLASS A</v>
          </cell>
          <cell r="H2394" t="str">
            <v>C</v>
          </cell>
          <cell r="I2394" t="str">
            <v>USD - US DOLLAR</v>
          </cell>
          <cell r="J2394" t="str">
            <v>I</v>
          </cell>
          <cell r="K2394">
            <v>39234</v>
          </cell>
          <cell r="L2394">
            <v>39263</v>
          </cell>
          <cell r="M2394" t="str">
            <v>A</v>
          </cell>
          <cell r="O2394">
            <v>0</v>
          </cell>
          <cell r="P2394">
            <v>1</v>
          </cell>
          <cell r="Q2394">
            <v>9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str">
            <v>ALL</v>
          </cell>
          <cell r="AA2394" t="str">
            <v>USD</v>
          </cell>
        </row>
        <row r="2395">
          <cell r="C2395" t="str">
            <v>JPX0LONG TERM INTEREST RECEIVABLE...........</v>
          </cell>
          <cell r="D2395" t="str">
            <v>US DIR CORP FIN PRVT INV II-A</v>
          </cell>
          <cell r="E2395" t="str">
            <v>USD</v>
          </cell>
          <cell r="F2395" t="str">
            <v>2X</v>
          </cell>
          <cell r="G2395" t="str">
            <v>JPM US DIRECT CORP II CLASS A</v>
          </cell>
          <cell r="H2395" t="str">
            <v>C</v>
          </cell>
          <cell r="I2395" t="str">
            <v>USD - US DOLLAR</v>
          </cell>
          <cell r="J2395" t="str">
            <v>I</v>
          </cell>
          <cell r="K2395">
            <v>39234</v>
          </cell>
          <cell r="L2395">
            <v>39263</v>
          </cell>
          <cell r="M2395" t="str">
            <v>A</v>
          </cell>
          <cell r="O2395">
            <v>0</v>
          </cell>
          <cell r="P2395">
            <v>1</v>
          </cell>
          <cell r="Q2395">
            <v>1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str">
            <v>ALL</v>
          </cell>
          <cell r="AA2395" t="str">
            <v>USD</v>
          </cell>
        </row>
        <row r="2396">
          <cell r="C2396" t="str">
            <v>JPX0SHORT TERM INTEREST RECEIVABLE..........</v>
          </cell>
          <cell r="D2396" t="str">
            <v>US DIR CORP FIN PRVT INV II-A</v>
          </cell>
          <cell r="E2396" t="str">
            <v>USD</v>
          </cell>
          <cell r="F2396" t="str">
            <v>2X</v>
          </cell>
          <cell r="G2396" t="str">
            <v>JPM US DIRECT CORP II CLASS A</v>
          </cell>
          <cell r="H2396" t="str">
            <v>C</v>
          </cell>
          <cell r="I2396" t="str">
            <v>USD - US DOLLAR</v>
          </cell>
          <cell r="J2396" t="str">
            <v>I</v>
          </cell>
          <cell r="K2396">
            <v>39234</v>
          </cell>
          <cell r="L2396">
            <v>39263</v>
          </cell>
          <cell r="M2396" t="str">
            <v>A</v>
          </cell>
          <cell r="O2396">
            <v>79.17</v>
          </cell>
          <cell r="P2396">
            <v>1</v>
          </cell>
          <cell r="Q2396">
            <v>11</v>
          </cell>
          <cell r="S2396">
            <v>0</v>
          </cell>
          <cell r="T2396">
            <v>0</v>
          </cell>
          <cell r="U2396">
            <v>62.96</v>
          </cell>
          <cell r="V2396">
            <v>1900.53</v>
          </cell>
          <cell r="W2396">
            <v>1821.36</v>
          </cell>
          <cell r="X2396">
            <v>142.13</v>
          </cell>
          <cell r="Y2396" t="str">
            <v>ALL</v>
          </cell>
          <cell r="AA2396" t="str">
            <v>USD</v>
          </cell>
        </row>
        <row r="2397">
          <cell r="C2397" t="str">
            <v>JPX0TAX RECLAIM RECEIVABLE..................</v>
          </cell>
          <cell r="D2397" t="str">
            <v>US DIR CORP FIN PRVT INV II-A</v>
          </cell>
          <cell r="E2397" t="str">
            <v>USD</v>
          </cell>
          <cell r="F2397" t="str">
            <v>2X</v>
          </cell>
          <cell r="G2397" t="str">
            <v>JPM US DIRECT CORP II CLASS A</v>
          </cell>
          <cell r="H2397" t="str">
            <v>C</v>
          </cell>
          <cell r="I2397" t="str">
            <v>USD - US DOLLAR</v>
          </cell>
          <cell r="J2397" t="str">
            <v>I</v>
          </cell>
          <cell r="K2397">
            <v>39234</v>
          </cell>
          <cell r="L2397">
            <v>39263</v>
          </cell>
          <cell r="M2397" t="str">
            <v>A</v>
          </cell>
          <cell r="O2397">
            <v>0</v>
          </cell>
          <cell r="P2397">
            <v>1</v>
          </cell>
          <cell r="Q2397">
            <v>1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str">
            <v>ALL</v>
          </cell>
          <cell r="AA2397" t="str">
            <v>USD</v>
          </cell>
        </row>
        <row r="2398">
          <cell r="C2398" t="str">
            <v>JPX0STOCK LOAN RECEIVABLE...................</v>
          </cell>
          <cell r="D2398" t="str">
            <v>US DIR CORP FIN PRVT INV II-A</v>
          </cell>
          <cell r="E2398" t="str">
            <v>USD</v>
          </cell>
          <cell r="F2398" t="str">
            <v>2X</v>
          </cell>
          <cell r="G2398" t="str">
            <v>JPM US DIRECT CORP II CLASS A</v>
          </cell>
          <cell r="H2398" t="str">
            <v>C</v>
          </cell>
          <cell r="I2398" t="str">
            <v>USD - US DOLLAR</v>
          </cell>
          <cell r="J2398" t="str">
            <v>I</v>
          </cell>
          <cell r="K2398">
            <v>39234</v>
          </cell>
          <cell r="L2398">
            <v>39263</v>
          </cell>
          <cell r="M2398" t="str">
            <v>A</v>
          </cell>
          <cell r="O2398">
            <v>0</v>
          </cell>
          <cell r="P2398">
            <v>1</v>
          </cell>
          <cell r="Q2398">
            <v>13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str">
            <v>ALL</v>
          </cell>
          <cell r="AA2398" t="str">
            <v>USD</v>
          </cell>
        </row>
        <row r="2399">
          <cell r="C2399" t="str">
            <v>JPX0SPOT F/X CONTRACTS RECEIVABLE</v>
          </cell>
          <cell r="D2399" t="str">
            <v>US DIR CORP FIN PRVT INV II-A</v>
          </cell>
          <cell r="E2399" t="str">
            <v>USD</v>
          </cell>
          <cell r="F2399" t="str">
            <v>2X</v>
          </cell>
          <cell r="G2399" t="str">
            <v>JPM US DIRECT CORP II CLASS A</v>
          </cell>
          <cell r="H2399" t="str">
            <v>C</v>
          </cell>
          <cell r="I2399" t="str">
            <v>USD - US DOLLAR</v>
          </cell>
          <cell r="J2399" t="str">
            <v>I</v>
          </cell>
          <cell r="K2399">
            <v>39234</v>
          </cell>
          <cell r="L2399">
            <v>39263</v>
          </cell>
          <cell r="M2399" t="str">
            <v>A</v>
          </cell>
          <cell r="O2399">
            <v>0</v>
          </cell>
          <cell r="P2399">
            <v>1</v>
          </cell>
          <cell r="Q2399">
            <v>14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str">
            <v>ALL</v>
          </cell>
          <cell r="AA2399" t="str">
            <v>USD</v>
          </cell>
        </row>
        <row r="2400">
          <cell r="C2400" t="str">
            <v>JPX0OTHER RECEIVABLES.......................</v>
          </cell>
          <cell r="D2400" t="str">
            <v>US DIR CORP FIN PRVT INV II-A</v>
          </cell>
          <cell r="E2400" t="str">
            <v>USD</v>
          </cell>
          <cell r="F2400" t="str">
            <v>2X</v>
          </cell>
          <cell r="G2400" t="str">
            <v>JPM US DIRECT CORP II CLASS A</v>
          </cell>
          <cell r="H2400" t="str">
            <v>C</v>
          </cell>
          <cell r="I2400" t="str">
            <v>USD - US DOLLAR</v>
          </cell>
          <cell r="J2400" t="str">
            <v>I</v>
          </cell>
          <cell r="K2400">
            <v>39234</v>
          </cell>
          <cell r="L2400">
            <v>39263</v>
          </cell>
          <cell r="M2400" t="str">
            <v>A</v>
          </cell>
          <cell r="O2400">
            <v>0</v>
          </cell>
          <cell r="P2400">
            <v>1</v>
          </cell>
          <cell r="Q2400">
            <v>15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str">
            <v>ALL</v>
          </cell>
          <cell r="AA2400" t="str">
            <v>USD</v>
          </cell>
        </row>
        <row r="2401">
          <cell r="C2401" t="str">
            <v>JPX0RECEIVABLE FOR ORGANIZATIONAL EXP.......</v>
          </cell>
          <cell r="D2401" t="str">
            <v>US DIR CORP FIN PRVT INV II-A</v>
          </cell>
          <cell r="E2401" t="str">
            <v>USD</v>
          </cell>
          <cell r="F2401" t="str">
            <v>2X</v>
          </cell>
          <cell r="G2401" t="str">
            <v>JPM US DIRECT CORP II CLASS A</v>
          </cell>
          <cell r="H2401" t="str">
            <v>C</v>
          </cell>
          <cell r="I2401" t="str">
            <v>USD - US DOLLAR</v>
          </cell>
          <cell r="J2401" t="str">
            <v>I</v>
          </cell>
          <cell r="K2401">
            <v>39234</v>
          </cell>
          <cell r="L2401">
            <v>39263</v>
          </cell>
          <cell r="M2401" t="str">
            <v>A</v>
          </cell>
          <cell r="O2401">
            <v>0</v>
          </cell>
          <cell r="P2401">
            <v>1</v>
          </cell>
          <cell r="Q2401">
            <v>16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str">
            <v>ALL</v>
          </cell>
          <cell r="AA2401" t="str">
            <v>USD</v>
          </cell>
        </row>
        <row r="2402">
          <cell r="C2402" t="str">
            <v>JPX0RECEIVABLE FOR MANAGEMENT FEE...........</v>
          </cell>
          <cell r="D2402" t="str">
            <v>US DIR CORP FIN PRVT INV II-A</v>
          </cell>
          <cell r="E2402" t="str">
            <v>USD</v>
          </cell>
          <cell r="F2402" t="str">
            <v>2X</v>
          </cell>
          <cell r="G2402" t="str">
            <v>JPM US DIRECT CORP II CLASS A</v>
          </cell>
          <cell r="H2402" t="str">
            <v>C</v>
          </cell>
          <cell r="I2402" t="str">
            <v>USD - US DOLLAR</v>
          </cell>
          <cell r="J2402" t="str">
            <v>I</v>
          </cell>
          <cell r="K2402">
            <v>39234</v>
          </cell>
          <cell r="L2402">
            <v>39263</v>
          </cell>
          <cell r="M2402" t="str">
            <v>A</v>
          </cell>
          <cell r="O2402">
            <v>2214.7600000000002</v>
          </cell>
          <cell r="P2402">
            <v>1</v>
          </cell>
          <cell r="Q2402">
            <v>17</v>
          </cell>
          <cell r="S2402">
            <v>0</v>
          </cell>
          <cell r="T2402">
            <v>0</v>
          </cell>
          <cell r="U2402">
            <v>-2214.7600000000002</v>
          </cell>
          <cell r="V2402">
            <v>2215.19</v>
          </cell>
          <cell r="W2402">
            <v>0.43</v>
          </cell>
          <cell r="X2402">
            <v>0</v>
          </cell>
          <cell r="Y2402" t="str">
            <v>ALL</v>
          </cell>
          <cell r="AA2402" t="str">
            <v>USD</v>
          </cell>
        </row>
        <row r="2403">
          <cell r="C2403" t="str">
            <v>JPX0PREPAID LINE OF CREDIT..................</v>
          </cell>
          <cell r="D2403" t="str">
            <v>US DIR CORP FIN PRVT INV II-A</v>
          </cell>
          <cell r="E2403" t="str">
            <v>USD</v>
          </cell>
          <cell r="F2403" t="str">
            <v>2X</v>
          </cell>
          <cell r="G2403" t="str">
            <v>JPM US DIRECT CORP II CLASS A</v>
          </cell>
          <cell r="H2403" t="str">
            <v>C</v>
          </cell>
          <cell r="I2403" t="str">
            <v>USD - US DOLLAR</v>
          </cell>
          <cell r="J2403" t="str">
            <v>I</v>
          </cell>
          <cell r="K2403">
            <v>39234</v>
          </cell>
          <cell r="L2403">
            <v>39263</v>
          </cell>
          <cell r="M2403" t="str">
            <v>A</v>
          </cell>
          <cell r="O2403">
            <v>0</v>
          </cell>
          <cell r="P2403">
            <v>1</v>
          </cell>
          <cell r="Q2403">
            <v>18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str">
            <v>ALL</v>
          </cell>
          <cell r="AA2403" t="str">
            <v>USD</v>
          </cell>
        </row>
        <row r="2404">
          <cell r="C2404" t="str">
            <v>JPX0PREPAID INSURANCE.......................</v>
          </cell>
          <cell r="D2404" t="str">
            <v>US DIR CORP FIN PRVT INV II-A</v>
          </cell>
          <cell r="E2404" t="str">
            <v>USD</v>
          </cell>
          <cell r="F2404" t="str">
            <v>2X</v>
          </cell>
          <cell r="G2404" t="str">
            <v>JPM US DIRECT CORP II CLASS A</v>
          </cell>
          <cell r="H2404" t="str">
            <v>C</v>
          </cell>
          <cell r="I2404" t="str">
            <v>USD - US DOLLAR</v>
          </cell>
          <cell r="J2404" t="str">
            <v>I</v>
          </cell>
          <cell r="K2404">
            <v>39234</v>
          </cell>
          <cell r="L2404">
            <v>39263</v>
          </cell>
          <cell r="M2404" t="str">
            <v>A</v>
          </cell>
          <cell r="O2404">
            <v>-12.5</v>
          </cell>
          <cell r="P2404">
            <v>1</v>
          </cell>
          <cell r="Q2404">
            <v>19</v>
          </cell>
          <cell r="S2404">
            <v>0</v>
          </cell>
          <cell r="T2404">
            <v>0</v>
          </cell>
          <cell r="U2404">
            <v>100.05</v>
          </cell>
          <cell r="V2404">
            <v>0</v>
          </cell>
          <cell r="W2404">
            <v>12.5</v>
          </cell>
          <cell r="X2404">
            <v>87.55</v>
          </cell>
          <cell r="Y2404" t="str">
            <v>ALL</v>
          </cell>
          <cell r="AA2404" t="str">
            <v>USD</v>
          </cell>
        </row>
        <row r="2405">
          <cell r="C2405" t="str">
            <v>JPX0CONT. RECEIVABLE FROM INVESTORS.........</v>
          </cell>
          <cell r="D2405" t="str">
            <v>US DIR CORP FIN PRVT INV II-A</v>
          </cell>
          <cell r="E2405" t="str">
            <v>USD</v>
          </cell>
          <cell r="F2405" t="str">
            <v>2X</v>
          </cell>
          <cell r="G2405" t="str">
            <v>JPM US DIRECT CORP II CLASS A</v>
          </cell>
          <cell r="H2405" t="str">
            <v>C</v>
          </cell>
          <cell r="I2405" t="str">
            <v>USD - US DOLLAR</v>
          </cell>
          <cell r="J2405" t="str">
            <v>I</v>
          </cell>
          <cell r="K2405">
            <v>39234</v>
          </cell>
          <cell r="L2405">
            <v>39263</v>
          </cell>
          <cell r="M2405" t="str">
            <v>A</v>
          </cell>
          <cell r="O2405">
            <v>0</v>
          </cell>
          <cell r="P2405">
            <v>1</v>
          </cell>
          <cell r="Q2405">
            <v>2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str">
            <v>ALL</v>
          </cell>
          <cell r="AA2405" t="str">
            <v>USD</v>
          </cell>
        </row>
        <row r="2406">
          <cell r="C2406" t="str">
            <v>JPX0OTHER ASSETS............................</v>
          </cell>
          <cell r="D2406" t="str">
            <v>US DIR CORP FIN PRVT INV II-A</v>
          </cell>
          <cell r="E2406" t="str">
            <v>USD</v>
          </cell>
          <cell r="F2406" t="str">
            <v>2X</v>
          </cell>
          <cell r="G2406" t="str">
            <v>JPM US DIRECT CORP II CLASS A</v>
          </cell>
          <cell r="H2406" t="str">
            <v>C</v>
          </cell>
          <cell r="I2406" t="str">
            <v>USD - US DOLLAR</v>
          </cell>
          <cell r="J2406" t="str">
            <v>I</v>
          </cell>
          <cell r="K2406">
            <v>39234</v>
          </cell>
          <cell r="L2406">
            <v>39263</v>
          </cell>
          <cell r="M2406" t="str">
            <v>A</v>
          </cell>
          <cell r="O2406">
            <v>0</v>
          </cell>
          <cell r="P2406">
            <v>1</v>
          </cell>
          <cell r="Q2406">
            <v>21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str">
            <v>ALL</v>
          </cell>
          <cell r="AA2406" t="str">
            <v>USD</v>
          </cell>
        </row>
        <row r="2407">
          <cell r="C2407" t="str">
            <v>JPX0TOTAL ASSETS AT COST</v>
          </cell>
          <cell r="D2407" t="str">
            <v>US DIR CORP FIN PRVT INV II-A</v>
          </cell>
          <cell r="E2407" t="str">
            <v>USD</v>
          </cell>
          <cell r="F2407" t="str">
            <v>2X</v>
          </cell>
          <cell r="G2407" t="str">
            <v>JPM US DIRECT CORP II CLASS A</v>
          </cell>
          <cell r="H2407" t="str">
            <v>C</v>
          </cell>
          <cell r="I2407" t="str">
            <v>USD - US DOLLAR</v>
          </cell>
          <cell r="J2407" t="str">
            <v>I</v>
          </cell>
          <cell r="K2407">
            <v>39234</v>
          </cell>
          <cell r="L2407">
            <v>39263</v>
          </cell>
          <cell r="M2407" t="str">
            <v>A</v>
          </cell>
          <cell r="O2407">
            <v>100604.79</v>
          </cell>
          <cell r="P2407">
            <v>1</v>
          </cell>
          <cell r="Q2407">
            <v>22</v>
          </cell>
          <cell r="S2407">
            <v>0</v>
          </cell>
          <cell r="T2407">
            <v>1</v>
          </cell>
          <cell r="U2407">
            <v>2320668.84</v>
          </cell>
          <cell r="V2407">
            <v>62327104.200000003</v>
          </cell>
          <cell r="W2407">
            <v>62226499.409999996</v>
          </cell>
          <cell r="X2407">
            <v>2421273.63</v>
          </cell>
          <cell r="Y2407" t="str">
            <v>ALL</v>
          </cell>
          <cell r="AA2407" t="str">
            <v>USD</v>
          </cell>
        </row>
        <row r="2408">
          <cell r="C2408" t="str">
            <v>JPX0</v>
          </cell>
          <cell r="D2408" t="str">
            <v>US DIR CORP FIN PRVT INV II-A</v>
          </cell>
          <cell r="E2408" t="str">
            <v>USD</v>
          </cell>
          <cell r="F2408" t="str">
            <v>2X</v>
          </cell>
          <cell r="G2408" t="str">
            <v>JPM US DIRECT CORP II CLASS A</v>
          </cell>
          <cell r="H2408" t="str">
            <v>C</v>
          </cell>
          <cell r="I2408" t="str">
            <v>USD - US DOLLAR</v>
          </cell>
          <cell r="J2408" t="str">
            <v>I</v>
          </cell>
          <cell r="K2408">
            <v>39234</v>
          </cell>
          <cell r="L2408">
            <v>39263</v>
          </cell>
          <cell r="M2408" t="str">
            <v>A</v>
          </cell>
          <cell r="O2408">
            <v>0</v>
          </cell>
          <cell r="P2408">
            <v>1</v>
          </cell>
          <cell r="Q2408">
            <v>23</v>
          </cell>
          <cell r="S2408">
            <v>0</v>
          </cell>
          <cell r="T2408">
            <v>2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str">
            <v>ALL</v>
          </cell>
          <cell r="AA2408" t="str">
            <v>USD</v>
          </cell>
        </row>
        <row r="2409">
          <cell r="C2409" t="str">
            <v>JPX0UNREALIZED APPECIATION/DEPRECIATION.....</v>
          </cell>
          <cell r="D2409" t="str">
            <v>US DIR CORP FIN PRVT INV II-A</v>
          </cell>
          <cell r="E2409" t="str">
            <v>USD</v>
          </cell>
          <cell r="F2409" t="str">
            <v>2X</v>
          </cell>
          <cell r="G2409" t="str">
            <v>JPM US DIRECT CORP II CLASS A</v>
          </cell>
          <cell r="H2409" t="str">
            <v>C</v>
          </cell>
          <cell r="I2409" t="str">
            <v>USD - US DOLLAR</v>
          </cell>
          <cell r="J2409" t="str">
            <v>I</v>
          </cell>
          <cell r="K2409">
            <v>39234</v>
          </cell>
          <cell r="L2409">
            <v>39263</v>
          </cell>
          <cell r="M2409" t="str">
            <v>A</v>
          </cell>
          <cell r="O2409">
            <v>33614.11</v>
          </cell>
          <cell r="P2409">
            <v>1</v>
          </cell>
          <cell r="Q2409">
            <v>24</v>
          </cell>
          <cell r="S2409">
            <v>0</v>
          </cell>
          <cell r="T2409">
            <v>0</v>
          </cell>
          <cell r="U2409">
            <v>1563800.99</v>
          </cell>
          <cell r="V2409">
            <v>33614.11</v>
          </cell>
          <cell r="W2409">
            <v>0</v>
          </cell>
          <cell r="X2409">
            <v>1597415.1</v>
          </cell>
          <cell r="Y2409" t="str">
            <v>ALL</v>
          </cell>
          <cell r="AA2409" t="str">
            <v>USD</v>
          </cell>
        </row>
        <row r="2410">
          <cell r="C2410" t="str">
            <v>JPX0TOTAL ASSETS AT MARKET</v>
          </cell>
          <cell r="D2410" t="str">
            <v>US DIR CORP FIN PRVT INV II-A</v>
          </cell>
          <cell r="E2410" t="str">
            <v>USD</v>
          </cell>
          <cell r="F2410" t="str">
            <v>2X</v>
          </cell>
          <cell r="G2410" t="str">
            <v>JPM US DIRECT CORP II CLASS A</v>
          </cell>
          <cell r="H2410" t="str">
            <v>C</v>
          </cell>
          <cell r="I2410" t="str">
            <v>USD - US DOLLAR</v>
          </cell>
          <cell r="J2410" t="str">
            <v>I</v>
          </cell>
          <cell r="K2410">
            <v>39234</v>
          </cell>
          <cell r="L2410">
            <v>39263</v>
          </cell>
          <cell r="M2410" t="str">
            <v>A</v>
          </cell>
          <cell r="O2410">
            <v>134218.9</v>
          </cell>
          <cell r="P2410">
            <v>1</v>
          </cell>
          <cell r="Q2410">
            <v>25</v>
          </cell>
          <cell r="S2410">
            <v>0</v>
          </cell>
          <cell r="T2410">
            <v>1</v>
          </cell>
          <cell r="U2410">
            <v>3884469.83</v>
          </cell>
          <cell r="V2410">
            <v>62360718.310000002</v>
          </cell>
          <cell r="W2410">
            <v>62226499.409999996</v>
          </cell>
          <cell r="X2410">
            <v>4018688.73</v>
          </cell>
          <cell r="Y2410" t="str">
            <v>ALL</v>
          </cell>
          <cell r="AA2410" t="str">
            <v>USD</v>
          </cell>
        </row>
        <row r="2411">
          <cell r="C2411" t="str">
            <v>JPX0</v>
          </cell>
          <cell r="D2411" t="str">
            <v>US DIR CORP FIN PRVT INV II-A</v>
          </cell>
          <cell r="E2411" t="str">
            <v>USD</v>
          </cell>
          <cell r="F2411" t="str">
            <v>2X</v>
          </cell>
          <cell r="G2411" t="str">
            <v>JPM US DIRECT CORP II CLASS A</v>
          </cell>
          <cell r="H2411" t="str">
            <v>C</v>
          </cell>
          <cell r="I2411" t="str">
            <v>USD - US DOLLAR</v>
          </cell>
          <cell r="J2411" t="str">
            <v>I</v>
          </cell>
          <cell r="K2411">
            <v>39234</v>
          </cell>
          <cell r="L2411">
            <v>39263</v>
          </cell>
          <cell r="M2411" t="str">
            <v>A</v>
          </cell>
          <cell r="O2411">
            <v>0</v>
          </cell>
          <cell r="P2411">
            <v>1</v>
          </cell>
          <cell r="Q2411">
            <v>26</v>
          </cell>
          <cell r="S2411">
            <v>0</v>
          </cell>
          <cell r="T2411">
            <v>2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str">
            <v>ALL</v>
          </cell>
          <cell r="AA2411" t="str">
            <v>USD</v>
          </cell>
        </row>
        <row r="2412">
          <cell r="C2412" t="str">
            <v>JPX0LIABILITIES</v>
          </cell>
          <cell r="D2412" t="str">
            <v>US DIR CORP FIN PRVT INV II-A</v>
          </cell>
          <cell r="E2412" t="str">
            <v>USD</v>
          </cell>
          <cell r="F2412" t="str">
            <v>2X</v>
          </cell>
          <cell r="G2412" t="str">
            <v>JPM US DIRECT CORP II CLASS A</v>
          </cell>
          <cell r="H2412" t="str">
            <v>C</v>
          </cell>
          <cell r="I2412" t="str">
            <v>USD - US DOLLAR</v>
          </cell>
          <cell r="J2412" t="str">
            <v>I</v>
          </cell>
          <cell r="K2412">
            <v>39234</v>
          </cell>
          <cell r="L2412">
            <v>39263</v>
          </cell>
          <cell r="M2412" t="str">
            <v>A</v>
          </cell>
          <cell r="O2412">
            <v>0</v>
          </cell>
          <cell r="P2412">
            <v>1</v>
          </cell>
          <cell r="Q2412">
            <v>27</v>
          </cell>
          <cell r="S2412">
            <v>1</v>
          </cell>
          <cell r="T2412">
            <v>2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str">
            <v>ALL</v>
          </cell>
          <cell r="AA2412" t="str">
            <v>USD</v>
          </cell>
        </row>
        <row r="2413">
          <cell r="C2413" t="str">
            <v>JPX0PAYABLE FOR INVESTMENTS PURCHASED.......</v>
          </cell>
          <cell r="D2413" t="str">
            <v>US DIR CORP FIN PRVT INV II-A</v>
          </cell>
          <cell r="E2413" t="str">
            <v>USD</v>
          </cell>
          <cell r="F2413" t="str">
            <v>2X</v>
          </cell>
          <cell r="G2413" t="str">
            <v>JPM US DIRECT CORP II CLASS A</v>
          </cell>
          <cell r="H2413" t="str">
            <v>C</v>
          </cell>
          <cell r="I2413" t="str">
            <v>USD - US DOLLAR</v>
          </cell>
          <cell r="J2413" t="str">
            <v>I</v>
          </cell>
          <cell r="K2413">
            <v>39234</v>
          </cell>
          <cell r="L2413">
            <v>39263</v>
          </cell>
          <cell r="M2413" t="str">
            <v>A</v>
          </cell>
          <cell r="O2413">
            <v>0</v>
          </cell>
          <cell r="P2413">
            <v>1</v>
          </cell>
          <cell r="Q2413">
            <v>28</v>
          </cell>
          <cell r="S2413">
            <v>0</v>
          </cell>
          <cell r="T2413">
            <v>0</v>
          </cell>
          <cell r="U2413">
            <v>0</v>
          </cell>
          <cell r="V2413">
            <v>20803331.16</v>
          </cell>
          <cell r="W2413">
            <v>20803331.16</v>
          </cell>
          <cell r="X2413">
            <v>0</v>
          </cell>
          <cell r="Y2413" t="str">
            <v>ALL</v>
          </cell>
          <cell r="AA2413" t="str">
            <v>USD</v>
          </cell>
        </row>
        <row r="2414">
          <cell r="C2414" t="str">
            <v>JPX0OTHER PAYABLES..........................</v>
          </cell>
          <cell r="D2414" t="str">
            <v>US DIR CORP FIN PRVT INV II-A</v>
          </cell>
          <cell r="E2414" t="str">
            <v>USD</v>
          </cell>
          <cell r="F2414" t="str">
            <v>2X</v>
          </cell>
          <cell r="G2414" t="str">
            <v>JPM US DIRECT CORP II CLASS A</v>
          </cell>
          <cell r="H2414" t="str">
            <v>C</v>
          </cell>
          <cell r="I2414" t="str">
            <v>USD - US DOLLAR</v>
          </cell>
          <cell r="J2414" t="str">
            <v>I</v>
          </cell>
          <cell r="K2414">
            <v>39234</v>
          </cell>
          <cell r="L2414">
            <v>39263</v>
          </cell>
          <cell r="M2414" t="str">
            <v>A</v>
          </cell>
          <cell r="O2414">
            <v>0</v>
          </cell>
          <cell r="P2414">
            <v>1</v>
          </cell>
          <cell r="Q2414">
            <v>29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str">
            <v>ALL</v>
          </cell>
          <cell r="AA2414" t="str">
            <v>USD</v>
          </cell>
        </row>
        <row r="2415">
          <cell r="C2415" t="str">
            <v>JPX0MANAGEMENT FEE PAYABLE..................</v>
          </cell>
          <cell r="D2415" t="str">
            <v>US DIR CORP FIN PRVT INV II-A</v>
          </cell>
          <cell r="E2415" t="str">
            <v>USD</v>
          </cell>
          <cell r="F2415" t="str">
            <v>2X</v>
          </cell>
          <cell r="G2415" t="str">
            <v>JPM US DIRECT CORP II CLASS A</v>
          </cell>
          <cell r="H2415" t="str">
            <v>C</v>
          </cell>
          <cell r="I2415" t="str">
            <v>USD - US DOLLAR</v>
          </cell>
          <cell r="J2415" t="str">
            <v>I</v>
          </cell>
          <cell r="K2415">
            <v>39234</v>
          </cell>
          <cell r="L2415">
            <v>39263</v>
          </cell>
          <cell r="M2415" t="str">
            <v>A</v>
          </cell>
          <cell r="O2415">
            <v>2214.64</v>
          </cell>
          <cell r="P2415">
            <v>1</v>
          </cell>
          <cell r="Q2415">
            <v>30</v>
          </cell>
          <cell r="S2415">
            <v>0</v>
          </cell>
          <cell r="T2415">
            <v>0</v>
          </cell>
          <cell r="U2415">
            <v>-2214.64</v>
          </cell>
          <cell r="V2415">
            <v>0.55000000000000004</v>
          </cell>
          <cell r="W2415">
            <v>2215.19</v>
          </cell>
          <cell r="X2415">
            <v>0</v>
          </cell>
          <cell r="Y2415" t="str">
            <v>ALL</v>
          </cell>
          <cell r="AA2415" t="str">
            <v>USD</v>
          </cell>
        </row>
        <row r="2416">
          <cell r="C2416" t="str">
            <v>JPX0AUDIT &amp; TAX EXPENSE PAYABLE.............</v>
          </cell>
          <cell r="D2416" t="str">
            <v>US DIR CORP FIN PRVT INV II-A</v>
          </cell>
          <cell r="E2416" t="str">
            <v>USD</v>
          </cell>
          <cell r="F2416" t="str">
            <v>2X</v>
          </cell>
          <cell r="G2416" t="str">
            <v>JPM US DIRECT CORP II CLASS A</v>
          </cell>
          <cell r="H2416" t="str">
            <v>C</v>
          </cell>
          <cell r="I2416" t="str">
            <v>USD - US DOLLAR</v>
          </cell>
          <cell r="J2416" t="str">
            <v>I</v>
          </cell>
          <cell r="K2416">
            <v>39234</v>
          </cell>
          <cell r="L2416">
            <v>39263</v>
          </cell>
          <cell r="M2416" t="str">
            <v>A</v>
          </cell>
          <cell r="O2416">
            <v>-6482</v>
          </cell>
          <cell r="P2416">
            <v>1</v>
          </cell>
          <cell r="Q2416">
            <v>31</v>
          </cell>
          <cell r="S2416">
            <v>0</v>
          </cell>
          <cell r="T2416">
            <v>0</v>
          </cell>
          <cell r="U2416">
            <v>48707.72</v>
          </cell>
          <cell r="V2416">
            <v>9497</v>
          </cell>
          <cell r="W2416">
            <v>3015</v>
          </cell>
          <cell r="X2416">
            <v>42225.72</v>
          </cell>
          <cell r="Y2416" t="str">
            <v>ALL</v>
          </cell>
          <cell r="AA2416" t="str">
            <v>USD</v>
          </cell>
        </row>
        <row r="2417">
          <cell r="C2417" t="str">
            <v>JPX0LEGAL EXPENSE PAYABLE...................</v>
          </cell>
          <cell r="D2417" t="str">
            <v>US DIR CORP FIN PRVT INV II-A</v>
          </cell>
          <cell r="E2417" t="str">
            <v>USD</v>
          </cell>
          <cell r="F2417" t="str">
            <v>2X</v>
          </cell>
          <cell r="G2417" t="str">
            <v>JPM US DIRECT CORP II CLASS A</v>
          </cell>
          <cell r="H2417" t="str">
            <v>C</v>
          </cell>
          <cell r="I2417" t="str">
            <v>USD - US DOLLAR</v>
          </cell>
          <cell r="J2417" t="str">
            <v>I</v>
          </cell>
          <cell r="K2417">
            <v>39234</v>
          </cell>
          <cell r="L2417">
            <v>39263</v>
          </cell>
          <cell r="M2417" t="str">
            <v>A</v>
          </cell>
          <cell r="O2417">
            <v>0</v>
          </cell>
          <cell r="P2417">
            <v>1</v>
          </cell>
          <cell r="Q2417">
            <v>32</v>
          </cell>
          <cell r="S2417">
            <v>0</v>
          </cell>
          <cell r="T2417">
            <v>0</v>
          </cell>
          <cell r="U2417">
            <v>725.07</v>
          </cell>
          <cell r="V2417">
            <v>0</v>
          </cell>
          <cell r="W2417">
            <v>0</v>
          </cell>
          <cell r="X2417">
            <v>725.07</v>
          </cell>
          <cell r="Y2417" t="str">
            <v>ALL</v>
          </cell>
          <cell r="AA2417" t="str">
            <v>USD</v>
          </cell>
        </row>
        <row r="2418">
          <cell r="C2418" t="str">
            <v>JPX0INCENTIVE FEE PAYABLE...................</v>
          </cell>
          <cell r="D2418" t="str">
            <v>US DIR CORP FIN PRVT INV II-A</v>
          </cell>
          <cell r="E2418" t="str">
            <v>USD</v>
          </cell>
          <cell r="F2418" t="str">
            <v>2X</v>
          </cell>
          <cell r="G2418" t="str">
            <v>JPM US DIRECT CORP II CLASS A</v>
          </cell>
          <cell r="H2418" t="str">
            <v>C</v>
          </cell>
          <cell r="I2418" t="str">
            <v>USD - US DOLLAR</v>
          </cell>
          <cell r="J2418" t="str">
            <v>I</v>
          </cell>
          <cell r="K2418">
            <v>39234</v>
          </cell>
          <cell r="L2418">
            <v>39263</v>
          </cell>
          <cell r="M2418" t="str">
            <v>A</v>
          </cell>
          <cell r="O2418">
            <v>0</v>
          </cell>
          <cell r="P2418">
            <v>1</v>
          </cell>
          <cell r="Q2418">
            <v>33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str">
            <v>ALL</v>
          </cell>
          <cell r="AA2418" t="str">
            <v>USD</v>
          </cell>
        </row>
        <row r="2419">
          <cell r="C2419" t="str">
            <v>JPX0INSURANCE EXPENSE PAYABLE...............</v>
          </cell>
          <cell r="D2419" t="str">
            <v>US DIR CORP FIN PRVT INV II-A</v>
          </cell>
          <cell r="E2419" t="str">
            <v>USD</v>
          </cell>
          <cell r="F2419" t="str">
            <v>2X</v>
          </cell>
          <cell r="G2419" t="str">
            <v>JPM US DIRECT CORP II CLASS A</v>
          </cell>
          <cell r="H2419" t="str">
            <v>C</v>
          </cell>
          <cell r="I2419" t="str">
            <v>USD - US DOLLAR</v>
          </cell>
          <cell r="J2419" t="str">
            <v>I</v>
          </cell>
          <cell r="K2419">
            <v>39234</v>
          </cell>
          <cell r="L2419">
            <v>39263</v>
          </cell>
          <cell r="M2419" t="str">
            <v>A</v>
          </cell>
          <cell r="O2419">
            <v>0</v>
          </cell>
          <cell r="P2419">
            <v>1</v>
          </cell>
          <cell r="Q2419">
            <v>34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str">
            <v>ALL</v>
          </cell>
          <cell r="AA2419" t="str">
            <v>USD</v>
          </cell>
        </row>
        <row r="2420">
          <cell r="C2420" t="str">
            <v>JPX0TRUSTEE FEE PAYABLE.....................</v>
          </cell>
          <cell r="D2420" t="str">
            <v>US DIR CORP FIN PRVT INV II-A</v>
          </cell>
          <cell r="E2420" t="str">
            <v>USD</v>
          </cell>
          <cell r="F2420" t="str">
            <v>2X</v>
          </cell>
          <cell r="G2420" t="str">
            <v>JPM US DIRECT CORP II CLASS A</v>
          </cell>
          <cell r="H2420" t="str">
            <v>C</v>
          </cell>
          <cell r="I2420" t="str">
            <v>USD - US DOLLAR</v>
          </cell>
          <cell r="J2420" t="str">
            <v>I</v>
          </cell>
          <cell r="K2420">
            <v>39234</v>
          </cell>
          <cell r="L2420">
            <v>39263</v>
          </cell>
          <cell r="M2420" t="str">
            <v>A</v>
          </cell>
          <cell r="O2420">
            <v>8</v>
          </cell>
          <cell r="P2420">
            <v>1</v>
          </cell>
          <cell r="Q2420">
            <v>35</v>
          </cell>
          <cell r="S2420">
            <v>0</v>
          </cell>
          <cell r="T2420">
            <v>0</v>
          </cell>
          <cell r="U2420">
            <v>33.369999999999997</v>
          </cell>
          <cell r="V2420">
            <v>0</v>
          </cell>
          <cell r="W2420">
            <v>8</v>
          </cell>
          <cell r="X2420">
            <v>41.37</v>
          </cell>
          <cell r="Y2420" t="str">
            <v>ALL</v>
          </cell>
          <cell r="AA2420" t="str">
            <v>USD</v>
          </cell>
        </row>
        <row r="2421">
          <cell r="C2421" t="str">
            <v>JPX0PRINTING EXPENSE PAYABLE................</v>
          </cell>
          <cell r="D2421" t="str">
            <v>US DIR CORP FIN PRVT INV II-A</v>
          </cell>
          <cell r="E2421" t="str">
            <v>USD</v>
          </cell>
          <cell r="F2421" t="str">
            <v>2X</v>
          </cell>
          <cell r="G2421" t="str">
            <v>JPM US DIRECT CORP II CLASS A</v>
          </cell>
          <cell r="H2421" t="str">
            <v>C</v>
          </cell>
          <cell r="I2421" t="str">
            <v>USD - US DOLLAR</v>
          </cell>
          <cell r="J2421" t="str">
            <v>I</v>
          </cell>
          <cell r="K2421">
            <v>39234</v>
          </cell>
          <cell r="L2421">
            <v>39263</v>
          </cell>
          <cell r="M2421" t="str">
            <v>A</v>
          </cell>
          <cell r="O2421">
            <v>0</v>
          </cell>
          <cell r="P2421">
            <v>1</v>
          </cell>
          <cell r="Q2421">
            <v>36</v>
          </cell>
          <cell r="S2421">
            <v>0</v>
          </cell>
          <cell r="T2421">
            <v>0</v>
          </cell>
          <cell r="U2421">
            <v>72.27</v>
          </cell>
          <cell r="V2421">
            <v>0</v>
          </cell>
          <cell r="W2421">
            <v>0</v>
          </cell>
          <cell r="X2421">
            <v>72.27</v>
          </cell>
          <cell r="Y2421" t="str">
            <v>ALL</v>
          </cell>
          <cell r="AA2421" t="str">
            <v>USD</v>
          </cell>
        </row>
        <row r="2422">
          <cell r="C2422" t="str">
            <v>JPX0OFFSHORE DIRECTOR FEE PAYABLE...........</v>
          </cell>
          <cell r="D2422" t="str">
            <v>US DIR CORP FIN PRVT INV II-A</v>
          </cell>
          <cell r="E2422" t="str">
            <v>USD</v>
          </cell>
          <cell r="F2422" t="str">
            <v>2X</v>
          </cell>
          <cell r="G2422" t="str">
            <v>JPM US DIRECT CORP II CLASS A</v>
          </cell>
          <cell r="H2422" t="str">
            <v>C</v>
          </cell>
          <cell r="I2422" t="str">
            <v>USD - US DOLLAR</v>
          </cell>
          <cell r="J2422" t="str">
            <v>I</v>
          </cell>
          <cell r="K2422">
            <v>39234</v>
          </cell>
          <cell r="L2422">
            <v>39263</v>
          </cell>
          <cell r="M2422" t="str">
            <v>A</v>
          </cell>
          <cell r="O2422">
            <v>0</v>
          </cell>
          <cell r="P2422">
            <v>1</v>
          </cell>
          <cell r="Q2422">
            <v>37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str">
            <v>ALL</v>
          </cell>
          <cell r="AA2422" t="str">
            <v>USD</v>
          </cell>
        </row>
        <row r="2423">
          <cell r="C2423" t="str">
            <v>JPX0DEFAULTED INVESTORS - DISTRIBUTIONS.....</v>
          </cell>
          <cell r="D2423" t="str">
            <v>US DIR CORP FIN PRVT INV II-A</v>
          </cell>
          <cell r="E2423" t="str">
            <v>USD</v>
          </cell>
          <cell r="F2423" t="str">
            <v>2X</v>
          </cell>
          <cell r="G2423" t="str">
            <v>JPM US DIRECT CORP II CLASS A</v>
          </cell>
          <cell r="H2423" t="str">
            <v>C</v>
          </cell>
          <cell r="I2423" t="str">
            <v>USD - US DOLLAR</v>
          </cell>
          <cell r="J2423" t="str">
            <v>I</v>
          </cell>
          <cell r="K2423">
            <v>39234</v>
          </cell>
          <cell r="L2423">
            <v>39263</v>
          </cell>
          <cell r="M2423" t="str">
            <v>A</v>
          </cell>
          <cell r="O2423">
            <v>0</v>
          </cell>
          <cell r="P2423">
            <v>1</v>
          </cell>
          <cell r="Q2423">
            <v>38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str">
            <v>ALL</v>
          </cell>
          <cell r="AA2423" t="str">
            <v>USD</v>
          </cell>
        </row>
        <row r="2424">
          <cell r="C2424" t="str">
            <v>JPX0LINE OF CREDIT PAYABLE (COMMITMENT FEE)</v>
          </cell>
          <cell r="D2424" t="str">
            <v>US DIR CORP FIN PRVT INV II-A</v>
          </cell>
          <cell r="E2424" t="str">
            <v>USD</v>
          </cell>
          <cell r="F2424" t="str">
            <v>2X</v>
          </cell>
          <cell r="G2424" t="str">
            <v>JPM US DIRECT CORP II CLASS A</v>
          </cell>
          <cell r="H2424" t="str">
            <v>C</v>
          </cell>
          <cell r="I2424" t="str">
            <v>USD - US DOLLAR</v>
          </cell>
          <cell r="J2424" t="str">
            <v>I</v>
          </cell>
          <cell r="K2424">
            <v>39234</v>
          </cell>
          <cell r="L2424">
            <v>39263</v>
          </cell>
          <cell r="M2424" t="str">
            <v>A</v>
          </cell>
          <cell r="O2424">
            <v>7</v>
          </cell>
          <cell r="P2424">
            <v>1</v>
          </cell>
          <cell r="Q2424">
            <v>39</v>
          </cell>
          <cell r="S2424">
            <v>0</v>
          </cell>
          <cell r="T2424">
            <v>0</v>
          </cell>
          <cell r="U2424">
            <v>24.44</v>
          </cell>
          <cell r="V2424">
            <v>0</v>
          </cell>
          <cell r="W2424">
            <v>7</v>
          </cell>
          <cell r="X2424">
            <v>31.44</v>
          </cell>
          <cell r="Y2424" t="str">
            <v>ALL</v>
          </cell>
          <cell r="AA2424" t="str">
            <v>USD</v>
          </cell>
        </row>
        <row r="2425">
          <cell r="C2425" t="str">
            <v>JPX0LINE OF CREDIT PAYABLE.................</v>
          </cell>
          <cell r="D2425" t="str">
            <v>US DIR CORP FIN PRVT INV II-A</v>
          </cell>
          <cell r="E2425" t="str">
            <v>USD</v>
          </cell>
          <cell r="F2425" t="str">
            <v>2X</v>
          </cell>
          <cell r="G2425" t="str">
            <v>JPM US DIRECT CORP II CLASS A</v>
          </cell>
          <cell r="H2425" t="str">
            <v>C</v>
          </cell>
          <cell r="I2425" t="str">
            <v>USD - US DOLLAR</v>
          </cell>
          <cell r="J2425" t="str">
            <v>I</v>
          </cell>
          <cell r="K2425">
            <v>39234</v>
          </cell>
          <cell r="L2425">
            <v>39263</v>
          </cell>
          <cell r="M2425" t="str">
            <v>A</v>
          </cell>
          <cell r="O2425">
            <v>0</v>
          </cell>
          <cell r="P2425">
            <v>1</v>
          </cell>
          <cell r="Q2425">
            <v>4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str">
            <v>ALL</v>
          </cell>
          <cell r="AA2425" t="str">
            <v>USD</v>
          </cell>
        </row>
        <row r="2426">
          <cell r="C2426" t="str">
            <v>JPX0MISCELLANEOUS EXPENSE - PAYABLE.........</v>
          </cell>
          <cell r="D2426" t="str">
            <v>US DIR CORP FIN PRVT INV II-A</v>
          </cell>
          <cell r="E2426" t="str">
            <v>USD</v>
          </cell>
          <cell r="F2426" t="str">
            <v>2X</v>
          </cell>
          <cell r="G2426" t="str">
            <v>JPM US DIRECT CORP II CLASS A</v>
          </cell>
          <cell r="H2426" t="str">
            <v>C</v>
          </cell>
          <cell r="I2426" t="str">
            <v>USD - US DOLLAR</v>
          </cell>
          <cell r="J2426" t="str">
            <v>I</v>
          </cell>
          <cell r="K2426">
            <v>39234</v>
          </cell>
          <cell r="L2426">
            <v>39263</v>
          </cell>
          <cell r="M2426" t="str">
            <v>A</v>
          </cell>
          <cell r="O2426">
            <v>0</v>
          </cell>
          <cell r="P2426">
            <v>1</v>
          </cell>
          <cell r="Q2426">
            <v>41</v>
          </cell>
          <cell r="S2426">
            <v>0</v>
          </cell>
          <cell r="T2426">
            <v>0</v>
          </cell>
          <cell r="U2426">
            <v>2047.48</v>
          </cell>
          <cell r="V2426">
            <v>0</v>
          </cell>
          <cell r="W2426">
            <v>0</v>
          </cell>
          <cell r="X2426">
            <v>2047.48</v>
          </cell>
          <cell r="Y2426" t="str">
            <v>ALL</v>
          </cell>
          <cell r="AA2426" t="str">
            <v>USD</v>
          </cell>
        </row>
        <row r="2427">
          <cell r="C2427" t="str">
            <v>JPX0ORGANIZATIONAL EXPENSE - PAYABLE........</v>
          </cell>
          <cell r="D2427" t="str">
            <v>US DIR CORP FIN PRVT INV II-A</v>
          </cell>
          <cell r="E2427" t="str">
            <v>USD</v>
          </cell>
          <cell r="F2427" t="str">
            <v>2X</v>
          </cell>
          <cell r="G2427" t="str">
            <v>JPM US DIRECT CORP II CLASS A</v>
          </cell>
          <cell r="H2427" t="str">
            <v>C</v>
          </cell>
          <cell r="I2427" t="str">
            <v>USD - US DOLLAR</v>
          </cell>
          <cell r="J2427" t="str">
            <v>I</v>
          </cell>
          <cell r="K2427">
            <v>39234</v>
          </cell>
          <cell r="L2427">
            <v>39263</v>
          </cell>
          <cell r="M2427" t="str">
            <v>A</v>
          </cell>
          <cell r="O2427">
            <v>0</v>
          </cell>
          <cell r="P2427">
            <v>1</v>
          </cell>
          <cell r="Q2427">
            <v>42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str">
            <v>ALL</v>
          </cell>
          <cell r="AA2427" t="str">
            <v>USD</v>
          </cell>
        </row>
        <row r="2428">
          <cell r="C2428" t="str">
            <v>JPX0CUSTODIAN FEE - PAYABLE.................</v>
          </cell>
          <cell r="D2428" t="str">
            <v>US DIR CORP FIN PRVT INV II-A</v>
          </cell>
          <cell r="E2428" t="str">
            <v>USD</v>
          </cell>
          <cell r="F2428" t="str">
            <v>2X</v>
          </cell>
          <cell r="G2428" t="str">
            <v>JPM US DIRECT CORP II CLASS A</v>
          </cell>
          <cell r="H2428" t="str">
            <v>C</v>
          </cell>
          <cell r="I2428" t="str">
            <v>USD - US DOLLAR</v>
          </cell>
          <cell r="J2428" t="str">
            <v>I</v>
          </cell>
          <cell r="K2428">
            <v>39234</v>
          </cell>
          <cell r="L2428">
            <v>39263</v>
          </cell>
          <cell r="M2428" t="str">
            <v>A</v>
          </cell>
          <cell r="O2428">
            <v>109</v>
          </cell>
          <cell r="P2428">
            <v>1</v>
          </cell>
          <cell r="Q2428">
            <v>43</v>
          </cell>
          <cell r="S2428">
            <v>0</v>
          </cell>
          <cell r="T2428">
            <v>0</v>
          </cell>
          <cell r="U2428">
            <v>160.13999999999999</v>
          </cell>
          <cell r="V2428">
            <v>0</v>
          </cell>
          <cell r="W2428">
            <v>109</v>
          </cell>
          <cell r="X2428">
            <v>269.14</v>
          </cell>
          <cell r="Y2428" t="str">
            <v>ALL</v>
          </cell>
          <cell r="AA2428" t="str">
            <v>USD</v>
          </cell>
        </row>
        <row r="2429">
          <cell r="C2429" t="str">
            <v>JPX0INTEREST EXPENSE PAYABLE................</v>
          </cell>
          <cell r="D2429" t="str">
            <v>US DIR CORP FIN PRVT INV II-A</v>
          </cell>
          <cell r="E2429" t="str">
            <v>USD</v>
          </cell>
          <cell r="F2429" t="str">
            <v>2X</v>
          </cell>
          <cell r="G2429" t="str">
            <v>JPM US DIRECT CORP II CLASS A</v>
          </cell>
          <cell r="H2429" t="str">
            <v>C</v>
          </cell>
          <cell r="I2429" t="str">
            <v>USD - US DOLLAR</v>
          </cell>
          <cell r="J2429" t="str">
            <v>I</v>
          </cell>
          <cell r="K2429">
            <v>39234</v>
          </cell>
          <cell r="L2429">
            <v>39263</v>
          </cell>
          <cell r="M2429" t="str">
            <v>A</v>
          </cell>
          <cell r="O2429">
            <v>0</v>
          </cell>
          <cell r="P2429">
            <v>1</v>
          </cell>
          <cell r="Q2429">
            <v>44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str">
            <v>ALL</v>
          </cell>
          <cell r="AA2429" t="str">
            <v>USD</v>
          </cell>
        </row>
        <row r="2430">
          <cell r="C2430" t="str">
            <v>JPX0JMIMM PAYABLE...........................</v>
          </cell>
          <cell r="D2430" t="str">
            <v>US DIR CORP FIN PRVT INV II-A</v>
          </cell>
          <cell r="E2430" t="str">
            <v>USD</v>
          </cell>
          <cell r="F2430" t="str">
            <v>2X</v>
          </cell>
          <cell r="G2430" t="str">
            <v>JPM US DIRECT CORP II CLASS A</v>
          </cell>
          <cell r="H2430" t="str">
            <v>C</v>
          </cell>
          <cell r="I2430" t="str">
            <v>USD - US DOLLAR</v>
          </cell>
          <cell r="J2430" t="str">
            <v>I</v>
          </cell>
          <cell r="K2430">
            <v>39234</v>
          </cell>
          <cell r="L2430">
            <v>39263</v>
          </cell>
          <cell r="M2430" t="str">
            <v>A</v>
          </cell>
          <cell r="O2430">
            <v>0</v>
          </cell>
          <cell r="P2430">
            <v>1</v>
          </cell>
          <cell r="Q2430">
            <v>45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str">
            <v>ALL</v>
          </cell>
          <cell r="AA2430" t="str">
            <v>USD</v>
          </cell>
        </row>
        <row r="2431">
          <cell r="C2431" t="str">
            <v>JPX0TOTAL LIABILITIES</v>
          </cell>
          <cell r="D2431" t="str">
            <v>US DIR CORP FIN PRVT INV II-A</v>
          </cell>
          <cell r="E2431" t="str">
            <v>USD</v>
          </cell>
          <cell r="F2431" t="str">
            <v>2X</v>
          </cell>
          <cell r="G2431" t="str">
            <v>JPM US DIRECT CORP II CLASS A</v>
          </cell>
          <cell r="H2431" t="str">
            <v>C</v>
          </cell>
          <cell r="I2431" t="str">
            <v>USD - US DOLLAR</v>
          </cell>
          <cell r="J2431" t="str">
            <v>I</v>
          </cell>
          <cell r="K2431">
            <v>39234</v>
          </cell>
          <cell r="L2431">
            <v>39263</v>
          </cell>
          <cell r="M2431" t="str">
            <v>A</v>
          </cell>
          <cell r="O2431">
            <v>-4143.3599999999997</v>
          </cell>
          <cell r="P2431">
            <v>1</v>
          </cell>
          <cell r="Q2431">
            <v>46</v>
          </cell>
          <cell r="S2431">
            <v>0</v>
          </cell>
          <cell r="T2431">
            <v>1</v>
          </cell>
          <cell r="U2431">
            <v>49555.85</v>
          </cell>
          <cell r="V2431">
            <v>20812828.710000001</v>
          </cell>
          <cell r="W2431">
            <v>20808685.350000001</v>
          </cell>
          <cell r="X2431">
            <v>45412.49</v>
          </cell>
          <cell r="Y2431" t="str">
            <v>ALL</v>
          </cell>
          <cell r="AA2431" t="str">
            <v>USD</v>
          </cell>
        </row>
        <row r="2432">
          <cell r="C2432" t="str">
            <v>JPX0NET ASSETS AT COST</v>
          </cell>
          <cell r="D2432" t="str">
            <v>US DIR CORP FIN PRVT INV II-A</v>
          </cell>
          <cell r="E2432" t="str">
            <v>USD</v>
          </cell>
          <cell r="F2432" t="str">
            <v>2X</v>
          </cell>
          <cell r="G2432" t="str">
            <v>JPM US DIRECT CORP II CLASS A</v>
          </cell>
          <cell r="H2432" t="str">
            <v>C</v>
          </cell>
          <cell r="I2432" t="str">
            <v>USD - US DOLLAR</v>
          </cell>
          <cell r="J2432" t="str">
            <v>I</v>
          </cell>
          <cell r="K2432">
            <v>39234</v>
          </cell>
          <cell r="L2432">
            <v>39263</v>
          </cell>
          <cell r="M2432" t="str">
            <v>A</v>
          </cell>
          <cell r="O2432">
            <v>104748.15</v>
          </cell>
          <cell r="P2432">
            <v>1</v>
          </cell>
          <cell r="Q2432">
            <v>47</v>
          </cell>
          <cell r="S2432">
            <v>0</v>
          </cell>
          <cell r="T2432">
            <v>1</v>
          </cell>
          <cell r="U2432">
            <v>2271112.9900000002</v>
          </cell>
          <cell r="V2432">
            <v>83139932.909999996</v>
          </cell>
          <cell r="W2432">
            <v>83035184.760000005</v>
          </cell>
          <cell r="X2432">
            <v>2375861.14</v>
          </cell>
          <cell r="Y2432" t="str">
            <v>ALL</v>
          </cell>
          <cell r="AA2432" t="str">
            <v>USD</v>
          </cell>
        </row>
        <row r="2433">
          <cell r="C2433" t="str">
            <v>JPX0</v>
          </cell>
          <cell r="D2433" t="str">
            <v>US DIR CORP FIN PRVT INV II-A</v>
          </cell>
          <cell r="E2433" t="str">
            <v>USD</v>
          </cell>
          <cell r="F2433" t="str">
            <v>2X</v>
          </cell>
          <cell r="G2433" t="str">
            <v>JPM US DIRECT CORP II CLASS A</v>
          </cell>
          <cell r="H2433" t="str">
            <v>C</v>
          </cell>
          <cell r="I2433" t="str">
            <v>USD - US DOLLAR</v>
          </cell>
          <cell r="J2433" t="str">
            <v>I</v>
          </cell>
          <cell r="K2433">
            <v>39234</v>
          </cell>
          <cell r="L2433">
            <v>39263</v>
          </cell>
          <cell r="M2433" t="str">
            <v>A</v>
          </cell>
          <cell r="O2433">
            <v>0</v>
          </cell>
          <cell r="P2433">
            <v>1</v>
          </cell>
          <cell r="Q2433">
            <v>48</v>
          </cell>
          <cell r="S2433">
            <v>0</v>
          </cell>
          <cell r="T2433">
            <v>2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str">
            <v>ALL</v>
          </cell>
          <cell r="AA2433" t="str">
            <v>USD</v>
          </cell>
        </row>
        <row r="2434">
          <cell r="C2434" t="str">
            <v>JPX0UNREALIZED APPRECIATION/DEPRECIATION....</v>
          </cell>
          <cell r="D2434" t="str">
            <v>US DIR CORP FIN PRVT INV II-A</v>
          </cell>
          <cell r="E2434" t="str">
            <v>USD</v>
          </cell>
          <cell r="F2434" t="str">
            <v>2X</v>
          </cell>
          <cell r="G2434" t="str">
            <v>JPM US DIRECT CORP II CLASS A</v>
          </cell>
          <cell r="H2434" t="str">
            <v>C</v>
          </cell>
          <cell r="I2434" t="str">
            <v>USD - US DOLLAR</v>
          </cell>
          <cell r="J2434" t="str">
            <v>I</v>
          </cell>
          <cell r="K2434">
            <v>39234</v>
          </cell>
          <cell r="L2434">
            <v>39263</v>
          </cell>
          <cell r="M2434" t="str">
            <v>A</v>
          </cell>
          <cell r="O2434">
            <v>33614.11</v>
          </cell>
          <cell r="P2434">
            <v>1</v>
          </cell>
          <cell r="Q2434">
            <v>49</v>
          </cell>
          <cell r="S2434">
            <v>0</v>
          </cell>
          <cell r="T2434">
            <v>0</v>
          </cell>
          <cell r="U2434">
            <v>1563800.99</v>
          </cell>
          <cell r="V2434">
            <v>33614.11</v>
          </cell>
          <cell r="W2434">
            <v>0</v>
          </cell>
          <cell r="X2434">
            <v>1597415.1</v>
          </cell>
          <cell r="Y2434" t="str">
            <v>ALL</v>
          </cell>
          <cell r="AA2434" t="str">
            <v>USD</v>
          </cell>
        </row>
        <row r="2435">
          <cell r="C2435" t="str">
            <v>JPX0NET ASSETS AT MARKET</v>
          </cell>
          <cell r="D2435" t="str">
            <v>US DIR CORP FIN PRVT INV II-A</v>
          </cell>
          <cell r="E2435" t="str">
            <v>USD</v>
          </cell>
          <cell r="F2435" t="str">
            <v>2X</v>
          </cell>
          <cell r="G2435" t="str">
            <v>JPM US DIRECT CORP II CLASS A</v>
          </cell>
          <cell r="H2435" t="str">
            <v>C</v>
          </cell>
          <cell r="I2435" t="str">
            <v>USD - US DOLLAR</v>
          </cell>
          <cell r="J2435" t="str">
            <v>I</v>
          </cell>
          <cell r="K2435">
            <v>39234</v>
          </cell>
          <cell r="L2435">
            <v>39263</v>
          </cell>
          <cell r="M2435" t="str">
            <v>A</v>
          </cell>
          <cell r="O2435">
            <v>138362.26</v>
          </cell>
          <cell r="P2435">
            <v>1</v>
          </cell>
          <cell r="Q2435">
            <v>50</v>
          </cell>
          <cell r="S2435">
            <v>0</v>
          </cell>
          <cell r="T2435">
            <v>1</v>
          </cell>
          <cell r="U2435">
            <v>3834913.98</v>
          </cell>
          <cell r="V2435">
            <v>83173547.019999996</v>
          </cell>
          <cell r="W2435">
            <v>83035184.760000005</v>
          </cell>
          <cell r="X2435">
            <v>3973276.24</v>
          </cell>
          <cell r="Y2435" t="str">
            <v>ALL</v>
          </cell>
          <cell r="AA2435" t="str">
            <v>USD</v>
          </cell>
        </row>
        <row r="2436">
          <cell r="C2436" t="str">
            <v>JPX0INCOME</v>
          </cell>
          <cell r="D2436" t="str">
            <v>US DIR CORP FIN PRVT INV II-A</v>
          </cell>
          <cell r="E2436" t="str">
            <v>USD</v>
          </cell>
          <cell r="F2436" t="str">
            <v>2X</v>
          </cell>
          <cell r="G2436" t="str">
            <v>JPM US DIRECT CORP II CLASS A</v>
          </cell>
          <cell r="H2436" t="str">
            <v>C</v>
          </cell>
          <cell r="I2436" t="str">
            <v>USD - US DOLLAR</v>
          </cell>
          <cell r="J2436" t="str">
            <v>I</v>
          </cell>
          <cell r="K2436">
            <v>39234</v>
          </cell>
          <cell r="L2436">
            <v>39263</v>
          </cell>
          <cell r="M2436" t="str">
            <v>A</v>
          </cell>
          <cell r="O2436">
            <v>0</v>
          </cell>
          <cell r="P2436">
            <v>2</v>
          </cell>
          <cell r="Q2436">
            <v>1</v>
          </cell>
          <cell r="S2436">
            <v>1</v>
          </cell>
          <cell r="T2436">
            <v>2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str">
            <v>ALL</v>
          </cell>
          <cell r="AA2436" t="str">
            <v>USD</v>
          </cell>
        </row>
        <row r="2437">
          <cell r="C2437" t="str">
            <v>JPX0</v>
          </cell>
          <cell r="D2437" t="str">
            <v>US DIR CORP FIN PRVT INV II-A</v>
          </cell>
          <cell r="E2437" t="str">
            <v>USD</v>
          </cell>
          <cell r="F2437" t="str">
            <v>2X</v>
          </cell>
          <cell r="G2437" t="str">
            <v>JPM US DIRECT CORP II CLASS A</v>
          </cell>
          <cell r="H2437" t="str">
            <v>C</v>
          </cell>
          <cell r="I2437" t="str">
            <v>USD - US DOLLAR</v>
          </cell>
          <cell r="J2437" t="str">
            <v>I</v>
          </cell>
          <cell r="K2437">
            <v>39234</v>
          </cell>
          <cell r="L2437">
            <v>39263</v>
          </cell>
          <cell r="M2437" t="str">
            <v>A</v>
          </cell>
          <cell r="O2437">
            <v>0</v>
          </cell>
          <cell r="P2437">
            <v>2</v>
          </cell>
          <cell r="Q2437">
            <v>2</v>
          </cell>
          <cell r="S2437">
            <v>0</v>
          </cell>
          <cell r="T2437">
            <v>2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str">
            <v>ALL</v>
          </cell>
          <cell r="AA2437" t="str">
            <v>USD</v>
          </cell>
        </row>
        <row r="2438">
          <cell r="C2438" t="str">
            <v>JPX0DIVIDEND INCOME.........................</v>
          </cell>
          <cell r="D2438" t="str">
            <v>US DIR CORP FIN PRVT INV II-A</v>
          </cell>
          <cell r="E2438" t="str">
            <v>USD</v>
          </cell>
          <cell r="F2438" t="str">
            <v>2X</v>
          </cell>
          <cell r="G2438" t="str">
            <v>JPM US DIRECT CORP II CLASS A</v>
          </cell>
          <cell r="H2438" t="str">
            <v>C</v>
          </cell>
          <cell r="I2438" t="str">
            <v>USD - US DOLLAR</v>
          </cell>
          <cell r="J2438" t="str">
            <v>I</v>
          </cell>
          <cell r="K2438">
            <v>39234</v>
          </cell>
          <cell r="L2438">
            <v>39263</v>
          </cell>
          <cell r="M2438" t="str">
            <v>A</v>
          </cell>
          <cell r="O2438">
            <v>0</v>
          </cell>
          <cell r="P2438">
            <v>2</v>
          </cell>
          <cell r="Q2438">
            <v>3</v>
          </cell>
          <cell r="S2438">
            <v>0</v>
          </cell>
          <cell r="T2438">
            <v>0</v>
          </cell>
          <cell r="U2438">
            <v>-46065.05</v>
          </cell>
          <cell r="V2438">
            <v>0</v>
          </cell>
          <cell r="W2438">
            <v>0</v>
          </cell>
          <cell r="X2438">
            <v>-46065.05</v>
          </cell>
          <cell r="Y2438" t="str">
            <v>ALL</v>
          </cell>
          <cell r="AA2438" t="str">
            <v>USD</v>
          </cell>
        </row>
        <row r="2439">
          <cell r="C2439" t="str">
            <v>JPX0LONG TERM INTEREST INCOME...............</v>
          </cell>
          <cell r="D2439" t="str">
            <v>US DIR CORP FIN PRVT INV II-A</v>
          </cell>
          <cell r="E2439" t="str">
            <v>USD</v>
          </cell>
          <cell r="F2439" t="str">
            <v>2X</v>
          </cell>
          <cell r="G2439" t="str">
            <v>JPM US DIRECT CORP II CLASS A</v>
          </cell>
          <cell r="H2439" t="str">
            <v>C</v>
          </cell>
          <cell r="I2439" t="str">
            <v>USD - US DOLLAR</v>
          </cell>
          <cell r="J2439" t="str">
            <v>I</v>
          </cell>
          <cell r="K2439">
            <v>39234</v>
          </cell>
          <cell r="L2439">
            <v>39263</v>
          </cell>
          <cell r="M2439" t="str">
            <v>A</v>
          </cell>
          <cell r="O2439">
            <v>0</v>
          </cell>
          <cell r="P2439">
            <v>2</v>
          </cell>
          <cell r="Q2439">
            <v>4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str">
            <v>ALL</v>
          </cell>
          <cell r="AA2439" t="str">
            <v>USD</v>
          </cell>
        </row>
        <row r="2440">
          <cell r="C2440" t="str">
            <v>JPX0SHORT TERM INTEREST INCOME..............</v>
          </cell>
          <cell r="D2440" t="str">
            <v>US DIR CORP FIN PRVT INV II-A</v>
          </cell>
          <cell r="E2440" t="str">
            <v>USD</v>
          </cell>
          <cell r="F2440" t="str">
            <v>2X</v>
          </cell>
          <cell r="G2440" t="str">
            <v>JPM US DIRECT CORP II CLASS A</v>
          </cell>
          <cell r="H2440" t="str">
            <v>C</v>
          </cell>
          <cell r="I2440" t="str">
            <v>USD - US DOLLAR</v>
          </cell>
          <cell r="J2440" t="str">
            <v>I</v>
          </cell>
          <cell r="K2440">
            <v>39234</v>
          </cell>
          <cell r="L2440">
            <v>39263</v>
          </cell>
          <cell r="M2440" t="str">
            <v>A</v>
          </cell>
          <cell r="O2440">
            <v>1900.53</v>
          </cell>
          <cell r="P2440">
            <v>2</v>
          </cell>
          <cell r="Q2440">
            <v>5</v>
          </cell>
          <cell r="S2440">
            <v>0</v>
          </cell>
          <cell r="T2440">
            <v>0</v>
          </cell>
          <cell r="U2440">
            <v>10698.55</v>
          </cell>
          <cell r="V2440">
            <v>0</v>
          </cell>
          <cell r="W2440">
            <v>1900.53</v>
          </cell>
          <cell r="X2440">
            <v>12599.08</v>
          </cell>
          <cell r="Y2440" t="str">
            <v>ALL</v>
          </cell>
          <cell r="AA2440" t="str">
            <v>USD</v>
          </cell>
        </row>
        <row r="2441">
          <cell r="C2441" t="str">
            <v>JPX0AMORTIZATION/ACCRETION INCOME...........</v>
          </cell>
          <cell r="D2441" t="str">
            <v>US DIR CORP FIN PRVT INV II-A</v>
          </cell>
          <cell r="E2441" t="str">
            <v>USD</v>
          </cell>
          <cell r="F2441" t="str">
            <v>2X</v>
          </cell>
          <cell r="G2441" t="str">
            <v>JPM US DIRECT CORP II CLASS A</v>
          </cell>
          <cell r="H2441" t="str">
            <v>C</v>
          </cell>
          <cell r="I2441" t="str">
            <v>USD - US DOLLAR</v>
          </cell>
          <cell r="J2441" t="str">
            <v>I</v>
          </cell>
          <cell r="K2441">
            <v>39234</v>
          </cell>
          <cell r="L2441">
            <v>39263</v>
          </cell>
          <cell r="M2441" t="str">
            <v>A</v>
          </cell>
          <cell r="O2441">
            <v>0</v>
          </cell>
          <cell r="P2441">
            <v>2</v>
          </cell>
          <cell r="Q2441">
            <v>6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str">
            <v>ALL</v>
          </cell>
          <cell r="AA2441" t="str">
            <v>USD</v>
          </cell>
        </row>
        <row r="2442">
          <cell r="C2442" t="str">
            <v>JPX0OTHER INCOME............................</v>
          </cell>
          <cell r="D2442" t="str">
            <v>US DIR CORP FIN PRVT INV II-A</v>
          </cell>
          <cell r="E2442" t="str">
            <v>USD</v>
          </cell>
          <cell r="F2442" t="str">
            <v>2X</v>
          </cell>
          <cell r="G2442" t="str">
            <v>JPM US DIRECT CORP II CLASS A</v>
          </cell>
          <cell r="H2442" t="str">
            <v>C</v>
          </cell>
          <cell r="I2442" t="str">
            <v>USD - US DOLLAR</v>
          </cell>
          <cell r="J2442" t="str">
            <v>I</v>
          </cell>
          <cell r="K2442">
            <v>39234</v>
          </cell>
          <cell r="L2442">
            <v>39263</v>
          </cell>
          <cell r="M2442" t="str">
            <v>A</v>
          </cell>
          <cell r="O2442">
            <v>0</v>
          </cell>
          <cell r="P2442">
            <v>2</v>
          </cell>
          <cell r="Q2442">
            <v>7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str">
            <v>ALL</v>
          </cell>
          <cell r="AA2442" t="str">
            <v>USD</v>
          </cell>
        </row>
        <row r="2443">
          <cell r="C2443" t="str">
            <v>JPX0PRIVATE EQUITY INCOME...................</v>
          </cell>
          <cell r="D2443" t="str">
            <v>US DIR CORP FIN PRVT INV II-A</v>
          </cell>
          <cell r="E2443" t="str">
            <v>USD</v>
          </cell>
          <cell r="F2443" t="str">
            <v>2X</v>
          </cell>
          <cell r="G2443" t="str">
            <v>JPM US DIRECT CORP II CLASS A</v>
          </cell>
          <cell r="H2443" t="str">
            <v>C</v>
          </cell>
          <cell r="I2443" t="str">
            <v>USD - US DOLLAR</v>
          </cell>
          <cell r="J2443" t="str">
            <v>I</v>
          </cell>
          <cell r="K2443">
            <v>39234</v>
          </cell>
          <cell r="L2443">
            <v>39263</v>
          </cell>
          <cell r="M2443" t="str">
            <v>A</v>
          </cell>
          <cell r="O2443">
            <v>0</v>
          </cell>
          <cell r="P2443">
            <v>2</v>
          </cell>
          <cell r="Q2443">
            <v>8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str">
            <v>ALL</v>
          </cell>
          <cell r="AA2443" t="str">
            <v>USD</v>
          </cell>
        </row>
        <row r="2444">
          <cell r="C2444" t="str">
            <v>JPX0PRIVATE EQUITY INCOME - RECALLABLE......</v>
          </cell>
          <cell r="D2444" t="str">
            <v>US DIR CORP FIN PRVT INV II-A</v>
          </cell>
          <cell r="E2444" t="str">
            <v>USD</v>
          </cell>
          <cell r="F2444" t="str">
            <v>2X</v>
          </cell>
          <cell r="G2444" t="str">
            <v>JPM US DIRECT CORP II CLASS A</v>
          </cell>
          <cell r="H2444" t="str">
            <v>C</v>
          </cell>
          <cell r="I2444" t="str">
            <v>USD - US DOLLAR</v>
          </cell>
          <cell r="J2444" t="str">
            <v>I</v>
          </cell>
          <cell r="K2444">
            <v>39234</v>
          </cell>
          <cell r="L2444">
            <v>39263</v>
          </cell>
          <cell r="M2444" t="str">
            <v>A</v>
          </cell>
          <cell r="O2444">
            <v>0</v>
          </cell>
          <cell r="P2444">
            <v>2</v>
          </cell>
          <cell r="Q2444">
            <v>9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str">
            <v>ALL</v>
          </cell>
          <cell r="AA2444" t="str">
            <v>USD</v>
          </cell>
        </row>
        <row r="2445">
          <cell r="C2445" t="str">
            <v>JPX0CURRENCY GN/LS EQUITY SETTLEMENT........</v>
          </cell>
          <cell r="D2445" t="str">
            <v>US DIR CORP FIN PRVT INV II-A</v>
          </cell>
          <cell r="E2445" t="str">
            <v>USD</v>
          </cell>
          <cell r="F2445" t="str">
            <v>2X</v>
          </cell>
          <cell r="G2445" t="str">
            <v>JPM US DIRECT CORP II CLASS A</v>
          </cell>
          <cell r="H2445" t="str">
            <v>C</v>
          </cell>
          <cell r="I2445" t="str">
            <v>USD - US DOLLAR</v>
          </cell>
          <cell r="J2445" t="str">
            <v>I</v>
          </cell>
          <cell r="K2445">
            <v>39234</v>
          </cell>
          <cell r="L2445">
            <v>39263</v>
          </cell>
          <cell r="M2445" t="str">
            <v>A</v>
          </cell>
          <cell r="O2445">
            <v>0</v>
          </cell>
          <cell r="P2445">
            <v>2</v>
          </cell>
          <cell r="Q2445">
            <v>1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str">
            <v>ALL</v>
          </cell>
          <cell r="AA2445" t="str">
            <v>USD</v>
          </cell>
        </row>
        <row r="2446">
          <cell r="C2446" t="str">
            <v>JPX0CURRENCY GN/LS - FX CONTRACT SETTLEMENT.</v>
          </cell>
          <cell r="D2446" t="str">
            <v>US DIR CORP FIN PRVT INV II-A</v>
          </cell>
          <cell r="E2446" t="str">
            <v>USD</v>
          </cell>
          <cell r="F2446" t="str">
            <v>2X</v>
          </cell>
          <cell r="G2446" t="str">
            <v>JPM US DIRECT CORP II CLASS A</v>
          </cell>
          <cell r="H2446" t="str">
            <v>C</v>
          </cell>
          <cell r="I2446" t="str">
            <v>USD - US DOLLAR</v>
          </cell>
          <cell r="J2446" t="str">
            <v>I</v>
          </cell>
          <cell r="K2446">
            <v>39234</v>
          </cell>
          <cell r="L2446">
            <v>39263</v>
          </cell>
          <cell r="M2446" t="str">
            <v>A</v>
          </cell>
          <cell r="O2446">
            <v>0</v>
          </cell>
          <cell r="P2446">
            <v>2</v>
          </cell>
          <cell r="Q2446">
            <v>11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str">
            <v>ALL</v>
          </cell>
          <cell r="AA2446" t="str">
            <v>USD</v>
          </cell>
        </row>
        <row r="2447">
          <cell r="C2447" t="str">
            <v>JPX0CURRENCY GN/LS - SPOT FX SETTLEMENTS....</v>
          </cell>
          <cell r="D2447" t="str">
            <v>US DIR CORP FIN PRVT INV II-A</v>
          </cell>
          <cell r="E2447" t="str">
            <v>USD</v>
          </cell>
          <cell r="F2447" t="str">
            <v>2X</v>
          </cell>
          <cell r="G2447" t="str">
            <v>JPM US DIRECT CORP II CLASS A</v>
          </cell>
          <cell r="H2447" t="str">
            <v>C</v>
          </cell>
          <cell r="I2447" t="str">
            <v>USD - US DOLLAR</v>
          </cell>
          <cell r="J2447" t="str">
            <v>I</v>
          </cell>
          <cell r="K2447">
            <v>39234</v>
          </cell>
          <cell r="L2447">
            <v>39263</v>
          </cell>
          <cell r="M2447" t="str">
            <v>A</v>
          </cell>
          <cell r="O2447">
            <v>0</v>
          </cell>
          <cell r="P2447">
            <v>2</v>
          </cell>
          <cell r="Q2447">
            <v>12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str">
            <v>ALL</v>
          </cell>
          <cell r="AA2447" t="str">
            <v>USD</v>
          </cell>
        </row>
        <row r="2448">
          <cell r="C2448" t="str">
            <v>JPX0CURRENCY GN/LS - INCOME RECEIVABLE......</v>
          </cell>
          <cell r="D2448" t="str">
            <v>US DIR CORP FIN PRVT INV II-A</v>
          </cell>
          <cell r="E2448" t="str">
            <v>USD</v>
          </cell>
          <cell r="F2448" t="str">
            <v>2X</v>
          </cell>
          <cell r="G2448" t="str">
            <v>JPM US DIRECT CORP II CLASS A</v>
          </cell>
          <cell r="H2448" t="str">
            <v>C</v>
          </cell>
          <cell r="I2448" t="str">
            <v>USD - US DOLLAR</v>
          </cell>
          <cell r="J2448" t="str">
            <v>I</v>
          </cell>
          <cell r="K2448">
            <v>39234</v>
          </cell>
          <cell r="L2448">
            <v>39263</v>
          </cell>
          <cell r="M2448" t="str">
            <v>A</v>
          </cell>
          <cell r="O2448">
            <v>0</v>
          </cell>
          <cell r="P2448">
            <v>2</v>
          </cell>
          <cell r="Q2448">
            <v>13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str">
            <v>ALL</v>
          </cell>
          <cell r="AA2448" t="str">
            <v>USD</v>
          </cell>
        </row>
        <row r="2449">
          <cell r="C2449" t="str">
            <v>JPX0ID SECURITY GN/LS-MBS PAYDOWNS.........</v>
          </cell>
          <cell r="D2449" t="str">
            <v>US DIR CORP FIN PRVT INV II-A</v>
          </cell>
          <cell r="E2449" t="str">
            <v>USD</v>
          </cell>
          <cell r="F2449" t="str">
            <v>2X</v>
          </cell>
          <cell r="G2449" t="str">
            <v>JPM US DIRECT CORP II CLASS A</v>
          </cell>
          <cell r="H2449" t="str">
            <v>C</v>
          </cell>
          <cell r="I2449" t="str">
            <v>USD - US DOLLAR</v>
          </cell>
          <cell r="J2449" t="str">
            <v>I</v>
          </cell>
          <cell r="K2449">
            <v>39234</v>
          </cell>
          <cell r="L2449">
            <v>39263</v>
          </cell>
          <cell r="M2449" t="str">
            <v>A</v>
          </cell>
          <cell r="O2449">
            <v>0</v>
          </cell>
          <cell r="P2449">
            <v>2</v>
          </cell>
          <cell r="Q2449">
            <v>14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str">
            <v>ALL</v>
          </cell>
          <cell r="AA2449" t="str">
            <v>USD</v>
          </cell>
        </row>
        <row r="2450">
          <cell r="C2450" t="str">
            <v>JPX0TOTAL INCOME</v>
          </cell>
          <cell r="D2450" t="str">
            <v>US DIR CORP FIN PRVT INV II-A</v>
          </cell>
          <cell r="E2450" t="str">
            <v>USD</v>
          </cell>
          <cell r="F2450" t="str">
            <v>2X</v>
          </cell>
          <cell r="G2450" t="str">
            <v>JPM US DIRECT CORP II CLASS A</v>
          </cell>
          <cell r="H2450" t="str">
            <v>C</v>
          </cell>
          <cell r="I2450" t="str">
            <v>USD - US DOLLAR</v>
          </cell>
          <cell r="J2450" t="str">
            <v>I</v>
          </cell>
          <cell r="K2450">
            <v>39234</v>
          </cell>
          <cell r="L2450">
            <v>39263</v>
          </cell>
          <cell r="M2450" t="str">
            <v>A</v>
          </cell>
          <cell r="O2450">
            <v>1900.53</v>
          </cell>
          <cell r="P2450">
            <v>2</v>
          </cell>
          <cell r="Q2450">
            <v>15</v>
          </cell>
          <cell r="S2450">
            <v>0</v>
          </cell>
          <cell r="T2450">
            <v>1</v>
          </cell>
          <cell r="U2450">
            <v>-35366.5</v>
          </cell>
          <cell r="V2450">
            <v>0</v>
          </cell>
          <cell r="W2450">
            <v>1900.53</v>
          </cell>
          <cell r="X2450">
            <v>-33465.97</v>
          </cell>
          <cell r="Y2450" t="str">
            <v>ALL</v>
          </cell>
          <cell r="AA2450" t="str">
            <v>USD</v>
          </cell>
        </row>
        <row r="2451">
          <cell r="C2451" t="str">
            <v>JPX0</v>
          </cell>
          <cell r="D2451" t="str">
            <v>US DIR CORP FIN PRVT INV II-A</v>
          </cell>
          <cell r="E2451" t="str">
            <v>USD</v>
          </cell>
          <cell r="F2451" t="str">
            <v>2X</v>
          </cell>
          <cell r="G2451" t="str">
            <v>JPM US DIRECT CORP II CLASS A</v>
          </cell>
          <cell r="H2451" t="str">
            <v>C</v>
          </cell>
          <cell r="I2451" t="str">
            <v>USD - US DOLLAR</v>
          </cell>
          <cell r="J2451" t="str">
            <v>I</v>
          </cell>
          <cell r="K2451">
            <v>39234</v>
          </cell>
          <cell r="L2451">
            <v>39263</v>
          </cell>
          <cell r="M2451" t="str">
            <v>A</v>
          </cell>
          <cell r="O2451">
            <v>0</v>
          </cell>
          <cell r="P2451">
            <v>2</v>
          </cell>
          <cell r="Q2451">
            <v>16</v>
          </cell>
          <cell r="S2451">
            <v>0</v>
          </cell>
          <cell r="T2451">
            <v>2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str">
            <v>ALL</v>
          </cell>
          <cell r="AA2451" t="str">
            <v>USD</v>
          </cell>
        </row>
        <row r="2452">
          <cell r="C2452" t="str">
            <v>JPX0EXPENSES</v>
          </cell>
          <cell r="D2452" t="str">
            <v>US DIR CORP FIN PRVT INV II-A</v>
          </cell>
          <cell r="E2452" t="str">
            <v>USD</v>
          </cell>
          <cell r="F2452" t="str">
            <v>2X</v>
          </cell>
          <cell r="G2452" t="str">
            <v>JPM US DIRECT CORP II CLASS A</v>
          </cell>
          <cell r="H2452" t="str">
            <v>C</v>
          </cell>
          <cell r="I2452" t="str">
            <v>USD - US DOLLAR</v>
          </cell>
          <cell r="J2452" t="str">
            <v>I</v>
          </cell>
          <cell r="K2452">
            <v>39234</v>
          </cell>
          <cell r="L2452">
            <v>39263</v>
          </cell>
          <cell r="M2452" t="str">
            <v>A</v>
          </cell>
          <cell r="O2452">
            <v>0</v>
          </cell>
          <cell r="P2452">
            <v>2</v>
          </cell>
          <cell r="Q2452">
            <v>17</v>
          </cell>
          <cell r="S2452">
            <v>1</v>
          </cell>
          <cell r="T2452">
            <v>2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str">
            <v>ALL</v>
          </cell>
          <cell r="AA2452" t="str">
            <v>USD</v>
          </cell>
        </row>
        <row r="2453">
          <cell r="C2453" t="str">
            <v>JPX0</v>
          </cell>
          <cell r="D2453" t="str">
            <v>US DIR CORP FIN PRVT INV II-A</v>
          </cell>
          <cell r="E2453" t="str">
            <v>USD</v>
          </cell>
          <cell r="F2453" t="str">
            <v>2X</v>
          </cell>
          <cell r="G2453" t="str">
            <v>JPM US DIRECT CORP II CLASS A</v>
          </cell>
          <cell r="H2453" t="str">
            <v>C</v>
          </cell>
          <cell r="I2453" t="str">
            <v>USD - US DOLLAR</v>
          </cell>
          <cell r="J2453" t="str">
            <v>I</v>
          </cell>
          <cell r="K2453">
            <v>39234</v>
          </cell>
          <cell r="L2453">
            <v>39263</v>
          </cell>
          <cell r="M2453" t="str">
            <v>A</v>
          </cell>
          <cell r="O2453">
            <v>0</v>
          </cell>
          <cell r="P2453">
            <v>2</v>
          </cell>
          <cell r="Q2453">
            <v>18</v>
          </cell>
          <cell r="S2453">
            <v>0</v>
          </cell>
          <cell r="T2453">
            <v>2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str">
            <v>ALL</v>
          </cell>
          <cell r="AA2453" t="str">
            <v>USD</v>
          </cell>
        </row>
        <row r="2454">
          <cell r="C2454" t="str">
            <v>JPX0EXPENSES................................</v>
          </cell>
          <cell r="D2454" t="str">
            <v>US DIR CORP FIN PRVT INV II-A</v>
          </cell>
          <cell r="E2454" t="str">
            <v>USD</v>
          </cell>
          <cell r="F2454" t="str">
            <v>2X</v>
          </cell>
          <cell r="G2454" t="str">
            <v>JPM US DIRECT CORP II CLASS A</v>
          </cell>
          <cell r="H2454" t="str">
            <v>C</v>
          </cell>
          <cell r="I2454" t="str">
            <v>USD - US DOLLAR</v>
          </cell>
          <cell r="J2454" t="str">
            <v>I</v>
          </cell>
          <cell r="K2454">
            <v>39234</v>
          </cell>
          <cell r="L2454">
            <v>39263</v>
          </cell>
          <cell r="M2454" t="str">
            <v>A</v>
          </cell>
          <cell r="O2454">
            <v>0</v>
          </cell>
          <cell r="P2454">
            <v>2</v>
          </cell>
          <cell r="Q2454">
            <v>19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str">
            <v>ALL</v>
          </cell>
          <cell r="AA2454" t="str">
            <v>USD</v>
          </cell>
        </row>
        <row r="2455">
          <cell r="C2455" t="str">
            <v>JPX0AUDIT &amp; TAX EXPENSE.....................</v>
          </cell>
          <cell r="D2455" t="str">
            <v>US DIR CORP FIN PRVT INV II-A</v>
          </cell>
          <cell r="E2455" t="str">
            <v>USD</v>
          </cell>
          <cell r="F2455" t="str">
            <v>2X</v>
          </cell>
          <cell r="G2455" t="str">
            <v>JPM US DIRECT CORP II CLASS A</v>
          </cell>
          <cell r="H2455" t="str">
            <v>C</v>
          </cell>
          <cell r="I2455" t="str">
            <v>USD - US DOLLAR</v>
          </cell>
          <cell r="J2455" t="str">
            <v>I</v>
          </cell>
          <cell r="K2455">
            <v>39234</v>
          </cell>
          <cell r="L2455">
            <v>39263</v>
          </cell>
          <cell r="M2455" t="str">
            <v>A</v>
          </cell>
          <cell r="O2455">
            <v>3015</v>
          </cell>
          <cell r="P2455">
            <v>2</v>
          </cell>
          <cell r="Q2455">
            <v>20</v>
          </cell>
          <cell r="S2455">
            <v>0</v>
          </cell>
          <cell r="T2455">
            <v>0</v>
          </cell>
          <cell r="U2455">
            <v>15075</v>
          </cell>
          <cell r="V2455">
            <v>3015</v>
          </cell>
          <cell r="W2455">
            <v>0</v>
          </cell>
          <cell r="X2455">
            <v>18090</v>
          </cell>
          <cell r="Y2455" t="str">
            <v>ALL</v>
          </cell>
          <cell r="AA2455" t="str">
            <v>USD</v>
          </cell>
        </row>
        <row r="2456">
          <cell r="C2456" t="str">
            <v>JPX0LEGAL EXPENSE...........................</v>
          </cell>
          <cell r="D2456" t="str">
            <v>US DIR CORP FIN PRVT INV II-A</v>
          </cell>
          <cell r="E2456" t="str">
            <v>USD</v>
          </cell>
          <cell r="F2456" t="str">
            <v>2X</v>
          </cell>
          <cell r="G2456" t="str">
            <v>JPM US DIRECT CORP II CLASS A</v>
          </cell>
          <cell r="H2456" t="str">
            <v>C</v>
          </cell>
          <cell r="I2456" t="str">
            <v>USD - US DOLLAR</v>
          </cell>
          <cell r="J2456" t="str">
            <v>I</v>
          </cell>
          <cell r="K2456">
            <v>39234</v>
          </cell>
          <cell r="L2456">
            <v>39263</v>
          </cell>
          <cell r="M2456" t="str">
            <v>A</v>
          </cell>
          <cell r="O2456">
            <v>0</v>
          </cell>
          <cell r="P2456">
            <v>2</v>
          </cell>
          <cell r="Q2456">
            <v>21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str">
            <v>ALL</v>
          </cell>
          <cell r="AA2456" t="str">
            <v>USD</v>
          </cell>
        </row>
        <row r="2457">
          <cell r="C2457" t="str">
            <v>JPX0INCENTIVE FEE EXPENSE...................</v>
          </cell>
          <cell r="D2457" t="str">
            <v>US DIR CORP FIN PRVT INV II-A</v>
          </cell>
          <cell r="E2457" t="str">
            <v>USD</v>
          </cell>
          <cell r="F2457" t="str">
            <v>2X</v>
          </cell>
          <cell r="G2457" t="str">
            <v>JPM US DIRECT CORP II CLASS A</v>
          </cell>
          <cell r="H2457" t="str">
            <v>C</v>
          </cell>
          <cell r="I2457" t="str">
            <v>USD - US DOLLAR</v>
          </cell>
          <cell r="J2457" t="str">
            <v>I</v>
          </cell>
          <cell r="K2457">
            <v>39234</v>
          </cell>
          <cell r="L2457">
            <v>39263</v>
          </cell>
          <cell r="M2457" t="str">
            <v>A</v>
          </cell>
          <cell r="O2457">
            <v>0</v>
          </cell>
          <cell r="P2457">
            <v>2</v>
          </cell>
          <cell r="Q2457">
            <v>22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str">
            <v>ALL</v>
          </cell>
          <cell r="AA2457" t="str">
            <v>USD</v>
          </cell>
        </row>
        <row r="2458">
          <cell r="C2458" t="str">
            <v>JPX0INSURANCE EXPENSE.......................</v>
          </cell>
          <cell r="D2458" t="str">
            <v>US DIR CORP FIN PRVT INV II-A</v>
          </cell>
          <cell r="E2458" t="str">
            <v>USD</v>
          </cell>
          <cell r="F2458" t="str">
            <v>2X</v>
          </cell>
          <cell r="G2458" t="str">
            <v>JPM US DIRECT CORP II CLASS A</v>
          </cell>
          <cell r="H2458" t="str">
            <v>C</v>
          </cell>
          <cell r="I2458" t="str">
            <v>USD - US DOLLAR</v>
          </cell>
          <cell r="J2458" t="str">
            <v>I</v>
          </cell>
          <cell r="K2458">
            <v>39234</v>
          </cell>
          <cell r="L2458">
            <v>39263</v>
          </cell>
          <cell r="M2458" t="str">
            <v>A</v>
          </cell>
          <cell r="O2458">
            <v>12.5</v>
          </cell>
          <cell r="P2458">
            <v>2</v>
          </cell>
          <cell r="Q2458">
            <v>23</v>
          </cell>
          <cell r="S2458">
            <v>0</v>
          </cell>
          <cell r="T2458">
            <v>0</v>
          </cell>
          <cell r="U2458">
            <v>52.2</v>
          </cell>
          <cell r="V2458">
            <v>12.5</v>
          </cell>
          <cell r="W2458">
            <v>0</v>
          </cell>
          <cell r="X2458">
            <v>64.7</v>
          </cell>
          <cell r="Y2458" t="str">
            <v>ALL</v>
          </cell>
          <cell r="AA2458" t="str">
            <v>USD</v>
          </cell>
        </row>
        <row r="2459">
          <cell r="C2459" t="str">
            <v>JPX0FUND MANAGEMENT FEE - EXPENSE...........</v>
          </cell>
          <cell r="D2459" t="str">
            <v>US DIR CORP FIN PRVT INV II-A</v>
          </cell>
          <cell r="E2459" t="str">
            <v>USD</v>
          </cell>
          <cell r="F2459" t="str">
            <v>2X</v>
          </cell>
          <cell r="G2459" t="str">
            <v>JPM US DIRECT CORP II CLASS A</v>
          </cell>
          <cell r="H2459" t="str">
            <v>C</v>
          </cell>
          <cell r="I2459" t="str">
            <v>USD - US DOLLAR</v>
          </cell>
          <cell r="J2459" t="str">
            <v>I</v>
          </cell>
          <cell r="K2459">
            <v>39234</v>
          </cell>
          <cell r="L2459">
            <v>39263</v>
          </cell>
          <cell r="M2459" t="str">
            <v>A</v>
          </cell>
          <cell r="O2459">
            <v>2215.19</v>
          </cell>
          <cell r="P2459">
            <v>2</v>
          </cell>
          <cell r="Q2459">
            <v>24</v>
          </cell>
          <cell r="S2459">
            <v>0</v>
          </cell>
          <cell r="T2459">
            <v>0</v>
          </cell>
          <cell r="U2459">
            <v>11223.63</v>
          </cell>
          <cell r="V2459">
            <v>2215.19</v>
          </cell>
          <cell r="W2459">
            <v>0</v>
          </cell>
          <cell r="X2459">
            <v>13438.82</v>
          </cell>
          <cell r="Y2459" t="str">
            <v>ALL</v>
          </cell>
          <cell r="AA2459" t="str">
            <v>USD</v>
          </cell>
        </row>
        <row r="2460">
          <cell r="C2460" t="str">
            <v>JPX0FUND TRUSTEE FEE - EXPENSE..............</v>
          </cell>
          <cell r="D2460" t="str">
            <v>US DIR CORP FIN PRVT INV II-A</v>
          </cell>
          <cell r="E2460" t="str">
            <v>USD</v>
          </cell>
          <cell r="F2460" t="str">
            <v>2X</v>
          </cell>
          <cell r="G2460" t="str">
            <v>JPM US DIRECT CORP II CLASS A</v>
          </cell>
          <cell r="H2460" t="str">
            <v>C</v>
          </cell>
          <cell r="I2460" t="str">
            <v>USD - US DOLLAR</v>
          </cell>
          <cell r="J2460" t="str">
            <v>I</v>
          </cell>
          <cell r="K2460">
            <v>39234</v>
          </cell>
          <cell r="L2460">
            <v>39263</v>
          </cell>
          <cell r="M2460" t="str">
            <v>A</v>
          </cell>
          <cell r="O2460">
            <v>8</v>
          </cell>
          <cell r="P2460">
            <v>2</v>
          </cell>
          <cell r="Q2460">
            <v>25</v>
          </cell>
          <cell r="S2460">
            <v>0</v>
          </cell>
          <cell r="T2460">
            <v>0</v>
          </cell>
          <cell r="U2460">
            <v>55</v>
          </cell>
          <cell r="V2460">
            <v>8</v>
          </cell>
          <cell r="W2460">
            <v>0</v>
          </cell>
          <cell r="X2460">
            <v>63</v>
          </cell>
          <cell r="Y2460" t="str">
            <v>ALL</v>
          </cell>
          <cell r="AA2460" t="str">
            <v>USD</v>
          </cell>
        </row>
        <row r="2461">
          <cell r="C2461" t="str">
            <v>JPX0ORGANIZATIONAL EXPENSE..................</v>
          </cell>
          <cell r="D2461" t="str">
            <v>US DIR CORP FIN PRVT INV II-A</v>
          </cell>
          <cell r="E2461" t="str">
            <v>USD</v>
          </cell>
          <cell r="F2461" t="str">
            <v>2X</v>
          </cell>
          <cell r="G2461" t="str">
            <v>JPM US DIRECT CORP II CLASS A</v>
          </cell>
          <cell r="H2461" t="str">
            <v>C</v>
          </cell>
          <cell r="I2461" t="str">
            <v>USD - US DOLLAR</v>
          </cell>
          <cell r="J2461" t="str">
            <v>I</v>
          </cell>
          <cell r="K2461">
            <v>39234</v>
          </cell>
          <cell r="L2461">
            <v>39263</v>
          </cell>
          <cell r="M2461" t="str">
            <v>A</v>
          </cell>
          <cell r="O2461">
            <v>0</v>
          </cell>
          <cell r="P2461">
            <v>2</v>
          </cell>
          <cell r="Q2461">
            <v>26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str">
            <v>ALL</v>
          </cell>
          <cell r="AA2461" t="str">
            <v>USD</v>
          </cell>
        </row>
        <row r="2462">
          <cell r="C2462" t="str">
            <v>JPX0FUND CUSTODIAN FEE......................</v>
          </cell>
          <cell r="D2462" t="str">
            <v>US DIR CORP FIN PRVT INV II-A</v>
          </cell>
          <cell r="E2462" t="str">
            <v>USD</v>
          </cell>
          <cell r="F2462" t="str">
            <v>2X</v>
          </cell>
          <cell r="G2462" t="str">
            <v>JPM US DIRECT CORP II CLASS A</v>
          </cell>
          <cell r="H2462" t="str">
            <v>C</v>
          </cell>
          <cell r="I2462" t="str">
            <v>USD - US DOLLAR</v>
          </cell>
          <cell r="J2462" t="str">
            <v>I</v>
          </cell>
          <cell r="K2462">
            <v>39234</v>
          </cell>
          <cell r="L2462">
            <v>39263</v>
          </cell>
          <cell r="M2462" t="str">
            <v>A</v>
          </cell>
          <cell r="O2462">
            <v>109</v>
          </cell>
          <cell r="P2462">
            <v>2</v>
          </cell>
          <cell r="Q2462">
            <v>27</v>
          </cell>
          <cell r="S2462">
            <v>0</v>
          </cell>
          <cell r="T2462">
            <v>0</v>
          </cell>
          <cell r="U2462">
            <v>465</v>
          </cell>
          <cell r="V2462">
            <v>109</v>
          </cell>
          <cell r="W2462">
            <v>0</v>
          </cell>
          <cell r="X2462">
            <v>574</v>
          </cell>
          <cell r="Y2462" t="str">
            <v>ALL</v>
          </cell>
          <cell r="AA2462" t="str">
            <v>USD</v>
          </cell>
        </row>
        <row r="2463">
          <cell r="C2463" t="str">
            <v>JPX0OTHER EXPENSES .........................</v>
          </cell>
          <cell r="D2463" t="str">
            <v>US DIR CORP FIN PRVT INV II-A</v>
          </cell>
          <cell r="E2463" t="str">
            <v>USD</v>
          </cell>
          <cell r="F2463" t="str">
            <v>2X</v>
          </cell>
          <cell r="G2463" t="str">
            <v>JPM US DIRECT CORP II CLASS A</v>
          </cell>
          <cell r="H2463" t="str">
            <v>C</v>
          </cell>
          <cell r="I2463" t="str">
            <v>USD - US DOLLAR</v>
          </cell>
          <cell r="J2463" t="str">
            <v>I</v>
          </cell>
          <cell r="K2463">
            <v>39234</v>
          </cell>
          <cell r="L2463">
            <v>39263</v>
          </cell>
          <cell r="M2463" t="str">
            <v>A</v>
          </cell>
          <cell r="O2463">
            <v>0</v>
          </cell>
          <cell r="P2463">
            <v>2</v>
          </cell>
          <cell r="Q2463">
            <v>28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str">
            <v>ALL</v>
          </cell>
          <cell r="AA2463" t="str">
            <v>USD</v>
          </cell>
        </row>
        <row r="2464">
          <cell r="C2464" t="str">
            <v>JPX0PRINTING EXPENSE........................</v>
          </cell>
          <cell r="D2464" t="str">
            <v>US DIR CORP FIN PRVT INV II-A</v>
          </cell>
          <cell r="E2464" t="str">
            <v>USD</v>
          </cell>
          <cell r="F2464" t="str">
            <v>2X</v>
          </cell>
          <cell r="G2464" t="str">
            <v>JPM US DIRECT CORP II CLASS A</v>
          </cell>
          <cell r="H2464" t="str">
            <v>C</v>
          </cell>
          <cell r="I2464" t="str">
            <v>USD - US DOLLAR</v>
          </cell>
          <cell r="J2464" t="str">
            <v>I</v>
          </cell>
          <cell r="K2464">
            <v>39234</v>
          </cell>
          <cell r="L2464">
            <v>39263</v>
          </cell>
          <cell r="M2464" t="str">
            <v>A</v>
          </cell>
          <cell r="O2464">
            <v>0</v>
          </cell>
          <cell r="P2464">
            <v>2</v>
          </cell>
          <cell r="Q2464">
            <v>29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str">
            <v>ALL</v>
          </cell>
          <cell r="AA2464" t="str">
            <v>USD</v>
          </cell>
        </row>
        <row r="2465">
          <cell r="C2465" t="str">
            <v>JPX0OFFSHORE DIRECTOR FEE...................</v>
          </cell>
          <cell r="D2465" t="str">
            <v>US DIR CORP FIN PRVT INV II-A</v>
          </cell>
          <cell r="E2465" t="str">
            <v>USD</v>
          </cell>
          <cell r="F2465" t="str">
            <v>2X</v>
          </cell>
          <cell r="G2465" t="str">
            <v>JPM US DIRECT CORP II CLASS A</v>
          </cell>
          <cell r="H2465" t="str">
            <v>C</v>
          </cell>
          <cell r="I2465" t="str">
            <v>USD - US DOLLAR</v>
          </cell>
          <cell r="J2465" t="str">
            <v>I</v>
          </cell>
          <cell r="K2465">
            <v>39234</v>
          </cell>
          <cell r="L2465">
            <v>39263</v>
          </cell>
          <cell r="M2465" t="str">
            <v>A</v>
          </cell>
          <cell r="O2465">
            <v>0</v>
          </cell>
          <cell r="P2465">
            <v>2</v>
          </cell>
          <cell r="Q2465">
            <v>3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str">
            <v>ALL</v>
          </cell>
          <cell r="AA2465" t="str">
            <v>USD</v>
          </cell>
        </row>
        <row r="2466">
          <cell r="C2466" t="str">
            <v>JPX0ADVISORY FEE CREDIT.....................</v>
          </cell>
          <cell r="D2466" t="str">
            <v>US DIR CORP FIN PRVT INV II-A</v>
          </cell>
          <cell r="E2466" t="str">
            <v>USD</v>
          </cell>
          <cell r="F2466" t="str">
            <v>2X</v>
          </cell>
          <cell r="G2466" t="str">
            <v>JPM US DIRECT CORP II CLASS A</v>
          </cell>
          <cell r="H2466" t="str">
            <v>C</v>
          </cell>
          <cell r="I2466" t="str">
            <v>USD - US DOLLAR</v>
          </cell>
          <cell r="J2466" t="str">
            <v>I</v>
          </cell>
          <cell r="K2466">
            <v>39234</v>
          </cell>
          <cell r="L2466">
            <v>39263</v>
          </cell>
          <cell r="M2466" t="str">
            <v>A</v>
          </cell>
          <cell r="O2466">
            <v>0</v>
          </cell>
          <cell r="P2466">
            <v>2</v>
          </cell>
          <cell r="Q2466">
            <v>31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str">
            <v>ALL</v>
          </cell>
          <cell r="AA2466" t="str">
            <v>USD</v>
          </cell>
        </row>
        <row r="2467">
          <cell r="C2467" t="str">
            <v>JPX0LINE OF CREDIT (COMMITMENT FEE).........</v>
          </cell>
          <cell r="D2467" t="str">
            <v>US DIR CORP FIN PRVT INV II-A</v>
          </cell>
          <cell r="E2467" t="str">
            <v>USD</v>
          </cell>
          <cell r="F2467" t="str">
            <v>2X</v>
          </cell>
          <cell r="G2467" t="str">
            <v>JPM US DIRECT CORP II CLASS A</v>
          </cell>
          <cell r="H2467" t="str">
            <v>C</v>
          </cell>
          <cell r="I2467" t="str">
            <v>USD - US DOLLAR</v>
          </cell>
          <cell r="J2467" t="str">
            <v>I</v>
          </cell>
          <cell r="K2467">
            <v>39234</v>
          </cell>
          <cell r="L2467">
            <v>39263</v>
          </cell>
          <cell r="M2467" t="str">
            <v>A</v>
          </cell>
          <cell r="O2467">
            <v>7</v>
          </cell>
          <cell r="P2467">
            <v>2</v>
          </cell>
          <cell r="Q2467">
            <v>32</v>
          </cell>
          <cell r="S2467">
            <v>0</v>
          </cell>
          <cell r="T2467">
            <v>0</v>
          </cell>
          <cell r="U2467">
            <v>45</v>
          </cell>
          <cell r="V2467">
            <v>7</v>
          </cell>
          <cell r="W2467">
            <v>0</v>
          </cell>
          <cell r="X2467">
            <v>52</v>
          </cell>
          <cell r="Y2467" t="str">
            <v>ALL</v>
          </cell>
          <cell r="AA2467" t="str">
            <v>USD</v>
          </cell>
        </row>
        <row r="2468">
          <cell r="C2468" t="str">
            <v>JPX0OUT OF POCKET EXPENSE...................</v>
          </cell>
          <cell r="D2468" t="str">
            <v>US DIR CORP FIN PRVT INV II-A</v>
          </cell>
          <cell r="E2468" t="str">
            <v>USD</v>
          </cell>
          <cell r="F2468" t="str">
            <v>2X</v>
          </cell>
          <cell r="G2468" t="str">
            <v>JPM US DIRECT CORP II CLASS A</v>
          </cell>
          <cell r="H2468" t="str">
            <v>C</v>
          </cell>
          <cell r="I2468" t="str">
            <v>USD - US DOLLAR</v>
          </cell>
          <cell r="J2468" t="str">
            <v>I</v>
          </cell>
          <cell r="K2468">
            <v>39234</v>
          </cell>
          <cell r="L2468">
            <v>39263</v>
          </cell>
          <cell r="M2468" t="str">
            <v>A</v>
          </cell>
          <cell r="O2468">
            <v>0</v>
          </cell>
          <cell r="P2468">
            <v>2</v>
          </cell>
          <cell r="Q2468">
            <v>33</v>
          </cell>
          <cell r="S2468">
            <v>0</v>
          </cell>
          <cell r="T2468">
            <v>0</v>
          </cell>
          <cell r="U2468">
            <v>0.31</v>
          </cell>
          <cell r="V2468">
            <v>0</v>
          </cell>
          <cell r="W2468">
            <v>0</v>
          </cell>
          <cell r="X2468">
            <v>0.31</v>
          </cell>
          <cell r="Y2468" t="str">
            <v>ALL</v>
          </cell>
          <cell r="AA2468" t="str">
            <v>USD</v>
          </cell>
        </row>
        <row r="2469">
          <cell r="C2469" t="str">
            <v>JPX0LINE OF CREDIT (INTEREST EXPENSE).......</v>
          </cell>
          <cell r="D2469" t="str">
            <v>US DIR CORP FIN PRVT INV II-A</v>
          </cell>
          <cell r="E2469" t="str">
            <v>USD</v>
          </cell>
          <cell r="F2469" t="str">
            <v>2X</v>
          </cell>
          <cell r="G2469" t="str">
            <v>JPM US DIRECT CORP II CLASS A</v>
          </cell>
          <cell r="H2469" t="str">
            <v>C</v>
          </cell>
          <cell r="I2469" t="str">
            <v>USD - US DOLLAR</v>
          </cell>
          <cell r="J2469" t="str">
            <v>I</v>
          </cell>
          <cell r="K2469">
            <v>39234</v>
          </cell>
          <cell r="L2469">
            <v>39263</v>
          </cell>
          <cell r="M2469" t="str">
            <v>A</v>
          </cell>
          <cell r="O2469">
            <v>0</v>
          </cell>
          <cell r="P2469">
            <v>2</v>
          </cell>
          <cell r="Q2469">
            <v>34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str">
            <v>ALL</v>
          </cell>
          <cell r="AA2469" t="str">
            <v>USD</v>
          </cell>
        </row>
        <row r="2470">
          <cell r="C2470" t="str">
            <v>JPX0INTEREST / DIVIDEND EXPENSE.............</v>
          </cell>
          <cell r="D2470" t="str">
            <v>US DIR CORP FIN PRVT INV II-A</v>
          </cell>
          <cell r="E2470" t="str">
            <v>USD</v>
          </cell>
          <cell r="F2470" t="str">
            <v>2X</v>
          </cell>
          <cell r="G2470" t="str">
            <v>JPM US DIRECT CORP II CLASS A</v>
          </cell>
          <cell r="H2470" t="str">
            <v>C</v>
          </cell>
          <cell r="I2470" t="str">
            <v>USD - US DOLLAR</v>
          </cell>
          <cell r="J2470" t="str">
            <v>I</v>
          </cell>
          <cell r="K2470">
            <v>39234</v>
          </cell>
          <cell r="L2470">
            <v>39263</v>
          </cell>
          <cell r="M2470" t="str">
            <v>A</v>
          </cell>
          <cell r="O2470">
            <v>0</v>
          </cell>
          <cell r="P2470">
            <v>2</v>
          </cell>
          <cell r="Q2470">
            <v>35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str">
            <v>ALL</v>
          </cell>
          <cell r="AA2470" t="str">
            <v>USD</v>
          </cell>
        </row>
        <row r="2471">
          <cell r="C2471" t="str">
            <v>JPX0MANAGEMENT FEE REBATE EXPENSE...........</v>
          </cell>
          <cell r="D2471" t="str">
            <v>US DIR CORP FIN PRVT INV II-A</v>
          </cell>
          <cell r="E2471" t="str">
            <v>USD</v>
          </cell>
          <cell r="F2471" t="str">
            <v>2X</v>
          </cell>
          <cell r="G2471" t="str">
            <v>JPM US DIRECT CORP II CLASS A</v>
          </cell>
          <cell r="H2471" t="str">
            <v>C</v>
          </cell>
          <cell r="I2471" t="str">
            <v>USD - US DOLLAR</v>
          </cell>
          <cell r="J2471" t="str">
            <v>I</v>
          </cell>
          <cell r="K2471">
            <v>39234</v>
          </cell>
          <cell r="L2471">
            <v>39263</v>
          </cell>
          <cell r="M2471" t="str">
            <v>A</v>
          </cell>
          <cell r="O2471">
            <v>0</v>
          </cell>
          <cell r="P2471">
            <v>2</v>
          </cell>
          <cell r="Q2471">
            <v>36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str">
            <v>ALL</v>
          </cell>
          <cell r="AA2471" t="str">
            <v>USD</v>
          </cell>
        </row>
        <row r="2472">
          <cell r="C2472" t="str">
            <v>JPX0MISCELLANEOUS EXPENSE...................</v>
          </cell>
          <cell r="D2472" t="str">
            <v>US DIR CORP FIN PRVT INV II-A</v>
          </cell>
          <cell r="E2472" t="str">
            <v>USD</v>
          </cell>
          <cell r="F2472" t="str">
            <v>2X</v>
          </cell>
          <cell r="G2472" t="str">
            <v>JPM US DIRECT CORP II CLASS A</v>
          </cell>
          <cell r="H2472" t="str">
            <v>C</v>
          </cell>
          <cell r="I2472" t="str">
            <v>USD - US DOLLAR</v>
          </cell>
          <cell r="J2472" t="str">
            <v>I</v>
          </cell>
          <cell r="K2472">
            <v>39234</v>
          </cell>
          <cell r="L2472">
            <v>39263</v>
          </cell>
          <cell r="M2472" t="str">
            <v>A</v>
          </cell>
          <cell r="O2472">
            <v>-0.12</v>
          </cell>
          <cell r="P2472">
            <v>2</v>
          </cell>
          <cell r="Q2472">
            <v>37</v>
          </cell>
          <cell r="S2472">
            <v>0</v>
          </cell>
          <cell r="T2472">
            <v>0</v>
          </cell>
          <cell r="U2472">
            <v>1850</v>
          </cell>
          <cell r="V2472">
            <v>0.43</v>
          </cell>
          <cell r="W2472">
            <v>0.55000000000000004</v>
          </cell>
          <cell r="X2472">
            <v>1849.88</v>
          </cell>
          <cell r="Y2472" t="str">
            <v>ALL</v>
          </cell>
          <cell r="AA2472" t="str">
            <v>USD</v>
          </cell>
        </row>
        <row r="2473">
          <cell r="C2473" t="str">
            <v>JPX0COMMISSIONS.............................</v>
          </cell>
          <cell r="D2473" t="str">
            <v>US DIR CORP FIN PRVT INV II-A</v>
          </cell>
          <cell r="E2473" t="str">
            <v>USD</v>
          </cell>
          <cell r="F2473" t="str">
            <v>2X</v>
          </cell>
          <cell r="G2473" t="str">
            <v>JPM US DIRECT CORP II CLASS A</v>
          </cell>
          <cell r="H2473" t="str">
            <v>C</v>
          </cell>
          <cell r="I2473" t="str">
            <v>USD - US DOLLAR</v>
          </cell>
          <cell r="J2473" t="str">
            <v>I</v>
          </cell>
          <cell r="K2473">
            <v>39234</v>
          </cell>
          <cell r="L2473">
            <v>39263</v>
          </cell>
          <cell r="M2473" t="str">
            <v>A</v>
          </cell>
          <cell r="O2473">
            <v>0</v>
          </cell>
          <cell r="P2473">
            <v>2</v>
          </cell>
          <cell r="Q2473">
            <v>38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str">
            <v>ALL</v>
          </cell>
          <cell r="AA2473" t="str">
            <v>USD</v>
          </cell>
        </row>
        <row r="2474">
          <cell r="C2474" t="str">
            <v>JPX0TOTAL EXPENSES</v>
          </cell>
          <cell r="D2474" t="str">
            <v>US DIR CORP FIN PRVT INV II-A</v>
          </cell>
          <cell r="E2474" t="str">
            <v>USD</v>
          </cell>
          <cell r="F2474" t="str">
            <v>2X</v>
          </cell>
          <cell r="G2474" t="str">
            <v>JPM US DIRECT CORP II CLASS A</v>
          </cell>
          <cell r="H2474" t="str">
            <v>C</v>
          </cell>
          <cell r="I2474" t="str">
            <v>USD - US DOLLAR</v>
          </cell>
          <cell r="J2474" t="str">
            <v>I</v>
          </cell>
          <cell r="K2474">
            <v>39234</v>
          </cell>
          <cell r="L2474">
            <v>39263</v>
          </cell>
          <cell r="M2474" t="str">
            <v>A</v>
          </cell>
          <cell r="O2474">
            <v>5366.57</v>
          </cell>
          <cell r="P2474">
            <v>2</v>
          </cell>
          <cell r="Q2474">
            <v>39</v>
          </cell>
          <cell r="S2474">
            <v>0</v>
          </cell>
          <cell r="T2474">
            <v>1</v>
          </cell>
          <cell r="U2474">
            <v>28766.14</v>
          </cell>
          <cell r="V2474">
            <v>5367.12</v>
          </cell>
          <cell r="W2474">
            <v>0.55000000000000004</v>
          </cell>
          <cell r="X2474">
            <v>34132.71</v>
          </cell>
          <cell r="Y2474" t="str">
            <v>ALL</v>
          </cell>
          <cell r="AA2474" t="str">
            <v>USD</v>
          </cell>
        </row>
        <row r="2475">
          <cell r="C2475" t="str">
            <v>JPX0</v>
          </cell>
          <cell r="D2475" t="str">
            <v>US DIR CORP FIN PRVT INV II-A</v>
          </cell>
          <cell r="E2475" t="str">
            <v>USD</v>
          </cell>
          <cell r="F2475" t="str">
            <v>2X</v>
          </cell>
          <cell r="G2475" t="str">
            <v>JPM US DIRECT CORP II CLASS A</v>
          </cell>
          <cell r="H2475" t="str">
            <v>C</v>
          </cell>
          <cell r="I2475" t="str">
            <v>USD - US DOLLAR</v>
          </cell>
          <cell r="J2475" t="str">
            <v>I</v>
          </cell>
          <cell r="K2475">
            <v>39234</v>
          </cell>
          <cell r="L2475">
            <v>39263</v>
          </cell>
          <cell r="M2475" t="str">
            <v>A</v>
          </cell>
          <cell r="O2475">
            <v>0</v>
          </cell>
          <cell r="P2475">
            <v>2</v>
          </cell>
          <cell r="Q2475">
            <v>40</v>
          </cell>
          <cell r="S2475">
            <v>0</v>
          </cell>
          <cell r="T2475">
            <v>2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str">
            <v>ALL</v>
          </cell>
          <cell r="AA2475" t="str">
            <v>USD</v>
          </cell>
        </row>
        <row r="2476">
          <cell r="C2476" t="str">
            <v>JPX0NET INCOME - CURRENT PERIOD</v>
          </cell>
          <cell r="D2476" t="str">
            <v>US DIR CORP FIN PRVT INV II-A</v>
          </cell>
          <cell r="E2476" t="str">
            <v>USD</v>
          </cell>
          <cell r="F2476" t="str">
            <v>2X</v>
          </cell>
          <cell r="G2476" t="str">
            <v>JPM US DIRECT CORP II CLASS A</v>
          </cell>
          <cell r="H2476" t="str">
            <v>C</v>
          </cell>
          <cell r="I2476" t="str">
            <v>USD - US DOLLAR</v>
          </cell>
          <cell r="J2476" t="str">
            <v>I</v>
          </cell>
          <cell r="K2476">
            <v>39234</v>
          </cell>
          <cell r="L2476">
            <v>39263</v>
          </cell>
          <cell r="M2476" t="str">
            <v>A</v>
          </cell>
          <cell r="O2476">
            <v>-3466.04</v>
          </cell>
          <cell r="P2476">
            <v>2</v>
          </cell>
          <cell r="Q2476">
            <v>41</v>
          </cell>
          <cell r="S2476">
            <v>0</v>
          </cell>
          <cell r="T2476">
            <v>1</v>
          </cell>
          <cell r="U2476">
            <v>-64132.639999999999</v>
          </cell>
          <cell r="V2476">
            <v>5367.12</v>
          </cell>
          <cell r="W2476">
            <v>1901.08</v>
          </cell>
          <cell r="X2476">
            <v>-67598.679999999993</v>
          </cell>
          <cell r="Y2476" t="str">
            <v>ALL</v>
          </cell>
          <cell r="AA2476" t="str">
            <v>USD</v>
          </cell>
        </row>
        <row r="2477">
          <cell r="C2477" t="str">
            <v>JPX0CAPITAL</v>
          </cell>
          <cell r="D2477" t="str">
            <v>US DIR CORP FIN PRVT INV II-A</v>
          </cell>
          <cell r="E2477" t="str">
            <v>USD</v>
          </cell>
          <cell r="F2477" t="str">
            <v>2X</v>
          </cell>
          <cell r="G2477" t="str">
            <v>JPM US DIRECT CORP II CLASS A</v>
          </cell>
          <cell r="H2477" t="str">
            <v>C</v>
          </cell>
          <cell r="I2477" t="str">
            <v>USD - US DOLLAR</v>
          </cell>
          <cell r="J2477" t="str">
            <v>I</v>
          </cell>
          <cell r="K2477">
            <v>39234</v>
          </cell>
          <cell r="L2477">
            <v>39263</v>
          </cell>
          <cell r="M2477" t="str">
            <v>A</v>
          </cell>
          <cell r="O2477">
            <v>0</v>
          </cell>
          <cell r="P2477">
            <v>3</v>
          </cell>
          <cell r="Q2477">
            <v>1</v>
          </cell>
          <cell r="S2477">
            <v>1</v>
          </cell>
          <cell r="T2477">
            <v>2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str">
            <v>ALL</v>
          </cell>
          <cell r="AA2477" t="str">
            <v>USD</v>
          </cell>
        </row>
        <row r="2478">
          <cell r="C2478" t="str">
            <v>JPX0</v>
          </cell>
          <cell r="D2478" t="str">
            <v>US DIR CORP FIN PRVT INV II-A</v>
          </cell>
          <cell r="E2478" t="str">
            <v>USD</v>
          </cell>
          <cell r="F2478" t="str">
            <v>2X</v>
          </cell>
          <cell r="G2478" t="str">
            <v>JPM US DIRECT CORP II CLASS A</v>
          </cell>
          <cell r="H2478" t="str">
            <v>C</v>
          </cell>
          <cell r="I2478" t="str">
            <v>USD - US DOLLAR</v>
          </cell>
          <cell r="J2478" t="str">
            <v>I</v>
          </cell>
          <cell r="K2478">
            <v>39234</v>
          </cell>
          <cell r="L2478">
            <v>39263</v>
          </cell>
          <cell r="M2478" t="str">
            <v>A</v>
          </cell>
          <cell r="O2478">
            <v>0</v>
          </cell>
          <cell r="P2478">
            <v>3</v>
          </cell>
          <cell r="Q2478">
            <v>2</v>
          </cell>
          <cell r="S2478">
            <v>0</v>
          </cell>
          <cell r="T2478">
            <v>2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str">
            <v>ALL</v>
          </cell>
          <cell r="AA2478" t="str">
            <v>USD</v>
          </cell>
        </row>
        <row r="2479">
          <cell r="C2479" t="str">
            <v>JPX0PRIOR YEARS NAV AT COST.................</v>
          </cell>
          <cell r="D2479" t="str">
            <v>US DIR CORP FIN PRVT INV II-A</v>
          </cell>
          <cell r="E2479" t="str">
            <v>USD</v>
          </cell>
          <cell r="F2479" t="str">
            <v>2X</v>
          </cell>
          <cell r="G2479" t="str">
            <v>JPM US DIRECT CORP II CLASS A</v>
          </cell>
          <cell r="H2479" t="str">
            <v>C</v>
          </cell>
          <cell r="I2479" t="str">
            <v>USD - US DOLLAR</v>
          </cell>
          <cell r="J2479" t="str">
            <v>I</v>
          </cell>
          <cell r="K2479">
            <v>39234</v>
          </cell>
          <cell r="L2479">
            <v>39263</v>
          </cell>
          <cell r="M2479" t="str">
            <v>A</v>
          </cell>
          <cell r="O2479">
            <v>0</v>
          </cell>
          <cell r="P2479">
            <v>3</v>
          </cell>
          <cell r="Q2479">
            <v>3</v>
          </cell>
          <cell r="S2479">
            <v>0</v>
          </cell>
          <cell r="T2479">
            <v>0</v>
          </cell>
          <cell r="U2479">
            <v>2528017.88</v>
          </cell>
          <cell r="V2479">
            <v>0</v>
          </cell>
          <cell r="W2479">
            <v>0</v>
          </cell>
          <cell r="X2479">
            <v>2528017.88</v>
          </cell>
          <cell r="Y2479" t="str">
            <v>ALL</v>
          </cell>
          <cell r="AA2479" t="str">
            <v>USD</v>
          </cell>
        </row>
        <row r="2480">
          <cell r="C2480" t="str">
            <v>JPX0NET INCOME - CURRENT YEAR...............</v>
          </cell>
          <cell r="D2480" t="str">
            <v>US DIR CORP FIN PRVT INV II-A</v>
          </cell>
          <cell r="E2480" t="str">
            <v>USD</v>
          </cell>
          <cell r="F2480" t="str">
            <v>2X</v>
          </cell>
          <cell r="G2480" t="str">
            <v>JPM US DIRECT CORP II CLASS A</v>
          </cell>
          <cell r="H2480" t="str">
            <v>C</v>
          </cell>
          <cell r="I2480" t="str">
            <v>USD - US DOLLAR</v>
          </cell>
          <cell r="J2480" t="str">
            <v>I</v>
          </cell>
          <cell r="K2480">
            <v>39234</v>
          </cell>
          <cell r="L2480">
            <v>39263</v>
          </cell>
          <cell r="M2480" t="str">
            <v>A</v>
          </cell>
          <cell r="O2480">
            <v>-3466.04</v>
          </cell>
          <cell r="P2480">
            <v>3</v>
          </cell>
          <cell r="Q2480">
            <v>4</v>
          </cell>
          <cell r="S2480">
            <v>0</v>
          </cell>
          <cell r="T2480">
            <v>1</v>
          </cell>
          <cell r="U2480">
            <v>-64132.639999999999</v>
          </cell>
          <cell r="V2480">
            <v>5367.12</v>
          </cell>
          <cell r="W2480">
            <v>1901.08</v>
          </cell>
          <cell r="X2480">
            <v>-67598.679999999993</v>
          </cell>
          <cell r="Y2480" t="str">
            <v>ALL</v>
          </cell>
          <cell r="AA2480" t="str">
            <v>USD</v>
          </cell>
        </row>
        <row r="2481">
          <cell r="C2481" t="str">
            <v>JPX0CAPITAL CONTRIBUTION....................</v>
          </cell>
          <cell r="D2481" t="str">
            <v>US DIR CORP FIN PRVT INV II-A</v>
          </cell>
          <cell r="E2481" t="str">
            <v>USD</v>
          </cell>
          <cell r="F2481" t="str">
            <v>2X</v>
          </cell>
          <cell r="G2481" t="str">
            <v>JPM US DIRECT CORP II CLASS A</v>
          </cell>
          <cell r="H2481" t="str">
            <v>C</v>
          </cell>
          <cell r="I2481" t="str">
            <v>USD - US DOLLAR</v>
          </cell>
          <cell r="J2481" t="str">
            <v>I</v>
          </cell>
          <cell r="K2481">
            <v>39234</v>
          </cell>
          <cell r="L2481">
            <v>39263</v>
          </cell>
          <cell r="M2481" t="str">
            <v>A</v>
          </cell>
          <cell r="O2481">
            <v>0</v>
          </cell>
          <cell r="P2481">
            <v>3</v>
          </cell>
          <cell r="Q2481">
            <v>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str">
            <v>ALL</v>
          </cell>
          <cell r="AA2481" t="str">
            <v>USD</v>
          </cell>
        </row>
        <row r="2482">
          <cell r="C2482" t="str">
            <v>JPX0CAPITAL CALL - FEES.....................</v>
          </cell>
          <cell r="D2482" t="str">
            <v>US DIR CORP FIN PRVT INV II-A</v>
          </cell>
          <cell r="E2482" t="str">
            <v>USD</v>
          </cell>
          <cell r="F2482" t="str">
            <v>2X</v>
          </cell>
          <cell r="G2482" t="str">
            <v>JPM US DIRECT CORP II CLASS A</v>
          </cell>
          <cell r="H2482" t="str">
            <v>C</v>
          </cell>
          <cell r="I2482" t="str">
            <v>USD - US DOLLAR</v>
          </cell>
          <cell r="J2482" t="str">
            <v>I</v>
          </cell>
          <cell r="K2482">
            <v>39234</v>
          </cell>
          <cell r="L2482">
            <v>39263</v>
          </cell>
          <cell r="M2482" t="str">
            <v>A</v>
          </cell>
          <cell r="O2482">
            <v>2215.19</v>
          </cell>
          <cell r="P2482">
            <v>3</v>
          </cell>
          <cell r="Q2482">
            <v>6</v>
          </cell>
          <cell r="S2482">
            <v>0</v>
          </cell>
          <cell r="T2482">
            <v>0</v>
          </cell>
          <cell r="U2482">
            <v>11223.63</v>
          </cell>
          <cell r="V2482">
            <v>0</v>
          </cell>
          <cell r="W2482">
            <v>2215.19</v>
          </cell>
          <cell r="X2482">
            <v>13438.82</v>
          </cell>
          <cell r="Y2482" t="str">
            <v>ALL</v>
          </cell>
          <cell r="AA2482" t="str">
            <v>USD</v>
          </cell>
        </row>
        <row r="2483">
          <cell r="C2483" t="str">
            <v>JPX0DISTRIBUTION............................</v>
          </cell>
          <cell r="D2483" t="str">
            <v>US DIR CORP FIN PRVT INV II-A</v>
          </cell>
          <cell r="E2483" t="str">
            <v>USD</v>
          </cell>
          <cell r="F2483" t="str">
            <v>2X</v>
          </cell>
          <cell r="G2483" t="str">
            <v>JPM US DIRECT CORP II CLASS A</v>
          </cell>
          <cell r="H2483" t="str">
            <v>C</v>
          </cell>
          <cell r="I2483" t="str">
            <v>USD - US DOLLAR</v>
          </cell>
          <cell r="J2483" t="str">
            <v>I</v>
          </cell>
          <cell r="K2483">
            <v>39234</v>
          </cell>
          <cell r="L2483">
            <v>39263</v>
          </cell>
          <cell r="M2483" t="str">
            <v>A</v>
          </cell>
          <cell r="O2483">
            <v>0</v>
          </cell>
          <cell r="P2483">
            <v>3</v>
          </cell>
          <cell r="Q2483">
            <v>7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str">
            <v>ALL</v>
          </cell>
          <cell r="AA2483" t="str">
            <v>USD</v>
          </cell>
        </row>
        <row r="2484">
          <cell r="C2484" t="str">
            <v>JPX0INTERLEDGER TRANSFERS IN................</v>
          </cell>
          <cell r="D2484" t="str">
            <v>US DIR CORP FIN PRVT INV II-A</v>
          </cell>
          <cell r="E2484" t="str">
            <v>USD</v>
          </cell>
          <cell r="F2484" t="str">
            <v>2X</v>
          </cell>
          <cell r="G2484" t="str">
            <v>JPM US DIRECT CORP II CLASS A</v>
          </cell>
          <cell r="H2484" t="str">
            <v>C</v>
          </cell>
          <cell r="I2484" t="str">
            <v>USD - US DOLLAR</v>
          </cell>
          <cell r="J2484" t="str">
            <v>I</v>
          </cell>
          <cell r="K2484">
            <v>39234</v>
          </cell>
          <cell r="L2484">
            <v>39263</v>
          </cell>
          <cell r="M2484" t="str">
            <v>A</v>
          </cell>
          <cell r="O2484">
            <v>0</v>
          </cell>
          <cell r="P2484">
            <v>3</v>
          </cell>
          <cell r="Q2484">
            <v>8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str">
            <v>ALL</v>
          </cell>
          <cell r="AA2484" t="str">
            <v>USD</v>
          </cell>
        </row>
        <row r="2485">
          <cell r="C2485" t="str">
            <v>JPX0INTERLEDGER TRANSFERS OUT...............</v>
          </cell>
          <cell r="D2485" t="str">
            <v>US DIR CORP FIN PRVT INV II-A</v>
          </cell>
          <cell r="E2485" t="str">
            <v>USD</v>
          </cell>
          <cell r="F2485" t="str">
            <v>2X</v>
          </cell>
          <cell r="G2485" t="str">
            <v>JPM US DIRECT CORP II CLASS A</v>
          </cell>
          <cell r="H2485" t="str">
            <v>C</v>
          </cell>
          <cell r="I2485" t="str">
            <v>USD - US DOLLAR</v>
          </cell>
          <cell r="J2485" t="str">
            <v>I</v>
          </cell>
          <cell r="K2485">
            <v>39234</v>
          </cell>
          <cell r="L2485">
            <v>39263</v>
          </cell>
          <cell r="M2485" t="str">
            <v>A</v>
          </cell>
          <cell r="O2485">
            <v>0</v>
          </cell>
          <cell r="P2485">
            <v>3</v>
          </cell>
          <cell r="Q2485">
            <v>9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str">
            <v>ALL</v>
          </cell>
          <cell r="AA2485" t="str">
            <v>USD</v>
          </cell>
        </row>
        <row r="2486">
          <cell r="C2486" t="str">
            <v>JPX0FUND TRANSFERS IN.......................</v>
          </cell>
          <cell r="D2486" t="str">
            <v>US DIR CORP FIN PRVT INV II-A</v>
          </cell>
          <cell r="E2486" t="str">
            <v>USD</v>
          </cell>
          <cell r="F2486" t="str">
            <v>2X</v>
          </cell>
          <cell r="G2486" t="str">
            <v>JPM US DIRECT CORP II CLASS A</v>
          </cell>
          <cell r="H2486" t="str">
            <v>C</v>
          </cell>
          <cell r="I2486" t="str">
            <v>USD - US DOLLAR</v>
          </cell>
          <cell r="J2486" t="str">
            <v>I</v>
          </cell>
          <cell r="K2486">
            <v>39234</v>
          </cell>
          <cell r="L2486">
            <v>39263</v>
          </cell>
          <cell r="M2486" t="str">
            <v>A</v>
          </cell>
          <cell r="O2486">
            <v>0</v>
          </cell>
          <cell r="P2486">
            <v>3</v>
          </cell>
          <cell r="Q2486">
            <v>1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str">
            <v>ALL</v>
          </cell>
          <cell r="AA2486" t="str">
            <v>USD</v>
          </cell>
        </row>
        <row r="2487">
          <cell r="C2487" t="str">
            <v>JPX0TRANSFER IN LINE OF CREDIT..............</v>
          </cell>
          <cell r="D2487" t="str">
            <v>US DIR CORP FIN PRVT INV II-A</v>
          </cell>
          <cell r="E2487" t="str">
            <v>USD</v>
          </cell>
          <cell r="F2487" t="str">
            <v>2X</v>
          </cell>
          <cell r="G2487" t="str">
            <v>JPM US DIRECT CORP II CLASS A</v>
          </cell>
          <cell r="H2487" t="str">
            <v>C</v>
          </cell>
          <cell r="I2487" t="str">
            <v>USD - US DOLLAR</v>
          </cell>
          <cell r="J2487" t="str">
            <v>I</v>
          </cell>
          <cell r="K2487">
            <v>39234</v>
          </cell>
          <cell r="L2487">
            <v>39263</v>
          </cell>
          <cell r="M2487" t="str">
            <v>A</v>
          </cell>
          <cell r="O2487">
            <v>0</v>
          </cell>
          <cell r="P2487">
            <v>3</v>
          </cell>
          <cell r="Q2487">
            <v>11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str">
            <v>ALL</v>
          </cell>
          <cell r="AA2487" t="str">
            <v>USD</v>
          </cell>
        </row>
        <row r="2488">
          <cell r="C2488" t="str">
            <v>JPX0ASSET TRANSFER IN.......................</v>
          </cell>
          <cell r="D2488" t="str">
            <v>US DIR CORP FIN PRVT INV II-A</v>
          </cell>
          <cell r="E2488" t="str">
            <v>USD</v>
          </cell>
          <cell r="F2488" t="str">
            <v>2X</v>
          </cell>
          <cell r="G2488" t="str">
            <v>JPM US DIRECT CORP II CLASS A</v>
          </cell>
          <cell r="H2488" t="str">
            <v>C</v>
          </cell>
          <cell r="I2488" t="str">
            <v>USD - US DOLLAR</v>
          </cell>
          <cell r="J2488" t="str">
            <v>I</v>
          </cell>
          <cell r="K2488">
            <v>39234</v>
          </cell>
          <cell r="L2488">
            <v>39263</v>
          </cell>
          <cell r="M2488" t="str">
            <v>A</v>
          </cell>
          <cell r="O2488">
            <v>0</v>
          </cell>
          <cell r="P2488">
            <v>3</v>
          </cell>
          <cell r="Q2488">
            <v>12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str">
            <v>ALL</v>
          </cell>
          <cell r="AA2488" t="str">
            <v>USD</v>
          </cell>
        </row>
        <row r="2489">
          <cell r="C2489" t="str">
            <v>JPX0FUND TRANSFERS OUT......................</v>
          </cell>
          <cell r="D2489" t="str">
            <v>US DIR CORP FIN PRVT INV II-A</v>
          </cell>
          <cell r="E2489" t="str">
            <v>USD</v>
          </cell>
          <cell r="F2489" t="str">
            <v>2X</v>
          </cell>
          <cell r="G2489" t="str">
            <v>JPM US DIRECT CORP II CLASS A</v>
          </cell>
          <cell r="H2489" t="str">
            <v>C</v>
          </cell>
          <cell r="I2489" t="str">
            <v>USD - US DOLLAR</v>
          </cell>
          <cell r="J2489" t="str">
            <v>I</v>
          </cell>
          <cell r="K2489">
            <v>39234</v>
          </cell>
          <cell r="L2489">
            <v>39263</v>
          </cell>
          <cell r="M2489" t="str">
            <v>A</v>
          </cell>
          <cell r="O2489">
            <v>0</v>
          </cell>
          <cell r="P2489">
            <v>3</v>
          </cell>
          <cell r="Q2489">
            <v>13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str">
            <v>ALL</v>
          </cell>
          <cell r="AA2489" t="str">
            <v>USD</v>
          </cell>
        </row>
        <row r="2490">
          <cell r="C2490" t="str">
            <v>JPX0ASSET TRANSFER OUT......................</v>
          </cell>
          <cell r="D2490" t="str">
            <v>US DIR CORP FIN PRVT INV II-A</v>
          </cell>
          <cell r="E2490" t="str">
            <v>USD</v>
          </cell>
          <cell r="F2490" t="str">
            <v>2X</v>
          </cell>
          <cell r="G2490" t="str">
            <v>JPM US DIRECT CORP II CLASS A</v>
          </cell>
          <cell r="H2490" t="str">
            <v>C</v>
          </cell>
          <cell r="I2490" t="str">
            <v>USD - US DOLLAR</v>
          </cell>
          <cell r="J2490" t="str">
            <v>I</v>
          </cell>
          <cell r="K2490">
            <v>39234</v>
          </cell>
          <cell r="L2490">
            <v>39263</v>
          </cell>
          <cell r="M2490" t="str">
            <v>A</v>
          </cell>
          <cell r="O2490">
            <v>0</v>
          </cell>
          <cell r="P2490">
            <v>3</v>
          </cell>
          <cell r="Q2490">
            <v>1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str">
            <v>ALL</v>
          </cell>
          <cell r="AA2490" t="str">
            <v>USD</v>
          </cell>
        </row>
        <row r="2491">
          <cell r="C2491" t="str">
            <v>JPX0TRANSFER OUT LINE OF CREDIT.............</v>
          </cell>
          <cell r="D2491" t="str">
            <v>US DIR CORP FIN PRVT INV II-A</v>
          </cell>
          <cell r="E2491" t="str">
            <v>USD</v>
          </cell>
          <cell r="F2491" t="str">
            <v>2X</v>
          </cell>
          <cell r="G2491" t="str">
            <v>JPM US DIRECT CORP II CLASS A</v>
          </cell>
          <cell r="H2491" t="str">
            <v>C</v>
          </cell>
          <cell r="I2491" t="str">
            <v>USD - US DOLLAR</v>
          </cell>
          <cell r="J2491" t="str">
            <v>I</v>
          </cell>
          <cell r="K2491">
            <v>39234</v>
          </cell>
          <cell r="L2491">
            <v>39263</v>
          </cell>
          <cell r="M2491" t="str">
            <v>A</v>
          </cell>
          <cell r="O2491">
            <v>0</v>
          </cell>
          <cell r="P2491">
            <v>3</v>
          </cell>
          <cell r="Q2491">
            <v>15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str">
            <v>ALL</v>
          </cell>
          <cell r="AA2491" t="str">
            <v>USD</v>
          </cell>
        </row>
        <row r="2492">
          <cell r="C2492" t="str">
            <v>JPX0CONTRIBUTIONS...........................</v>
          </cell>
          <cell r="D2492" t="str">
            <v>US DIR CORP FIN PRVT INV II-A</v>
          </cell>
          <cell r="E2492" t="str">
            <v>USD</v>
          </cell>
          <cell r="F2492" t="str">
            <v>2X</v>
          </cell>
          <cell r="G2492" t="str">
            <v>JPM US DIRECT CORP II CLASS A</v>
          </cell>
          <cell r="H2492" t="str">
            <v>C</v>
          </cell>
          <cell r="I2492" t="str">
            <v>USD - US DOLLAR</v>
          </cell>
          <cell r="J2492" t="str">
            <v>I</v>
          </cell>
          <cell r="K2492">
            <v>39234</v>
          </cell>
          <cell r="L2492">
            <v>39263</v>
          </cell>
          <cell r="M2492" t="str">
            <v>A</v>
          </cell>
          <cell r="O2492">
            <v>0</v>
          </cell>
          <cell r="P2492">
            <v>3</v>
          </cell>
          <cell r="Q2492">
            <v>16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str">
            <v>ALL</v>
          </cell>
          <cell r="AA2492" t="str">
            <v>USD</v>
          </cell>
        </row>
        <row r="2493">
          <cell r="C2493" t="str">
            <v>JPX0DEFAULTED INVESTORS - CAPITAL...........</v>
          </cell>
          <cell r="D2493" t="str">
            <v>US DIR CORP FIN PRVT INV II-A</v>
          </cell>
          <cell r="E2493" t="str">
            <v>USD</v>
          </cell>
          <cell r="F2493" t="str">
            <v>2X</v>
          </cell>
          <cell r="G2493" t="str">
            <v>JPM US DIRECT CORP II CLASS A</v>
          </cell>
          <cell r="H2493" t="str">
            <v>C</v>
          </cell>
          <cell r="I2493" t="str">
            <v>USD - US DOLLAR</v>
          </cell>
          <cell r="J2493" t="str">
            <v>I</v>
          </cell>
          <cell r="K2493">
            <v>39234</v>
          </cell>
          <cell r="L2493">
            <v>39263</v>
          </cell>
          <cell r="M2493" t="str">
            <v>A</v>
          </cell>
          <cell r="O2493">
            <v>0</v>
          </cell>
          <cell r="P2493">
            <v>3</v>
          </cell>
          <cell r="Q2493">
            <v>17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str">
            <v>ALL</v>
          </cell>
          <cell r="AA2493" t="str">
            <v>USD</v>
          </cell>
        </row>
        <row r="2494">
          <cell r="C2494" t="str">
            <v>JPX0DEFAULTED INVESTORS - REALLOCATION......</v>
          </cell>
          <cell r="D2494" t="str">
            <v>US DIR CORP FIN PRVT INV II-A</v>
          </cell>
          <cell r="E2494" t="str">
            <v>USD</v>
          </cell>
          <cell r="F2494" t="str">
            <v>2X</v>
          </cell>
          <cell r="G2494" t="str">
            <v>JPM US DIRECT CORP II CLASS A</v>
          </cell>
          <cell r="H2494" t="str">
            <v>C</v>
          </cell>
          <cell r="I2494" t="str">
            <v>USD - US DOLLAR</v>
          </cell>
          <cell r="J2494" t="str">
            <v>I</v>
          </cell>
          <cell r="K2494">
            <v>39234</v>
          </cell>
          <cell r="L2494">
            <v>39263</v>
          </cell>
          <cell r="M2494" t="str">
            <v>A</v>
          </cell>
          <cell r="O2494">
            <v>0</v>
          </cell>
          <cell r="P2494">
            <v>3</v>
          </cell>
          <cell r="Q2494">
            <v>18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str">
            <v>ALL</v>
          </cell>
          <cell r="AA2494" t="str">
            <v>USD</v>
          </cell>
        </row>
        <row r="2495">
          <cell r="C2495" t="str">
            <v>JPX0LT CURR GAIN/LOSS ON DISP OF CURRENCY...</v>
          </cell>
          <cell r="D2495" t="str">
            <v>US DIR CORP FIN PRVT INV II-A</v>
          </cell>
          <cell r="E2495" t="str">
            <v>USD</v>
          </cell>
          <cell r="F2495" t="str">
            <v>2X</v>
          </cell>
          <cell r="G2495" t="str">
            <v>JPM US DIRECT CORP II CLASS A</v>
          </cell>
          <cell r="H2495" t="str">
            <v>C</v>
          </cell>
          <cell r="I2495" t="str">
            <v>USD - US DOLLAR</v>
          </cell>
          <cell r="J2495" t="str">
            <v>I</v>
          </cell>
          <cell r="K2495">
            <v>39234</v>
          </cell>
          <cell r="L2495">
            <v>39263</v>
          </cell>
          <cell r="M2495" t="str">
            <v>A</v>
          </cell>
          <cell r="O2495">
            <v>0</v>
          </cell>
          <cell r="P2495">
            <v>3</v>
          </cell>
          <cell r="Q2495">
            <v>19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str">
            <v>ALL</v>
          </cell>
          <cell r="AA2495" t="str">
            <v>USD</v>
          </cell>
        </row>
        <row r="2496">
          <cell r="C2496" t="str">
            <v>JPX0ST CURR GAIN/LOSS ON DISP OF CURRENCY...</v>
          </cell>
          <cell r="D2496" t="str">
            <v>US DIR CORP FIN PRVT INV II-A</v>
          </cell>
          <cell r="E2496" t="str">
            <v>USD</v>
          </cell>
          <cell r="F2496" t="str">
            <v>2X</v>
          </cell>
          <cell r="G2496" t="str">
            <v>JPM US DIRECT CORP II CLASS A</v>
          </cell>
          <cell r="H2496" t="str">
            <v>C</v>
          </cell>
          <cell r="I2496" t="str">
            <v>USD - US DOLLAR</v>
          </cell>
          <cell r="J2496" t="str">
            <v>I</v>
          </cell>
          <cell r="K2496">
            <v>39234</v>
          </cell>
          <cell r="L2496">
            <v>39263</v>
          </cell>
          <cell r="M2496" t="str">
            <v>A</v>
          </cell>
          <cell r="O2496">
            <v>0</v>
          </cell>
          <cell r="P2496">
            <v>3</v>
          </cell>
          <cell r="Q2496">
            <v>2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str">
            <v>ALL</v>
          </cell>
          <cell r="AA2496" t="str">
            <v>USD</v>
          </cell>
        </row>
        <row r="2497">
          <cell r="C2497" t="str">
            <v>JPX0CAPITAL GAIN/LOSS.......................</v>
          </cell>
          <cell r="D2497" t="str">
            <v>US DIR CORP FIN PRVT INV II-A</v>
          </cell>
          <cell r="E2497" t="str">
            <v>USD</v>
          </cell>
          <cell r="F2497" t="str">
            <v>2X</v>
          </cell>
          <cell r="G2497" t="str">
            <v>JPM US DIRECT CORP II CLASS A</v>
          </cell>
          <cell r="H2497" t="str">
            <v>C</v>
          </cell>
          <cell r="I2497" t="str">
            <v>USD - US DOLLAR</v>
          </cell>
          <cell r="J2497" t="str">
            <v>I</v>
          </cell>
          <cell r="K2497">
            <v>39234</v>
          </cell>
          <cell r="L2497">
            <v>39263</v>
          </cell>
          <cell r="M2497" t="str">
            <v>A</v>
          </cell>
          <cell r="O2497">
            <v>0</v>
          </cell>
          <cell r="P2497">
            <v>3</v>
          </cell>
          <cell r="Q2497">
            <v>21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str">
            <v>ALL</v>
          </cell>
          <cell r="AA2497" t="str">
            <v>USD</v>
          </cell>
        </row>
        <row r="2498">
          <cell r="C2498" t="str">
            <v>JPX0SHORT TERM CAP GAIN/LOSS................</v>
          </cell>
          <cell r="D2498" t="str">
            <v>US DIR CORP FIN PRVT INV II-A</v>
          </cell>
          <cell r="E2498" t="str">
            <v>USD</v>
          </cell>
          <cell r="F2498" t="str">
            <v>2X</v>
          </cell>
          <cell r="G2498" t="str">
            <v>JPM US DIRECT CORP II CLASS A</v>
          </cell>
          <cell r="H2498" t="str">
            <v>C</v>
          </cell>
          <cell r="I2498" t="str">
            <v>USD - US DOLLAR</v>
          </cell>
          <cell r="J2498" t="str">
            <v>I</v>
          </cell>
          <cell r="K2498">
            <v>39234</v>
          </cell>
          <cell r="L2498">
            <v>39263</v>
          </cell>
          <cell r="M2498" t="str">
            <v>A</v>
          </cell>
          <cell r="O2498">
            <v>0</v>
          </cell>
          <cell r="P2498">
            <v>3</v>
          </cell>
          <cell r="Q2498">
            <v>2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str">
            <v>ALL</v>
          </cell>
          <cell r="AA2498" t="str">
            <v>USD</v>
          </cell>
        </row>
        <row r="2499">
          <cell r="C2499" t="str">
            <v>JPX0LONG TERM CAP GAIN/LOSS.................</v>
          </cell>
          <cell r="D2499" t="str">
            <v>US DIR CORP FIN PRVT INV II-A</v>
          </cell>
          <cell r="E2499" t="str">
            <v>USD</v>
          </cell>
          <cell r="F2499" t="str">
            <v>2X</v>
          </cell>
          <cell r="G2499" t="str">
            <v>JPM US DIRECT CORP II CLASS A</v>
          </cell>
          <cell r="H2499" t="str">
            <v>C</v>
          </cell>
          <cell r="I2499" t="str">
            <v>USD - US DOLLAR</v>
          </cell>
          <cell r="J2499" t="str">
            <v>I</v>
          </cell>
          <cell r="K2499">
            <v>39234</v>
          </cell>
          <cell r="L2499">
            <v>39263</v>
          </cell>
          <cell r="M2499" t="str">
            <v>A</v>
          </cell>
          <cell r="O2499">
            <v>105999</v>
          </cell>
          <cell r="P2499">
            <v>3</v>
          </cell>
          <cell r="Q2499">
            <v>23</v>
          </cell>
          <cell r="S2499">
            <v>0</v>
          </cell>
          <cell r="T2499">
            <v>0</v>
          </cell>
          <cell r="U2499">
            <v>-203995.88</v>
          </cell>
          <cell r="V2499">
            <v>0</v>
          </cell>
          <cell r="W2499">
            <v>105999</v>
          </cell>
          <cell r="X2499">
            <v>-97996.88</v>
          </cell>
          <cell r="Y2499" t="str">
            <v>ALL</v>
          </cell>
          <cell r="AA2499" t="str">
            <v>USD</v>
          </cell>
        </row>
        <row r="2500">
          <cell r="C2500" t="str">
            <v>JPX0LP LT REALIZED G/L (SECURITY RECLASS)...</v>
          </cell>
          <cell r="D2500" t="str">
            <v>US DIR CORP FIN PRVT INV II-A</v>
          </cell>
          <cell r="E2500" t="str">
            <v>USD</v>
          </cell>
          <cell r="F2500" t="str">
            <v>2X</v>
          </cell>
          <cell r="G2500" t="str">
            <v>JPM US DIRECT CORP II CLASS A</v>
          </cell>
          <cell r="H2500" t="str">
            <v>C</v>
          </cell>
          <cell r="I2500" t="str">
            <v>USD - US DOLLAR</v>
          </cell>
          <cell r="J2500" t="str">
            <v>I</v>
          </cell>
          <cell r="K2500">
            <v>39234</v>
          </cell>
          <cell r="L2500">
            <v>39263</v>
          </cell>
          <cell r="M2500" t="str">
            <v>A</v>
          </cell>
          <cell r="O2500">
            <v>0</v>
          </cell>
          <cell r="P2500">
            <v>3</v>
          </cell>
          <cell r="Q2500">
            <v>24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str">
            <v>ALL</v>
          </cell>
          <cell r="AA2500" t="str">
            <v>USD</v>
          </cell>
        </row>
        <row r="2501">
          <cell r="C2501" t="str">
            <v>JPX0ID SECURITY GAIN/LOSS...................</v>
          </cell>
          <cell r="D2501" t="str">
            <v>US DIR CORP FIN PRVT INV II-A</v>
          </cell>
          <cell r="E2501" t="str">
            <v>USD</v>
          </cell>
          <cell r="F2501" t="str">
            <v>2X</v>
          </cell>
          <cell r="G2501" t="str">
            <v>JPM US DIRECT CORP II CLASS A</v>
          </cell>
          <cell r="H2501" t="str">
            <v>C</v>
          </cell>
          <cell r="I2501" t="str">
            <v>USD - US DOLLAR</v>
          </cell>
          <cell r="J2501" t="str">
            <v>I</v>
          </cell>
          <cell r="K2501">
            <v>39234</v>
          </cell>
          <cell r="L2501">
            <v>39263</v>
          </cell>
          <cell r="M2501" t="str">
            <v>A</v>
          </cell>
          <cell r="O2501">
            <v>0</v>
          </cell>
          <cell r="P2501">
            <v>3</v>
          </cell>
          <cell r="Q2501">
            <v>25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str">
            <v>ALL</v>
          </cell>
          <cell r="AA2501" t="str">
            <v>USD</v>
          </cell>
        </row>
        <row r="2502">
          <cell r="C2502" t="str">
            <v>JPX0MANAGING MEMBERS CARRIED INTEREST.......</v>
          </cell>
          <cell r="D2502" t="str">
            <v>US DIR CORP FIN PRVT INV II-A</v>
          </cell>
          <cell r="E2502" t="str">
            <v>USD</v>
          </cell>
          <cell r="F2502" t="str">
            <v>2X</v>
          </cell>
          <cell r="G2502" t="str">
            <v>JPM US DIRECT CORP II CLASS A</v>
          </cell>
          <cell r="H2502" t="str">
            <v>C</v>
          </cell>
          <cell r="I2502" t="str">
            <v>USD - US DOLLAR</v>
          </cell>
          <cell r="J2502" t="str">
            <v>I</v>
          </cell>
          <cell r="K2502">
            <v>39234</v>
          </cell>
          <cell r="L2502">
            <v>39263</v>
          </cell>
          <cell r="M2502" t="str">
            <v>A</v>
          </cell>
          <cell r="O2502">
            <v>0</v>
          </cell>
          <cell r="P2502">
            <v>3</v>
          </cell>
          <cell r="Q2502">
            <v>26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str">
            <v>ALL</v>
          </cell>
          <cell r="AA2502" t="str">
            <v>USD</v>
          </cell>
        </row>
        <row r="2503">
          <cell r="C2503" t="str">
            <v>JPX0</v>
          </cell>
          <cell r="D2503" t="str">
            <v>US DIR CORP FIN PRVT INV II-A</v>
          </cell>
          <cell r="E2503" t="str">
            <v>USD</v>
          </cell>
          <cell r="F2503" t="str">
            <v>2X</v>
          </cell>
          <cell r="G2503" t="str">
            <v>JPM US DIRECT CORP II CLASS A</v>
          </cell>
          <cell r="H2503" t="str">
            <v>C</v>
          </cell>
          <cell r="I2503" t="str">
            <v>USD - US DOLLAR</v>
          </cell>
          <cell r="J2503" t="str">
            <v>I</v>
          </cell>
          <cell r="K2503">
            <v>39234</v>
          </cell>
          <cell r="L2503">
            <v>39263</v>
          </cell>
          <cell r="M2503" t="str">
            <v>A</v>
          </cell>
          <cell r="O2503">
            <v>0</v>
          </cell>
          <cell r="P2503">
            <v>3</v>
          </cell>
          <cell r="Q2503">
            <v>27</v>
          </cell>
          <cell r="S2503">
            <v>0</v>
          </cell>
          <cell r="T2503">
            <v>2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str">
            <v>ALL</v>
          </cell>
          <cell r="AA2503" t="str">
            <v>USD</v>
          </cell>
        </row>
        <row r="2504">
          <cell r="C2504" t="str">
            <v>JPX0TOTAL CAPITAL</v>
          </cell>
          <cell r="D2504" t="str">
            <v>US DIR CORP FIN PRVT INV II-A</v>
          </cell>
          <cell r="E2504" t="str">
            <v>USD</v>
          </cell>
          <cell r="F2504" t="str">
            <v>2X</v>
          </cell>
          <cell r="G2504" t="str">
            <v>JPM US DIRECT CORP II CLASS A</v>
          </cell>
          <cell r="H2504" t="str">
            <v>C</v>
          </cell>
          <cell r="I2504" t="str">
            <v>USD - US DOLLAR</v>
          </cell>
          <cell r="J2504" t="str">
            <v>I</v>
          </cell>
          <cell r="K2504">
            <v>39234</v>
          </cell>
          <cell r="L2504">
            <v>39263</v>
          </cell>
          <cell r="M2504" t="str">
            <v>A</v>
          </cell>
          <cell r="O2504">
            <v>104748.15</v>
          </cell>
          <cell r="P2504">
            <v>3</v>
          </cell>
          <cell r="Q2504">
            <v>28</v>
          </cell>
          <cell r="S2504">
            <v>0</v>
          </cell>
          <cell r="T2504">
            <v>1</v>
          </cell>
          <cell r="U2504">
            <v>2271112.9900000002</v>
          </cell>
          <cell r="V2504">
            <v>5367.12</v>
          </cell>
          <cell r="W2504">
            <v>110115.27</v>
          </cell>
          <cell r="X2504">
            <v>2375861.14</v>
          </cell>
          <cell r="Y2504" t="str">
            <v>ALL</v>
          </cell>
          <cell r="AA2504" t="str">
            <v>USD</v>
          </cell>
        </row>
        <row r="2505">
          <cell r="C2505" t="str">
            <v>JPX0</v>
          </cell>
          <cell r="D2505" t="str">
            <v>US DIR CORP FIN PRVT INV II-A</v>
          </cell>
          <cell r="E2505" t="str">
            <v>USD</v>
          </cell>
          <cell r="F2505" t="str">
            <v>2X</v>
          </cell>
          <cell r="G2505" t="str">
            <v>JPM US DIRECT CORP II CLASS A</v>
          </cell>
          <cell r="H2505" t="str">
            <v>C</v>
          </cell>
          <cell r="I2505" t="str">
            <v>USD - US DOLLAR</v>
          </cell>
          <cell r="J2505" t="str">
            <v>I</v>
          </cell>
          <cell r="K2505">
            <v>39234</v>
          </cell>
          <cell r="L2505">
            <v>39263</v>
          </cell>
          <cell r="M2505" t="str">
            <v>A</v>
          </cell>
          <cell r="O2505">
            <v>0</v>
          </cell>
          <cell r="P2505">
            <v>3</v>
          </cell>
          <cell r="Q2505">
            <v>29</v>
          </cell>
          <cell r="S2505">
            <v>0</v>
          </cell>
          <cell r="T2505">
            <v>2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str">
            <v>ALL</v>
          </cell>
          <cell r="AA2505" t="str">
            <v>USD</v>
          </cell>
        </row>
        <row r="2506">
          <cell r="C2506" t="str">
            <v>JPX0UNREALIZED APPRECIATION/DEPRECIATION....</v>
          </cell>
          <cell r="D2506" t="str">
            <v>US DIR CORP FIN PRVT INV II-A</v>
          </cell>
          <cell r="E2506" t="str">
            <v>USD</v>
          </cell>
          <cell r="F2506" t="str">
            <v>2X</v>
          </cell>
          <cell r="G2506" t="str">
            <v>JPM US DIRECT CORP II CLASS A</v>
          </cell>
          <cell r="H2506" t="str">
            <v>C</v>
          </cell>
          <cell r="I2506" t="str">
            <v>USD - US DOLLAR</v>
          </cell>
          <cell r="J2506" t="str">
            <v>I</v>
          </cell>
          <cell r="K2506">
            <v>39234</v>
          </cell>
          <cell r="L2506">
            <v>39263</v>
          </cell>
          <cell r="M2506" t="str">
            <v>A</v>
          </cell>
          <cell r="O2506">
            <v>33614.11</v>
          </cell>
          <cell r="P2506">
            <v>3</v>
          </cell>
          <cell r="Q2506">
            <v>30</v>
          </cell>
          <cell r="S2506">
            <v>0</v>
          </cell>
          <cell r="T2506">
            <v>0</v>
          </cell>
          <cell r="U2506">
            <v>1563800.99</v>
          </cell>
          <cell r="V2506">
            <v>0</v>
          </cell>
          <cell r="W2506">
            <v>33614.11</v>
          </cell>
          <cell r="X2506">
            <v>1597415.1</v>
          </cell>
          <cell r="Y2506" t="str">
            <v>ALL</v>
          </cell>
          <cell r="AA2506" t="str">
            <v>USD</v>
          </cell>
        </row>
        <row r="2507">
          <cell r="C2507" t="str">
            <v>JPX0</v>
          </cell>
          <cell r="D2507" t="str">
            <v>US DIR CORP FIN PRVT INV II-A</v>
          </cell>
          <cell r="E2507" t="str">
            <v>USD</v>
          </cell>
          <cell r="F2507" t="str">
            <v>2X</v>
          </cell>
          <cell r="G2507" t="str">
            <v>JPM US DIRECT CORP II CLASS A</v>
          </cell>
          <cell r="H2507" t="str">
            <v>C</v>
          </cell>
          <cell r="I2507" t="str">
            <v>USD - US DOLLAR</v>
          </cell>
          <cell r="J2507" t="str">
            <v>I</v>
          </cell>
          <cell r="K2507">
            <v>39234</v>
          </cell>
          <cell r="L2507">
            <v>39263</v>
          </cell>
          <cell r="M2507" t="str">
            <v>A</v>
          </cell>
          <cell r="O2507">
            <v>0</v>
          </cell>
          <cell r="P2507">
            <v>3</v>
          </cell>
          <cell r="Q2507">
            <v>31</v>
          </cell>
          <cell r="S2507">
            <v>0</v>
          </cell>
          <cell r="T2507">
            <v>2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str">
            <v>ALL</v>
          </cell>
          <cell r="AA2507" t="str">
            <v>USD</v>
          </cell>
        </row>
        <row r="2508">
          <cell r="C2508" t="str">
            <v>JPX0NET CAPITAL AT MARKET</v>
          </cell>
          <cell r="D2508" t="str">
            <v>US DIR CORP FIN PRVT INV II-A</v>
          </cell>
          <cell r="E2508" t="str">
            <v>USD</v>
          </cell>
          <cell r="F2508" t="str">
            <v>2X</v>
          </cell>
          <cell r="G2508" t="str">
            <v>JPM US DIRECT CORP II CLASS A</v>
          </cell>
          <cell r="H2508" t="str">
            <v>C</v>
          </cell>
          <cell r="I2508" t="str">
            <v>USD - US DOLLAR</v>
          </cell>
          <cell r="J2508" t="str">
            <v>I</v>
          </cell>
          <cell r="K2508">
            <v>39234</v>
          </cell>
          <cell r="L2508">
            <v>39263</v>
          </cell>
          <cell r="M2508" t="str">
            <v>A</v>
          </cell>
          <cell r="O2508">
            <v>138362.26</v>
          </cell>
          <cell r="P2508">
            <v>3</v>
          </cell>
          <cell r="Q2508">
            <v>32</v>
          </cell>
          <cell r="S2508">
            <v>0</v>
          </cell>
          <cell r="T2508">
            <v>1</v>
          </cell>
          <cell r="U2508">
            <v>3834913.98</v>
          </cell>
          <cell r="V2508">
            <v>5367.12</v>
          </cell>
          <cell r="W2508">
            <v>143729.38</v>
          </cell>
          <cell r="X2508">
            <v>3973276.24</v>
          </cell>
          <cell r="Y2508" t="str">
            <v>ALL</v>
          </cell>
          <cell r="AA2508" t="str">
            <v>USD</v>
          </cell>
        </row>
        <row r="2509">
          <cell r="C2509" t="str">
            <v>JPX0</v>
          </cell>
          <cell r="D2509" t="str">
            <v>US DIR CORP FIN PRVT INV II-A</v>
          </cell>
          <cell r="E2509" t="str">
            <v>USD</v>
          </cell>
          <cell r="F2509" t="str">
            <v>2X</v>
          </cell>
          <cell r="G2509" t="str">
            <v>JPM US DIRECT CORP II CLASS A</v>
          </cell>
          <cell r="H2509" t="str">
            <v>C</v>
          </cell>
          <cell r="I2509" t="str">
            <v>USD - US DOLLAR</v>
          </cell>
          <cell r="J2509" t="str">
            <v>I</v>
          </cell>
          <cell r="K2509">
            <v>39234</v>
          </cell>
          <cell r="L2509">
            <v>39263</v>
          </cell>
          <cell r="M2509" t="str">
            <v>A</v>
          </cell>
          <cell r="O2509">
            <v>0</v>
          </cell>
          <cell r="P2509">
            <v>3</v>
          </cell>
          <cell r="Q2509">
            <v>33</v>
          </cell>
          <cell r="S2509">
            <v>0</v>
          </cell>
          <cell r="T2509">
            <v>2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A2509" t="str">
            <v>USD</v>
          </cell>
        </row>
        <row r="2510">
          <cell r="C2510" t="str">
            <v>JPX0CAP STOCK UNITS OUTSTANDING.............</v>
          </cell>
          <cell r="D2510" t="str">
            <v>US DIR CORP FIN PRVT INV II-A</v>
          </cell>
          <cell r="E2510" t="str">
            <v>USD</v>
          </cell>
          <cell r="F2510" t="str">
            <v>2X</v>
          </cell>
          <cell r="G2510" t="str">
            <v>JPM US DIRECT CORP II CLASS A</v>
          </cell>
          <cell r="H2510" t="str">
            <v>C</v>
          </cell>
          <cell r="I2510" t="str">
            <v>USD - US DOLLAR</v>
          </cell>
          <cell r="J2510" t="str">
            <v>I</v>
          </cell>
          <cell r="K2510">
            <v>39234</v>
          </cell>
          <cell r="L2510">
            <v>39263</v>
          </cell>
          <cell r="M2510" t="str">
            <v>A</v>
          </cell>
          <cell r="O2510">
            <v>0</v>
          </cell>
          <cell r="P2510">
            <v>3</v>
          </cell>
          <cell r="Q2510">
            <v>34</v>
          </cell>
          <cell r="S2510">
            <v>0</v>
          </cell>
          <cell r="T2510">
            <v>0</v>
          </cell>
          <cell r="U2510">
            <v>2617.6460000000002</v>
          </cell>
          <cell r="V2510">
            <v>0</v>
          </cell>
          <cell r="W2510">
            <v>0</v>
          </cell>
          <cell r="X2510">
            <v>2617.6460000000002</v>
          </cell>
          <cell r="Y2510" t="str">
            <v>ALL</v>
          </cell>
          <cell r="AA2510" t="str">
            <v>USD</v>
          </cell>
        </row>
        <row r="2511">
          <cell r="C2511" t="str">
            <v>JPX0TREASURY SHARES.........................</v>
          </cell>
          <cell r="D2511" t="str">
            <v>US DIR CORP FIN PRVT INV II-A</v>
          </cell>
          <cell r="E2511" t="str">
            <v>USD</v>
          </cell>
          <cell r="F2511" t="str">
            <v>2X</v>
          </cell>
          <cell r="G2511" t="str">
            <v>JPM US DIRECT CORP II CLASS A</v>
          </cell>
          <cell r="H2511" t="str">
            <v>C</v>
          </cell>
          <cell r="I2511" t="str">
            <v>USD - US DOLLAR</v>
          </cell>
          <cell r="J2511" t="str">
            <v>I</v>
          </cell>
          <cell r="K2511">
            <v>39234</v>
          </cell>
          <cell r="L2511">
            <v>39263</v>
          </cell>
          <cell r="M2511" t="str">
            <v>A</v>
          </cell>
          <cell r="O2511">
            <v>0</v>
          </cell>
          <cell r="P2511">
            <v>3</v>
          </cell>
          <cell r="Q2511">
            <v>35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str">
            <v>ALL</v>
          </cell>
          <cell r="AA2511" t="str">
            <v>USD</v>
          </cell>
        </row>
        <row r="2512">
          <cell r="C2512" t="str">
            <v>JPX0PAID-IN-SURPLUS.........................</v>
          </cell>
          <cell r="D2512" t="str">
            <v>US DIR CORP FIN PRVT INV II-A</v>
          </cell>
          <cell r="E2512" t="str">
            <v>USD</v>
          </cell>
          <cell r="F2512" t="str">
            <v>2X</v>
          </cell>
          <cell r="G2512" t="str">
            <v>JPM US DIRECT CORP II CLASS A</v>
          </cell>
          <cell r="H2512" t="str">
            <v>C</v>
          </cell>
          <cell r="I2512" t="str">
            <v>USD - US DOLLAR</v>
          </cell>
          <cell r="J2512" t="str">
            <v>I</v>
          </cell>
          <cell r="K2512">
            <v>39234</v>
          </cell>
          <cell r="L2512">
            <v>39263</v>
          </cell>
          <cell r="M2512" t="str">
            <v>A</v>
          </cell>
          <cell r="O2512">
            <v>0</v>
          </cell>
          <cell r="P2512">
            <v>3</v>
          </cell>
          <cell r="Q2512">
            <v>36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str">
            <v>ALL</v>
          </cell>
          <cell r="AA2512" t="str">
            <v>USD</v>
          </cell>
        </row>
        <row r="2513">
          <cell r="C2513" t="str">
            <v>JPX0</v>
          </cell>
          <cell r="D2513" t="str">
            <v>US DIR CORP FIN PRVT INV II-A</v>
          </cell>
          <cell r="E2513" t="str">
            <v>USD</v>
          </cell>
          <cell r="F2513" t="str">
            <v>2X</v>
          </cell>
          <cell r="G2513" t="str">
            <v>JPM US DIRECT CORP II CLASS A</v>
          </cell>
          <cell r="H2513" t="str">
            <v>C</v>
          </cell>
          <cell r="I2513" t="str">
            <v>USD - US DOLLAR</v>
          </cell>
          <cell r="J2513" t="str">
            <v>I</v>
          </cell>
          <cell r="K2513">
            <v>39234</v>
          </cell>
          <cell r="L2513">
            <v>39263</v>
          </cell>
          <cell r="M2513" t="str">
            <v>A</v>
          </cell>
          <cell r="O2513">
            <v>0</v>
          </cell>
          <cell r="P2513">
            <v>3</v>
          </cell>
          <cell r="Q2513">
            <v>37</v>
          </cell>
          <cell r="S2513">
            <v>0</v>
          </cell>
          <cell r="T2513">
            <v>2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str">
            <v>ALL</v>
          </cell>
          <cell r="AA2513" t="str">
            <v>USD</v>
          </cell>
        </row>
        <row r="2514">
          <cell r="C2514" t="str">
            <v>JPX0NET UNITS OUTSTANDING.................</v>
          </cell>
          <cell r="D2514" t="str">
            <v>US DIR CORP FIN PRVT INV II-A</v>
          </cell>
          <cell r="E2514" t="str">
            <v>USD</v>
          </cell>
          <cell r="F2514" t="str">
            <v>2X</v>
          </cell>
          <cell r="G2514" t="str">
            <v>JPM US DIRECT CORP II CLASS A</v>
          </cell>
          <cell r="H2514" t="str">
            <v>C</v>
          </cell>
          <cell r="I2514" t="str">
            <v>USD - US DOLLAR</v>
          </cell>
          <cell r="J2514" t="str">
            <v>I</v>
          </cell>
          <cell r="K2514">
            <v>39234</v>
          </cell>
          <cell r="L2514">
            <v>39263</v>
          </cell>
          <cell r="M2514" t="str">
            <v>A</v>
          </cell>
          <cell r="O2514">
            <v>0</v>
          </cell>
          <cell r="P2514">
            <v>3</v>
          </cell>
          <cell r="Q2514">
            <v>38</v>
          </cell>
          <cell r="S2514">
            <v>0</v>
          </cell>
          <cell r="T2514">
            <v>1</v>
          </cell>
          <cell r="U2514">
            <v>2617.6460000000002</v>
          </cell>
          <cell r="V2514">
            <v>0</v>
          </cell>
          <cell r="W2514">
            <v>0</v>
          </cell>
          <cell r="X2514">
            <v>2617.6460000000002</v>
          </cell>
          <cell r="Y2514" t="str">
            <v>ALL</v>
          </cell>
          <cell r="AA2514" t="str">
            <v>USD</v>
          </cell>
        </row>
        <row r="2515">
          <cell r="C2515" t="str">
            <v>JPX0</v>
          </cell>
          <cell r="D2515" t="str">
            <v>US DIR CORP FIN PRVT INV II-A</v>
          </cell>
          <cell r="E2515" t="str">
            <v>USD</v>
          </cell>
          <cell r="F2515" t="str">
            <v>2X</v>
          </cell>
          <cell r="G2515" t="str">
            <v>JPM US DIRECT CORP II CLASS A</v>
          </cell>
          <cell r="H2515" t="str">
            <v>C</v>
          </cell>
          <cell r="I2515" t="str">
            <v>USD - US DOLLAR</v>
          </cell>
          <cell r="J2515" t="str">
            <v>I</v>
          </cell>
          <cell r="K2515">
            <v>39234</v>
          </cell>
          <cell r="L2515">
            <v>39263</v>
          </cell>
          <cell r="M2515" t="str">
            <v>A</v>
          </cell>
          <cell r="O2515">
            <v>0</v>
          </cell>
          <cell r="P2515">
            <v>3</v>
          </cell>
          <cell r="Q2515">
            <v>39</v>
          </cell>
          <cell r="S2515">
            <v>0</v>
          </cell>
          <cell r="T2515">
            <v>2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str">
            <v>ALL</v>
          </cell>
          <cell r="AA2515" t="str">
            <v>USD</v>
          </cell>
        </row>
        <row r="2516">
          <cell r="C2516" t="str">
            <v>JPX0MAINTENANCE FEES (SHRS).................</v>
          </cell>
          <cell r="D2516" t="str">
            <v>US DIR CORP FIN PRVT INV II-A</v>
          </cell>
          <cell r="E2516" t="str">
            <v>USD</v>
          </cell>
          <cell r="F2516" t="str">
            <v>2X</v>
          </cell>
          <cell r="G2516" t="str">
            <v>JPM US DIRECT CORP II CLASS A</v>
          </cell>
          <cell r="H2516" t="str">
            <v>C</v>
          </cell>
          <cell r="I2516" t="str">
            <v>USD - US DOLLAR</v>
          </cell>
          <cell r="J2516" t="str">
            <v>I</v>
          </cell>
          <cell r="K2516">
            <v>39234</v>
          </cell>
          <cell r="L2516">
            <v>39263</v>
          </cell>
          <cell r="M2516" t="str">
            <v>A</v>
          </cell>
          <cell r="O2516">
            <v>0</v>
          </cell>
          <cell r="P2516">
            <v>3</v>
          </cell>
          <cell r="Q2516">
            <v>4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str">
            <v>ALL</v>
          </cell>
          <cell r="AA2516" t="str">
            <v>USD</v>
          </cell>
        </row>
        <row r="2517">
          <cell r="C2517" t="str">
            <v>JPX0</v>
          </cell>
          <cell r="D2517" t="str">
            <v>US DIR CORP FIN PRVT INV II-A</v>
          </cell>
          <cell r="E2517" t="str">
            <v>USD</v>
          </cell>
          <cell r="F2517" t="str">
            <v>2X</v>
          </cell>
          <cell r="G2517" t="str">
            <v>JPM US DIRECT CORP II CLASS A</v>
          </cell>
          <cell r="H2517" t="str">
            <v>C</v>
          </cell>
          <cell r="I2517" t="str">
            <v>USD - US DOLLAR</v>
          </cell>
          <cell r="J2517" t="str">
            <v>I</v>
          </cell>
          <cell r="K2517">
            <v>39234</v>
          </cell>
          <cell r="L2517">
            <v>39263</v>
          </cell>
          <cell r="M2517" t="str">
            <v>A</v>
          </cell>
          <cell r="O2517">
            <v>0</v>
          </cell>
          <cell r="P2517">
            <v>3</v>
          </cell>
          <cell r="Q2517">
            <v>41</v>
          </cell>
          <cell r="S2517">
            <v>0</v>
          </cell>
          <cell r="T2517">
            <v>2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str">
            <v>ALL</v>
          </cell>
          <cell r="AA2517" t="str">
            <v>USD</v>
          </cell>
        </row>
        <row r="2518">
          <cell r="C2518" t="str">
            <v>JPX0NET ASSET VALUE PER SHARE.............</v>
          </cell>
          <cell r="D2518" t="str">
            <v>US DIR CORP FIN PRVT INV II-A</v>
          </cell>
          <cell r="E2518" t="str">
            <v>USD</v>
          </cell>
          <cell r="F2518" t="str">
            <v>2X</v>
          </cell>
          <cell r="G2518" t="str">
            <v>JPM US DIRECT CORP II CLASS A</v>
          </cell>
          <cell r="H2518" t="str">
            <v>C</v>
          </cell>
          <cell r="I2518" t="str">
            <v>USD - US DOLLAR</v>
          </cell>
          <cell r="J2518" t="str">
            <v>I</v>
          </cell>
          <cell r="K2518">
            <v>39234</v>
          </cell>
          <cell r="L2518">
            <v>39263</v>
          </cell>
          <cell r="M2518" t="str">
            <v>A</v>
          </cell>
          <cell r="O2518">
            <v>0</v>
          </cell>
          <cell r="P2518">
            <v>3</v>
          </cell>
          <cell r="Q2518">
            <v>42</v>
          </cell>
          <cell r="S2518">
            <v>0</v>
          </cell>
          <cell r="T2518">
            <v>1</v>
          </cell>
          <cell r="U2518">
            <v>1465.023911</v>
          </cell>
          <cell r="V2518">
            <v>0</v>
          </cell>
          <cell r="W2518">
            <v>0</v>
          </cell>
          <cell r="X2518">
            <v>1517.881425</v>
          </cell>
          <cell r="Y2518" t="str">
            <v>ALL</v>
          </cell>
          <cell r="AA2518" t="str">
            <v>USD</v>
          </cell>
        </row>
        <row r="2519">
          <cell r="C2519" t="str">
            <v>JPX0ASSETS</v>
          </cell>
          <cell r="D2519" t="str">
            <v>US DIR CORP FIN PRVT INV II-A</v>
          </cell>
          <cell r="E2519" t="str">
            <v>USD</v>
          </cell>
          <cell r="F2519" t="str">
            <v>2X</v>
          </cell>
          <cell r="G2519" t="str">
            <v>JPM US DIRECT CORP II CLASS A</v>
          </cell>
          <cell r="H2519" t="str">
            <v>C</v>
          </cell>
          <cell r="I2519" t="str">
            <v>USD - US DOLLAR</v>
          </cell>
          <cell r="J2519" t="str">
            <v>I</v>
          </cell>
          <cell r="K2519">
            <v>39234</v>
          </cell>
          <cell r="L2519">
            <v>39263</v>
          </cell>
          <cell r="M2519" t="str">
            <v>A</v>
          </cell>
          <cell r="O2519">
            <v>100604.79</v>
          </cell>
          <cell r="P2519">
            <v>6</v>
          </cell>
          <cell r="Q2519">
            <v>1</v>
          </cell>
          <cell r="S2519">
            <v>0</v>
          </cell>
          <cell r="T2519">
            <v>1</v>
          </cell>
          <cell r="U2519">
            <v>2320668.84</v>
          </cell>
          <cell r="V2519">
            <v>62327104.200000003</v>
          </cell>
          <cell r="W2519">
            <v>62226499.409999996</v>
          </cell>
          <cell r="X2519">
            <v>2421273.63</v>
          </cell>
          <cell r="Y2519" t="str">
            <v>ALL</v>
          </cell>
          <cell r="AA2519" t="str">
            <v>USD</v>
          </cell>
        </row>
        <row r="2520">
          <cell r="C2520" t="str">
            <v>JPX0LIABILITIES</v>
          </cell>
          <cell r="D2520" t="str">
            <v>US DIR CORP FIN PRVT INV II-A</v>
          </cell>
          <cell r="E2520" t="str">
            <v>USD</v>
          </cell>
          <cell r="F2520" t="str">
            <v>2X</v>
          </cell>
          <cell r="G2520" t="str">
            <v>JPM US DIRECT CORP II CLASS A</v>
          </cell>
          <cell r="H2520" t="str">
            <v>C</v>
          </cell>
          <cell r="I2520" t="str">
            <v>USD - US DOLLAR</v>
          </cell>
          <cell r="J2520" t="str">
            <v>I</v>
          </cell>
          <cell r="K2520">
            <v>39234</v>
          </cell>
          <cell r="L2520">
            <v>39263</v>
          </cell>
          <cell r="M2520" t="str">
            <v>A</v>
          </cell>
          <cell r="O2520">
            <v>-4143.3599999999997</v>
          </cell>
          <cell r="P2520">
            <v>6</v>
          </cell>
          <cell r="Q2520">
            <v>2</v>
          </cell>
          <cell r="S2520">
            <v>0</v>
          </cell>
          <cell r="T2520">
            <v>1</v>
          </cell>
          <cell r="U2520">
            <v>49555.85</v>
          </cell>
          <cell r="V2520">
            <v>20812828.710000001</v>
          </cell>
          <cell r="W2520">
            <v>20808685.350000001</v>
          </cell>
          <cell r="X2520">
            <v>45412.49</v>
          </cell>
          <cell r="Y2520" t="str">
            <v>ALL</v>
          </cell>
          <cell r="AA2520" t="str">
            <v>USD</v>
          </cell>
        </row>
        <row r="2521">
          <cell r="C2521" t="str">
            <v>JPX0CAPITAL</v>
          </cell>
          <cell r="D2521" t="str">
            <v>US DIR CORP FIN PRVT INV II-A</v>
          </cell>
          <cell r="E2521" t="str">
            <v>USD</v>
          </cell>
          <cell r="F2521" t="str">
            <v>2X</v>
          </cell>
          <cell r="G2521" t="str">
            <v>JPM US DIRECT CORP II CLASS A</v>
          </cell>
          <cell r="H2521" t="str">
            <v>C</v>
          </cell>
          <cell r="I2521" t="str">
            <v>USD - US DOLLAR</v>
          </cell>
          <cell r="J2521" t="str">
            <v>I</v>
          </cell>
          <cell r="K2521">
            <v>39234</v>
          </cell>
          <cell r="L2521">
            <v>39263</v>
          </cell>
          <cell r="M2521" t="str">
            <v>A</v>
          </cell>
          <cell r="O2521">
            <v>104748.15</v>
          </cell>
          <cell r="P2521">
            <v>6</v>
          </cell>
          <cell r="Q2521">
            <v>3</v>
          </cell>
          <cell r="S2521">
            <v>0</v>
          </cell>
          <cell r="T2521">
            <v>1</v>
          </cell>
          <cell r="U2521">
            <v>2271112.9900000002</v>
          </cell>
          <cell r="V2521">
            <v>5367.12</v>
          </cell>
          <cell r="W2521">
            <v>110115.27</v>
          </cell>
          <cell r="X2521">
            <v>2375861.14</v>
          </cell>
          <cell r="Y2521" t="str">
            <v>ALL</v>
          </cell>
          <cell r="AA2521" t="str">
            <v>USD</v>
          </cell>
        </row>
        <row r="2522">
          <cell r="C2522" t="str">
            <v>JPX0BALANCED TRIAL FORMULA</v>
          </cell>
          <cell r="D2522" t="str">
            <v>US DIR CORP FIN PRVT INV II-A</v>
          </cell>
          <cell r="E2522" t="str">
            <v>USD</v>
          </cell>
          <cell r="F2522" t="str">
            <v>2X</v>
          </cell>
          <cell r="G2522" t="str">
            <v>JPM US DIRECT CORP II CLASS A</v>
          </cell>
          <cell r="H2522" t="str">
            <v>C</v>
          </cell>
          <cell r="I2522" t="str">
            <v>USD - US DOLLAR</v>
          </cell>
          <cell r="J2522" t="str">
            <v>I</v>
          </cell>
          <cell r="K2522">
            <v>39234</v>
          </cell>
          <cell r="L2522">
            <v>39263</v>
          </cell>
          <cell r="M2522" t="str">
            <v>A</v>
          </cell>
          <cell r="O2522">
            <v>0</v>
          </cell>
          <cell r="P2522">
            <v>6</v>
          </cell>
          <cell r="Q2522">
            <v>4</v>
          </cell>
          <cell r="S2522">
            <v>0</v>
          </cell>
          <cell r="T2522">
            <v>1</v>
          </cell>
          <cell r="U2522">
            <v>0</v>
          </cell>
          <cell r="V2522">
            <v>83178914.140000001</v>
          </cell>
          <cell r="W2522">
            <v>83178914.140000001</v>
          </cell>
          <cell r="X2522">
            <v>0</v>
          </cell>
          <cell r="Y2522" t="str">
            <v>ALL</v>
          </cell>
          <cell r="AA2522" t="str">
            <v>USD</v>
          </cell>
        </row>
        <row r="2523">
          <cell r="C2523" t="str">
            <v>JPX0SHARES OUSTANDING</v>
          </cell>
          <cell r="D2523" t="str">
            <v>US DIR CORP FIN PRVT INV II-A</v>
          </cell>
          <cell r="E2523" t="str">
            <v>USD</v>
          </cell>
          <cell r="F2523" t="str">
            <v>2X</v>
          </cell>
          <cell r="G2523" t="str">
            <v>JPM US DIRECT CORP II CLASS A</v>
          </cell>
          <cell r="H2523" t="str">
            <v>C</v>
          </cell>
          <cell r="I2523" t="str">
            <v>USD - US DOLLAR</v>
          </cell>
          <cell r="J2523" t="str">
            <v>I</v>
          </cell>
          <cell r="K2523">
            <v>39234</v>
          </cell>
          <cell r="L2523">
            <v>39263</v>
          </cell>
          <cell r="M2523" t="str">
            <v>A</v>
          </cell>
          <cell r="O2523">
            <v>0</v>
          </cell>
          <cell r="P2523">
            <v>6</v>
          </cell>
          <cell r="Q2523">
            <v>5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str">
            <v>ALL</v>
          </cell>
          <cell r="AA2523" t="str">
            <v>USD</v>
          </cell>
        </row>
        <row r="2524">
          <cell r="C2524" t="str">
            <v>JPX0TREASURY SHARES</v>
          </cell>
          <cell r="D2524" t="str">
            <v>US DIR CORP FIN PRVT INV II-A</v>
          </cell>
          <cell r="E2524" t="str">
            <v>USD</v>
          </cell>
          <cell r="F2524" t="str">
            <v>2X</v>
          </cell>
          <cell r="G2524" t="str">
            <v>JPM US DIRECT CORP II CLASS A</v>
          </cell>
          <cell r="H2524" t="str">
            <v>C</v>
          </cell>
          <cell r="I2524" t="str">
            <v>USD - US DOLLAR</v>
          </cell>
          <cell r="J2524" t="str">
            <v>I</v>
          </cell>
          <cell r="K2524">
            <v>39234</v>
          </cell>
          <cell r="L2524">
            <v>39263</v>
          </cell>
          <cell r="M2524" t="str">
            <v>A</v>
          </cell>
          <cell r="O2524">
            <v>0</v>
          </cell>
          <cell r="P2524">
            <v>6</v>
          </cell>
          <cell r="Q2524">
            <v>6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str">
            <v>ALL</v>
          </cell>
          <cell r="AA2524" t="str">
            <v>USD</v>
          </cell>
        </row>
        <row r="2525">
          <cell r="C2525" t="str">
            <v>JPX0NET SHARES FORMULA</v>
          </cell>
          <cell r="D2525" t="str">
            <v>US DIR CORP FIN PRVT INV II-A</v>
          </cell>
          <cell r="E2525" t="str">
            <v>USD</v>
          </cell>
          <cell r="F2525" t="str">
            <v>2X</v>
          </cell>
          <cell r="G2525" t="str">
            <v>JPM US DIRECT CORP II CLASS A</v>
          </cell>
          <cell r="H2525" t="str">
            <v>C</v>
          </cell>
          <cell r="I2525" t="str">
            <v>USD - US DOLLAR</v>
          </cell>
          <cell r="J2525" t="str">
            <v>I</v>
          </cell>
          <cell r="K2525">
            <v>39234</v>
          </cell>
          <cell r="L2525">
            <v>39263</v>
          </cell>
          <cell r="M2525" t="str">
            <v>A</v>
          </cell>
          <cell r="O2525">
            <v>0</v>
          </cell>
          <cell r="P2525">
            <v>6</v>
          </cell>
          <cell r="Q2525">
            <v>7</v>
          </cell>
          <cell r="S2525">
            <v>0</v>
          </cell>
          <cell r="T2525">
            <v>1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str">
            <v>ALL</v>
          </cell>
          <cell r="AA2525" t="str">
            <v>USD</v>
          </cell>
        </row>
        <row r="2526">
          <cell r="C2526" t="str">
            <v>JPX0CAP STOCK ESTIMATE</v>
          </cell>
          <cell r="D2526" t="str">
            <v>US DIR CORP FIN PRVT INV II-A</v>
          </cell>
          <cell r="E2526" t="str">
            <v>USD</v>
          </cell>
          <cell r="F2526" t="str">
            <v>2X</v>
          </cell>
          <cell r="G2526" t="str">
            <v>JPM US DIRECT CORP II CLASS A</v>
          </cell>
          <cell r="H2526" t="str">
            <v>C</v>
          </cell>
          <cell r="I2526" t="str">
            <v>USD - US DOLLAR</v>
          </cell>
          <cell r="J2526" t="str">
            <v>I</v>
          </cell>
          <cell r="K2526">
            <v>39234</v>
          </cell>
          <cell r="L2526">
            <v>39263</v>
          </cell>
          <cell r="M2526" t="str">
            <v>A</v>
          </cell>
          <cell r="O2526">
            <v>0</v>
          </cell>
          <cell r="P2526">
            <v>6</v>
          </cell>
          <cell r="Q2526">
            <v>8</v>
          </cell>
          <cell r="S2526">
            <v>0</v>
          </cell>
          <cell r="T2526">
            <v>2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str">
            <v>ALL</v>
          </cell>
          <cell r="AA2526" t="str">
            <v>USD</v>
          </cell>
        </row>
        <row r="2527">
          <cell r="C2527" t="str">
            <v>JPX0TREAS STOCK ESTIMATE</v>
          </cell>
          <cell r="D2527" t="str">
            <v>US DIR CORP FIN PRVT INV II-A</v>
          </cell>
          <cell r="E2527" t="str">
            <v>USD</v>
          </cell>
          <cell r="F2527" t="str">
            <v>2X</v>
          </cell>
          <cell r="G2527" t="str">
            <v>JPM US DIRECT CORP II CLASS A</v>
          </cell>
          <cell r="H2527" t="str">
            <v>C</v>
          </cell>
          <cell r="I2527" t="str">
            <v>USD - US DOLLAR</v>
          </cell>
          <cell r="J2527" t="str">
            <v>I</v>
          </cell>
          <cell r="K2527">
            <v>39234</v>
          </cell>
          <cell r="L2527">
            <v>39263</v>
          </cell>
          <cell r="M2527" t="str">
            <v>A</v>
          </cell>
          <cell r="O2527">
            <v>0</v>
          </cell>
          <cell r="P2527">
            <v>6</v>
          </cell>
          <cell r="Q2527">
            <v>9</v>
          </cell>
          <cell r="S2527">
            <v>0</v>
          </cell>
          <cell r="T2527">
            <v>2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str">
            <v>ALL</v>
          </cell>
          <cell r="AA2527" t="str">
            <v>USD</v>
          </cell>
        </row>
        <row r="2528">
          <cell r="C2528" t="str">
            <v>JPX0TOTAL ESTIMATED SHARES</v>
          </cell>
          <cell r="D2528" t="str">
            <v>US DIR CORP FIN PRVT INV II-A</v>
          </cell>
          <cell r="E2528" t="str">
            <v>USD</v>
          </cell>
          <cell r="F2528" t="str">
            <v>2X</v>
          </cell>
          <cell r="G2528" t="str">
            <v>JPM US DIRECT CORP II CLASS A</v>
          </cell>
          <cell r="H2528" t="str">
            <v>C</v>
          </cell>
          <cell r="I2528" t="str">
            <v>USD - US DOLLAR</v>
          </cell>
          <cell r="J2528" t="str">
            <v>I</v>
          </cell>
          <cell r="K2528">
            <v>39234</v>
          </cell>
          <cell r="L2528">
            <v>39263</v>
          </cell>
          <cell r="M2528" t="str">
            <v>A</v>
          </cell>
          <cell r="O2528">
            <v>0</v>
          </cell>
          <cell r="P2528">
            <v>6</v>
          </cell>
          <cell r="Q2528">
            <v>10</v>
          </cell>
          <cell r="S2528">
            <v>0</v>
          </cell>
          <cell r="T2528">
            <v>2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str">
            <v>ALL</v>
          </cell>
          <cell r="AA2528" t="str">
            <v>USD</v>
          </cell>
        </row>
        <row r="2529">
          <cell r="C2529" t="str">
            <v>JPX0TOTAL MKT VALUE</v>
          </cell>
          <cell r="D2529" t="str">
            <v>US DIR CORP FIN PRVT INV II-A</v>
          </cell>
          <cell r="E2529" t="str">
            <v>USD</v>
          </cell>
          <cell r="F2529" t="str">
            <v>2X</v>
          </cell>
          <cell r="G2529" t="str">
            <v>JPM US DIRECT CORP II CLASS A</v>
          </cell>
          <cell r="H2529" t="str">
            <v>C</v>
          </cell>
          <cell r="I2529" t="str">
            <v>USD - US DOLLAR</v>
          </cell>
          <cell r="J2529" t="str">
            <v>I</v>
          </cell>
          <cell r="K2529">
            <v>39234</v>
          </cell>
          <cell r="L2529">
            <v>39263</v>
          </cell>
          <cell r="M2529" t="str">
            <v>A</v>
          </cell>
          <cell r="O2529">
            <v>33614.11</v>
          </cell>
          <cell r="P2529">
            <v>6</v>
          </cell>
          <cell r="Q2529">
            <v>11</v>
          </cell>
          <cell r="S2529">
            <v>0</v>
          </cell>
          <cell r="T2529">
            <v>1</v>
          </cell>
          <cell r="U2529">
            <v>1563800.99</v>
          </cell>
          <cell r="V2529">
            <v>20846442.27</v>
          </cell>
          <cell r="W2529">
            <v>20812828.16</v>
          </cell>
          <cell r="X2529">
            <v>1597415.1</v>
          </cell>
          <cell r="Y2529" t="str">
            <v>ALL</v>
          </cell>
          <cell r="AA2529" t="str">
            <v>USD</v>
          </cell>
        </row>
        <row r="2530">
          <cell r="C2530" t="str">
            <v>JPX0TOTAL NAV</v>
          </cell>
          <cell r="D2530" t="str">
            <v>US DIR CORP FIN PRVT INV II-A</v>
          </cell>
          <cell r="E2530" t="str">
            <v>USD</v>
          </cell>
          <cell r="F2530" t="str">
            <v>2X</v>
          </cell>
          <cell r="G2530" t="str">
            <v>JPM US DIRECT CORP II CLASS A</v>
          </cell>
          <cell r="H2530" t="str">
            <v>C</v>
          </cell>
          <cell r="I2530" t="str">
            <v>USD - US DOLLAR</v>
          </cell>
          <cell r="J2530" t="str">
            <v>I</v>
          </cell>
          <cell r="K2530">
            <v>39234</v>
          </cell>
          <cell r="L2530">
            <v>39263</v>
          </cell>
          <cell r="M2530" t="str">
            <v>A</v>
          </cell>
          <cell r="O2530">
            <v>138362.26</v>
          </cell>
          <cell r="P2530">
            <v>6</v>
          </cell>
          <cell r="Q2530">
            <v>12</v>
          </cell>
          <cell r="S2530">
            <v>0</v>
          </cell>
          <cell r="T2530">
            <v>1</v>
          </cell>
          <cell r="U2530">
            <v>3834913.98</v>
          </cell>
          <cell r="V2530">
            <v>5367.12</v>
          </cell>
          <cell r="W2530">
            <v>143729.38</v>
          </cell>
          <cell r="X2530">
            <v>3973276.24</v>
          </cell>
          <cell r="Y2530" t="str">
            <v>ALL</v>
          </cell>
          <cell r="AA2530" t="str">
            <v>USD</v>
          </cell>
        </row>
        <row r="2531">
          <cell r="C2531" t="str">
            <v>JPX0GROSS ASSETS</v>
          </cell>
          <cell r="D2531" t="str">
            <v>US DIR CORP FIN PRVT INV II-A</v>
          </cell>
          <cell r="E2531" t="str">
            <v>USD</v>
          </cell>
          <cell r="F2531" t="str">
            <v>2X</v>
          </cell>
          <cell r="G2531" t="str">
            <v>JPM US DIRECT CORP II CLASS A</v>
          </cell>
          <cell r="H2531" t="str">
            <v>C</v>
          </cell>
          <cell r="I2531" t="str">
            <v>USD - US DOLLAR</v>
          </cell>
          <cell r="J2531" t="str">
            <v>I</v>
          </cell>
          <cell r="K2531">
            <v>39234</v>
          </cell>
          <cell r="L2531">
            <v>39263</v>
          </cell>
          <cell r="M2531" t="str">
            <v>A</v>
          </cell>
          <cell r="O2531">
            <v>134218.9</v>
          </cell>
          <cell r="P2531">
            <v>6</v>
          </cell>
          <cell r="Q2531">
            <v>13</v>
          </cell>
          <cell r="S2531">
            <v>0</v>
          </cell>
          <cell r="T2531">
            <v>1</v>
          </cell>
          <cell r="U2531">
            <v>3884469.83</v>
          </cell>
          <cell r="V2531">
            <v>62360718.310000002</v>
          </cell>
          <cell r="W2531">
            <v>62226499.409999996</v>
          </cell>
          <cell r="X2531">
            <v>4018688.73</v>
          </cell>
          <cell r="Y2531" t="str">
            <v>ALL</v>
          </cell>
          <cell r="AA2531" t="str">
            <v>USD</v>
          </cell>
        </row>
        <row r="2532">
          <cell r="C2532" t="str">
            <v>JPX0INC PER SHARE</v>
          </cell>
          <cell r="D2532" t="str">
            <v>US DIR CORP FIN PRVT INV II-A</v>
          </cell>
          <cell r="E2532" t="str">
            <v>USD</v>
          </cell>
          <cell r="F2532" t="str">
            <v>2X</v>
          </cell>
          <cell r="G2532" t="str">
            <v>JPM US DIRECT CORP II CLASS A</v>
          </cell>
          <cell r="H2532" t="str">
            <v>C</v>
          </cell>
          <cell r="I2532" t="str">
            <v>USD - US DOLLAR</v>
          </cell>
          <cell r="J2532" t="str">
            <v>I</v>
          </cell>
          <cell r="K2532">
            <v>39234</v>
          </cell>
          <cell r="L2532">
            <v>39263</v>
          </cell>
          <cell r="M2532" t="str">
            <v>A</v>
          </cell>
          <cell r="O2532">
            <v>0</v>
          </cell>
          <cell r="P2532">
            <v>6</v>
          </cell>
          <cell r="Q2532">
            <v>14</v>
          </cell>
          <cell r="S2532">
            <v>0</v>
          </cell>
          <cell r="T2532">
            <v>1</v>
          </cell>
          <cell r="U2532">
            <v>-13.51</v>
          </cell>
          <cell r="V2532">
            <v>0</v>
          </cell>
          <cell r="W2532">
            <v>0</v>
          </cell>
          <cell r="X2532">
            <v>-12.78</v>
          </cell>
          <cell r="Y2532" t="str">
            <v>ALL</v>
          </cell>
          <cell r="AA2532" t="str">
            <v>USD</v>
          </cell>
        </row>
        <row r="2533">
          <cell r="C2533" t="str">
            <v>JPX0NAV PER SHARE</v>
          </cell>
          <cell r="D2533" t="str">
            <v>US DIR CORP FIN PRVT INV II-A</v>
          </cell>
          <cell r="E2533" t="str">
            <v>USD</v>
          </cell>
          <cell r="F2533" t="str">
            <v>2X</v>
          </cell>
          <cell r="G2533" t="str">
            <v>JPM US DIRECT CORP II CLASS A</v>
          </cell>
          <cell r="H2533" t="str">
            <v>C</v>
          </cell>
          <cell r="I2533" t="str">
            <v>USD - US DOLLAR</v>
          </cell>
          <cell r="J2533" t="str">
            <v>I</v>
          </cell>
          <cell r="K2533">
            <v>39234</v>
          </cell>
          <cell r="L2533">
            <v>39263</v>
          </cell>
          <cell r="M2533" t="str">
            <v>A</v>
          </cell>
          <cell r="O2533">
            <v>0</v>
          </cell>
          <cell r="P2533">
            <v>6</v>
          </cell>
          <cell r="Q2533">
            <v>15</v>
          </cell>
          <cell r="S2533">
            <v>0</v>
          </cell>
          <cell r="T2533">
            <v>1</v>
          </cell>
          <cell r="U2533">
            <v>1465.023911</v>
          </cell>
          <cell r="V2533">
            <v>0</v>
          </cell>
          <cell r="W2533">
            <v>0</v>
          </cell>
          <cell r="X2533">
            <v>1517.881425</v>
          </cell>
          <cell r="Y2533" t="str">
            <v>ALL</v>
          </cell>
          <cell r="AA2533" t="str">
            <v>USD</v>
          </cell>
        </row>
        <row r="2534">
          <cell r="C2534" t="str">
            <v>JPX0OFFERING PRICE</v>
          </cell>
          <cell r="D2534" t="str">
            <v>US DIR CORP FIN PRVT INV II-A</v>
          </cell>
          <cell r="E2534" t="str">
            <v>USD</v>
          </cell>
          <cell r="F2534" t="str">
            <v>2X</v>
          </cell>
          <cell r="G2534" t="str">
            <v>JPM US DIRECT CORP II CLASS A</v>
          </cell>
          <cell r="H2534" t="str">
            <v>C</v>
          </cell>
          <cell r="I2534" t="str">
            <v>USD - US DOLLAR</v>
          </cell>
          <cell r="J2534" t="str">
            <v>I</v>
          </cell>
          <cell r="K2534">
            <v>39234</v>
          </cell>
          <cell r="L2534">
            <v>39263</v>
          </cell>
          <cell r="M2534" t="str">
            <v>A</v>
          </cell>
          <cell r="O2534">
            <v>0</v>
          </cell>
          <cell r="P2534">
            <v>6</v>
          </cell>
          <cell r="Q2534">
            <v>16</v>
          </cell>
          <cell r="S2534">
            <v>0</v>
          </cell>
          <cell r="T2534">
            <v>1</v>
          </cell>
          <cell r="U2534">
            <v>1465.02</v>
          </cell>
          <cell r="V2534">
            <v>0</v>
          </cell>
          <cell r="W2534">
            <v>0</v>
          </cell>
          <cell r="X2534">
            <v>1517.88</v>
          </cell>
          <cell r="Y2534" t="str">
            <v>ALL</v>
          </cell>
          <cell r="AA2534" t="str">
            <v>USD</v>
          </cell>
        </row>
        <row r="2535">
          <cell r="C2535" t="str">
            <v>JPX1ASSETS</v>
          </cell>
          <cell r="D2535" t="str">
            <v>US POOL CORP FIN PRVT INV II-A</v>
          </cell>
          <cell r="E2535" t="str">
            <v>USD</v>
          </cell>
          <cell r="F2535" t="str">
            <v>2X</v>
          </cell>
          <cell r="G2535" t="str">
            <v>JPM US POOLED CORP II CLASS A</v>
          </cell>
          <cell r="H2535" t="str">
            <v>C</v>
          </cell>
          <cell r="I2535" t="str">
            <v>USD - US DOLLAR</v>
          </cell>
          <cell r="J2535" t="str">
            <v>I</v>
          </cell>
          <cell r="K2535">
            <v>39234</v>
          </cell>
          <cell r="L2535">
            <v>39263</v>
          </cell>
          <cell r="M2535" t="str">
            <v>A</v>
          </cell>
          <cell r="O2535">
            <v>0</v>
          </cell>
          <cell r="P2535">
            <v>1</v>
          </cell>
          <cell r="Q2535">
            <v>1</v>
          </cell>
          <cell r="S2535">
            <v>1</v>
          </cell>
          <cell r="T2535">
            <v>2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str">
            <v>ALL</v>
          </cell>
          <cell r="AA2535" t="str">
            <v>USD</v>
          </cell>
        </row>
        <row r="2536">
          <cell r="C2536" t="str">
            <v>JPX1</v>
          </cell>
          <cell r="D2536" t="str">
            <v>US POOL CORP FIN PRVT INV II-A</v>
          </cell>
          <cell r="E2536" t="str">
            <v>USD</v>
          </cell>
          <cell r="F2536" t="str">
            <v>2X</v>
          </cell>
          <cell r="G2536" t="str">
            <v>JPM US POOLED CORP II CLASS A</v>
          </cell>
          <cell r="H2536" t="str">
            <v>C</v>
          </cell>
          <cell r="I2536" t="str">
            <v>USD - US DOLLAR</v>
          </cell>
          <cell r="J2536" t="str">
            <v>I</v>
          </cell>
          <cell r="K2536">
            <v>39234</v>
          </cell>
          <cell r="L2536">
            <v>39263</v>
          </cell>
          <cell r="M2536" t="str">
            <v>A</v>
          </cell>
          <cell r="O2536">
            <v>0</v>
          </cell>
          <cell r="P2536">
            <v>1</v>
          </cell>
          <cell r="Q2536">
            <v>2</v>
          </cell>
          <cell r="S2536">
            <v>0</v>
          </cell>
          <cell r="T2536">
            <v>2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str">
            <v>ALL</v>
          </cell>
          <cell r="AA2536" t="str">
            <v>USD</v>
          </cell>
        </row>
        <row r="2537">
          <cell r="C2537" t="str">
            <v>JPX1IDENTIFIED COST OF SECURITIES...........</v>
          </cell>
          <cell r="D2537" t="str">
            <v>US POOL CORP FIN PRVT INV II-A</v>
          </cell>
          <cell r="E2537" t="str">
            <v>USD</v>
          </cell>
          <cell r="F2537" t="str">
            <v>2X</v>
          </cell>
          <cell r="G2537" t="str">
            <v>JPM US POOLED CORP II CLASS A</v>
          </cell>
          <cell r="H2537" t="str">
            <v>C</v>
          </cell>
          <cell r="I2537" t="str">
            <v>USD - US DOLLAR</v>
          </cell>
          <cell r="J2537" t="str">
            <v>I</v>
          </cell>
          <cell r="K2537">
            <v>39234</v>
          </cell>
          <cell r="L2537">
            <v>39263</v>
          </cell>
          <cell r="M2537" t="str">
            <v>A</v>
          </cell>
          <cell r="O2537">
            <v>358243.71</v>
          </cell>
          <cell r="P2537">
            <v>1</v>
          </cell>
          <cell r="Q2537">
            <v>3</v>
          </cell>
          <cell r="S2537">
            <v>0</v>
          </cell>
          <cell r="T2537">
            <v>0</v>
          </cell>
          <cell r="U2537">
            <v>12264843.49</v>
          </cell>
          <cell r="V2537">
            <v>591772.54</v>
          </cell>
          <cell r="W2537">
            <v>233528.83</v>
          </cell>
          <cell r="X2537">
            <v>12623087.199999999</v>
          </cell>
          <cell r="Y2537" t="str">
            <v>ALL</v>
          </cell>
          <cell r="AA2537" t="str">
            <v>USD</v>
          </cell>
        </row>
        <row r="2538">
          <cell r="C2538" t="str">
            <v>JPX1IDENTIFIED COST OF SHORT TERM INV.......</v>
          </cell>
          <cell r="D2538" t="str">
            <v>US POOL CORP FIN PRVT INV II-A</v>
          </cell>
          <cell r="E2538" t="str">
            <v>USD</v>
          </cell>
          <cell r="F2538" t="str">
            <v>2X</v>
          </cell>
          <cell r="G2538" t="str">
            <v>JPM US POOLED CORP II CLASS A</v>
          </cell>
          <cell r="H2538" t="str">
            <v>C</v>
          </cell>
          <cell r="I2538" t="str">
            <v>USD - US DOLLAR</v>
          </cell>
          <cell r="J2538" t="str">
            <v>I</v>
          </cell>
          <cell r="K2538">
            <v>39234</v>
          </cell>
          <cell r="L2538">
            <v>39263</v>
          </cell>
          <cell r="M2538" t="str">
            <v>A</v>
          </cell>
          <cell r="O2538">
            <v>-275228.09999999998</v>
          </cell>
          <cell r="P2538">
            <v>1</v>
          </cell>
          <cell r="Q2538">
            <v>4</v>
          </cell>
          <cell r="S2538">
            <v>0</v>
          </cell>
          <cell r="T2538">
            <v>0</v>
          </cell>
          <cell r="U2538">
            <v>1144210.1299999999</v>
          </cell>
          <cell r="V2538">
            <v>19441969.949999999</v>
          </cell>
          <cell r="W2538">
            <v>19717198.050000001</v>
          </cell>
          <cell r="X2538">
            <v>868982.03</v>
          </cell>
          <cell r="Y2538" t="str">
            <v>ALL</v>
          </cell>
          <cell r="AA2538" t="str">
            <v>USD</v>
          </cell>
        </row>
        <row r="2539">
          <cell r="C2539" t="str">
            <v>JPX1</v>
          </cell>
          <cell r="D2539" t="str">
            <v>US POOL CORP FIN PRVT INV II-A</v>
          </cell>
          <cell r="E2539" t="str">
            <v>USD</v>
          </cell>
          <cell r="F2539" t="str">
            <v>2X</v>
          </cell>
          <cell r="G2539" t="str">
            <v>JPM US POOLED CORP II CLASS A</v>
          </cell>
          <cell r="H2539" t="str">
            <v>C</v>
          </cell>
          <cell r="I2539" t="str">
            <v>USD - US DOLLAR</v>
          </cell>
          <cell r="J2539" t="str">
            <v>I</v>
          </cell>
          <cell r="K2539">
            <v>39234</v>
          </cell>
          <cell r="L2539">
            <v>39263</v>
          </cell>
          <cell r="M2539" t="str">
            <v>A</v>
          </cell>
          <cell r="O2539">
            <v>0</v>
          </cell>
          <cell r="P2539">
            <v>1</v>
          </cell>
          <cell r="Q2539">
            <v>5</v>
          </cell>
          <cell r="S2539">
            <v>0</v>
          </cell>
          <cell r="T2539">
            <v>2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str">
            <v>ALL</v>
          </cell>
          <cell r="AA2539" t="str">
            <v>USD</v>
          </cell>
        </row>
        <row r="2540">
          <cell r="C2540" t="str">
            <v>JPX1TOTAL INVESTMENTS AT AVERAGE COST</v>
          </cell>
          <cell r="D2540" t="str">
            <v>US POOL CORP FIN PRVT INV II-A</v>
          </cell>
          <cell r="E2540" t="str">
            <v>USD</v>
          </cell>
          <cell r="F2540" t="str">
            <v>2X</v>
          </cell>
          <cell r="G2540" t="str">
            <v>JPM US POOLED CORP II CLASS A</v>
          </cell>
          <cell r="H2540" t="str">
            <v>C</v>
          </cell>
          <cell r="I2540" t="str">
            <v>USD - US DOLLAR</v>
          </cell>
          <cell r="J2540" t="str">
            <v>I</v>
          </cell>
          <cell r="K2540">
            <v>39234</v>
          </cell>
          <cell r="L2540">
            <v>39263</v>
          </cell>
          <cell r="M2540" t="str">
            <v>A</v>
          </cell>
          <cell r="O2540">
            <v>83015.61</v>
          </cell>
          <cell r="P2540">
            <v>1</v>
          </cell>
          <cell r="Q2540">
            <v>6</v>
          </cell>
          <cell r="S2540">
            <v>0</v>
          </cell>
          <cell r="T2540">
            <v>1</v>
          </cell>
          <cell r="U2540">
            <v>13409053.619999999</v>
          </cell>
          <cell r="V2540">
            <v>20033742.489999998</v>
          </cell>
          <cell r="W2540">
            <v>19950726.879999999</v>
          </cell>
          <cell r="X2540">
            <v>13492069.23</v>
          </cell>
          <cell r="Y2540" t="str">
            <v>ALL</v>
          </cell>
          <cell r="AA2540" t="str">
            <v>USD</v>
          </cell>
        </row>
        <row r="2541">
          <cell r="C2541" t="str">
            <v>JPX1IDENTIFIED COST OF CURRENCY (CASH)......</v>
          </cell>
          <cell r="D2541" t="str">
            <v>US POOL CORP FIN PRVT INV II-A</v>
          </cell>
          <cell r="E2541" t="str">
            <v>USD</v>
          </cell>
          <cell r="F2541" t="str">
            <v>2X</v>
          </cell>
          <cell r="G2541" t="str">
            <v>JPM US POOLED CORP II CLASS A</v>
          </cell>
          <cell r="H2541" t="str">
            <v>C</v>
          </cell>
          <cell r="I2541" t="str">
            <v>USD - US DOLLAR</v>
          </cell>
          <cell r="J2541" t="str">
            <v>I</v>
          </cell>
          <cell r="K2541">
            <v>39234</v>
          </cell>
          <cell r="L2541">
            <v>39263</v>
          </cell>
          <cell r="M2541" t="str">
            <v>A</v>
          </cell>
          <cell r="O2541">
            <v>-11484.89</v>
          </cell>
          <cell r="P2541">
            <v>1</v>
          </cell>
          <cell r="Q2541">
            <v>7</v>
          </cell>
          <cell r="S2541">
            <v>0</v>
          </cell>
          <cell r="T2541">
            <v>0</v>
          </cell>
          <cell r="U2541">
            <v>-1479.92</v>
          </cell>
          <cell r="V2541">
            <v>20037675.600000001</v>
          </cell>
          <cell r="W2541">
            <v>20049160.489999998</v>
          </cell>
          <cell r="X2541">
            <v>-12964.81</v>
          </cell>
          <cell r="Y2541" t="str">
            <v>ALL</v>
          </cell>
          <cell r="AA2541" t="str">
            <v>USD</v>
          </cell>
        </row>
        <row r="2542">
          <cell r="C2542" t="str">
            <v>JPX1RECEIVABLE FOR INVESTMENTS SOLD.........</v>
          </cell>
          <cell r="D2542" t="str">
            <v>US POOL CORP FIN PRVT INV II-A</v>
          </cell>
          <cell r="E2542" t="str">
            <v>USD</v>
          </cell>
          <cell r="F2542" t="str">
            <v>2X</v>
          </cell>
          <cell r="G2542" t="str">
            <v>JPM US POOLED CORP II CLASS A</v>
          </cell>
          <cell r="H2542" t="str">
            <v>C</v>
          </cell>
          <cell r="I2542" t="str">
            <v>USD - US DOLLAR</v>
          </cell>
          <cell r="J2542" t="str">
            <v>I</v>
          </cell>
          <cell r="K2542">
            <v>39234</v>
          </cell>
          <cell r="L2542">
            <v>39263</v>
          </cell>
          <cell r="M2542" t="str">
            <v>A</v>
          </cell>
          <cell r="O2542">
            <v>-7761.17</v>
          </cell>
          <cell r="P2542">
            <v>1</v>
          </cell>
          <cell r="Q2542">
            <v>8</v>
          </cell>
          <cell r="S2542">
            <v>0</v>
          </cell>
          <cell r="T2542">
            <v>0</v>
          </cell>
          <cell r="U2542">
            <v>7761.17</v>
          </cell>
          <cell r="V2542">
            <v>19952468.16</v>
          </cell>
          <cell r="W2542">
            <v>19960229.329999998</v>
          </cell>
          <cell r="X2542">
            <v>0</v>
          </cell>
          <cell r="Y2542" t="str">
            <v>ALL</v>
          </cell>
          <cell r="AA2542" t="str">
            <v>USD</v>
          </cell>
        </row>
        <row r="2543">
          <cell r="C2543" t="str">
            <v>JPX1DIVIDENDS RECEIVABLE....................</v>
          </cell>
          <cell r="D2543" t="str">
            <v>US POOL CORP FIN PRVT INV II-A</v>
          </cell>
          <cell r="E2543" t="str">
            <v>USD</v>
          </cell>
          <cell r="F2543" t="str">
            <v>2X</v>
          </cell>
          <cell r="G2543" t="str">
            <v>JPM US POOLED CORP II CLASS A</v>
          </cell>
          <cell r="H2543" t="str">
            <v>C</v>
          </cell>
          <cell r="I2543" t="str">
            <v>USD - US DOLLAR</v>
          </cell>
          <cell r="J2543" t="str">
            <v>I</v>
          </cell>
          <cell r="K2543">
            <v>39234</v>
          </cell>
          <cell r="L2543">
            <v>39263</v>
          </cell>
          <cell r="M2543" t="str">
            <v>A</v>
          </cell>
          <cell r="O2543">
            <v>0</v>
          </cell>
          <cell r="P2543">
            <v>1</v>
          </cell>
          <cell r="Q2543">
            <v>9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str">
            <v>ALL</v>
          </cell>
          <cell r="AA2543" t="str">
            <v>USD</v>
          </cell>
        </row>
        <row r="2544">
          <cell r="C2544" t="str">
            <v>JPX1LONG TERM INTEREST RECEIVABLE...........</v>
          </cell>
          <cell r="D2544" t="str">
            <v>US POOL CORP FIN PRVT INV II-A</v>
          </cell>
          <cell r="E2544" t="str">
            <v>USD</v>
          </cell>
          <cell r="F2544" t="str">
            <v>2X</v>
          </cell>
          <cell r="G2544" t="str">
            <v>JPM US POOLED CORP II CLASS A</v>
          </cell>
          <cell r="H2544" t="str">
            <v>C</v>
          </cell>
          <cell r="I2544" t="str">
            <v>USD - US DOLLAR</v>
          </cell>
          <cell r="J2544" t="str">
            <v>I</v>
          </cell>
          <cell r="K2544">
            <v>39234</v>
          </cell>
          <cell r="L2544">
            <v>39263</v>
          </cell>
          <cell r="M2544" t="str">
            <v>A</v>
          </cell>
          <cell r="O2544">
            <v>0</v>
          </cell>
          <cell r="P2544">
            <v>1</v>
          </cell>
          <cell r="Q2544">
            <v>1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str">
            <v>ALL</v>
          </cell>
          <cell r="AA2544" t="str">
            <v>USD</v>
          </cell>
        </row>
        <row r="2545">
          <cell r="C2545" t="str">
            <v>JPX1SHORT TERM INTEREST RECEIVABLE..........</v>
          </cell>
          <cell r="D2545" t="str">
            <v>US POOL CORP FIN PRVT INV II-A</v>
          </cell>
          <cell r="E2545" t="str">
            <v>USD</v>
          </cell>
          <cell r="F2545" t="str">
            <v>2X</v>
          </cell>
          <cell r="G2545" t="str">
            <v>JPM US POOLED CORP II CLASS A</v>
          </cell>
          <cell r="H2545" t="str">
            <v>C</v>
          </cell>
          <cell r="I2545" t="str">
            <v>USD - US DOLLAR</v>
          </cell>
          <cell r="J2545" t="str">
            <v>I</v>
          </cell>
          <cell r="K2545">
            <v>39234</v>
          </cell>
          <cell r="L2545">
            <v>39263</v>
          </cell>
          <cell r="M2545" t="str">
            <v>A</v>
          </cell>
          <cell r="O2545">
            <v>37.93</v>
          </cell>
          <cell r="P2545">
            <v>1</v>
          </cell>
          <cell r="Q2545">
            <v>11</v>
          </cell>
          <cell r="S2545">
            <v>0</v>
          </cell>
          <cell r="T2545">
            <v>0</v>
          </cell>
          <cell r="U2545">
            <v>73.099999999999994</v>
          </cell>
          <cell r="V2545">
            <v>1779.21</v>
          </cell>
          <cell r="W2545">
            <v>1741.28</v>
          </cell>
          <cell r="X2545">
            <v>111.03</v>
          </cell>
          <cell r="Y2545" t="str">
            <v>ALL</v>
          </cell>
          <cell r="AA2545" t="str">
            <v>USD</v>
          </cell>
        </row>
        <row r="2546">
          <cell r="C2546" t="str">
            <v>JPX1TAX RECLAIM RECEIVABLE..................</v>
          </cell>
          <cell r="D2546" t="str">
            <v>US POOL CORP FIN PRVT INV II-A</v>
          </cell>
          <cell r="E2546" t="str">
            <v>USD</v>
          </cell>
          <cell r="F2546" t="str">
            <v>2X</v>
          </cell>
          <cell r="G2546" t="str">
            <v>JPM US POOLED CORP II CLASS A</v>
          </cell>
          <cell r="H2546" t="str">
            <v>C</v>
          </cell>
          <cell r="I2546" t="str">
            <v>USD - US DOLLAR</v>
          </cell>
          <cell r="J2546" t="str">
            <v>I</v>
          </cell>
          <cell r="K2546">
            <v>39234</v>
          </cell>
          <cell r="L2546">
            <v>39263</v>
          </cell>
          <cell r="M2546" t="str">
            <v>A</v>
          </cell>
          <cell r="O2546">
            <v>0</v>
          </cell>
          <cell r="P2546">
            <v>1</v>
          </cell>
          <cell r="Q2546">
            <v>12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str">
            <v>ALL</v>
          </cell>
          <cell r="AA2546" t="str">
            <v>USD</v>
          </cell>
        </row>
        <row r="2547">
          <cell r="C2547" t="str">
            <v>JPX1STOCK LOAN RECEIVABLE...................</v>
          </cell>
          <cell r="D2547" t="str">
            <v>US POOL CORP FIN PRVT INV II-A</v>
          </cell>
          <cell r="E2547" t="str">
            <v>USD</v>
          </cell>
          <cell r="F2547" t="str">
            <v>2X</v>
          </cell>
          <cell r="G2547" t="str">
            <v>JPM US POOLED CORP II CLASS A</v>
          </cell>
          <cell r="H2547" t="str">
            <v>C</v>
          </cell>
          <cell r="I2547" t="str">
            <v>USD - US DOLLAR</v>
          </cell>
          <cell r="J2547" t="str">
            <v>I</v>
          </cell>
          <cell r="K2547">
            <v>39234</v>
          </cell>
          <cell r="L2547">
            <v>39263</v>
          </cell>
          <cell r="M2547" t="str">
            <v>A</v>
          </cell>
          <cell r="O2547">
            <v>0</v>
          </cell>
          <cell r="P2547">
            <v>1</v>
          </cell>
          <cell r="Q2547">
            <v>13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str">
            <v>ALL</v>
          </cell>
          <cell r="AA2547" t="str">
            <v>USD</v>
          </cell>
        </row>
        <row r="2548">
          <cell r="C2548" t="str">
            <v>JPX1SPOT F/X CONTRACTS RECEIVABLE</v>
          </cell>
          <cell r="D2548" t="str">
            <v>US POOL CORP FIN PRVT INV II-A</v>
          </cell>
          <cell r="E2548" t="str">
            <v>USD</v>
          </cell>
          <cell r="F2548" t="str">
            <v>2X</v>
          </cell>
          <cell r="G2548" t="str">
            <v>JPM US POOLED CORP II CLASS A</v>
          </cell>
          <cell r="H2548" t="str">
            <v>C</v>
          </cell>
          <cell r="I2548" t="str">
            <v>USD - US DOLLAR</v>
          </cell>
          <cell r="J2548" t="str">
            <v>I</v>
          </cell>
          <cell r="K2548">
            <v>39234</v>
          </cell>
          <cell r="L2548">
            <v>39263</v>
          </cell>
          <cell r="M2548" t="str">
            <v>A</v>
          </cell>
          <cell r="O2548">
            <v>0</v>
          </cell>
          <cell r="P2548">
            <v>1</v>
          </cell>
          <cell r="Q2548">
            <v>14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str">
            <v>ALL</v>
          </cell>
          <cell r="AA2548" t="str">
            <v>USD</v>
          </cell>
        </row>
        <row r="2549">
          <cell r="C2549" t="str">
            <v>JPX1OTHER RECEIVABLES.......................</v>
          </cell>
          <cell r="D2549" t="str">
            <v>US POOL CORP FIN PRVT INV II-A</v>
          </cell>
          <cell r="E2549" t="str">
            <v>USD</v>
          </cell>
          <cell r="F2549" t="str">
            <v>2X</v>
          </cell>
          <cell r="G2549" t="str">
            <v>JPM US POOLED CORP II CLASS A</v>
          </cell>
          <cell r="H2549" t="str">
            <v>C</v>
          </cell>
          <cell r="I2549" t="str">
            <v>USD - US DOLLAR</v>
          </cell>
          <cell r="J2549" t="str">
            <v>I</v>
          </cell>
          <cell r="K2549">
            <v>39234</v>
          </cell>
          <cell r="L2549">
            <v>39263</v>
          </cell>
          <cell r="M2549" t="str">
            <v>A</v>
          </cell>
          <cell r="O2549">
            <v>0</v>
          </cell>
          <cell r="P2549">
            <v>1</v>
          </cell>
          <cell r="Q2549">
            <v>15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str">
            <v>ALL</v>
          </cell>
          <cell r="AA2549" t="str">
            <v>USD</v>
          </cell>
        </row>
        <row r="2550">
          <cell r="C2550" t="str">
            <v>JPX1RECEIVABLE FOR ORGANIZATIONAL EXP.......</v>
          </cell>
          <cell r="D2550" t="str">
            <v>US POOL CORP FIN PRVT INV II-A</v>
          </cell>
          <cell r="E2550" t="str">
            <v>USD</v>
          </cell>
          <cell r="F2550" t="str">
            <v>2X</v>
          </cell>
          <cell r="G2550" t="str">
            <v>JPM US POOLED CORP II CLASS A</v>
          </cell>
          <cell r="H2550" t="str">
            <v>C</v>
          </cell>
          <cell r="I2550" t="str">
            <v>USD - US DOLLAR</v>
          </cell>
          <cell r="J2550" t="str">
            <v>I</v>
          </cell>
          <cell r="K2550">
            <v>39234</v>
          </cell>
          <cell r="L2550">
            <v>39263</v>
          </cell>
          <cell r="M2550" t="str">
            <v>A</v>
          </cell>
          <cell r="O2550">
            <v>0</v>
          </cell>
          <cell r="P2550">
            <v>1</v>
          </cell>
          <cell r="Q2550">
            <v>16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str">
            <v>ALL</v>
          </cell>
          <cell r="AA2550" t="str">
            <v>USD</v>
          </cell>
        </row>
        <row r="2551">
          <cell r="C2551" t="str">
            <v>JPX1RECEIVABLE FOR MANAGEMENT FEE...........</v>
          </cell>
          <cell r="D2551" t="str">
            <v>US POOL CORP FIN PRVT INV II-A</v>
          </cell>
          <cell r="E2551" t="str">
            <v>USD</v>
          </cell>
          <cell r="F2551" t="str">
            <v>2X</v>
          </cell>
          <cell r="G2551" t="str">
            <v>JPM US POOLED CORP II CLASS A</v>
          </cell>
          <cell r="H2551" t="str">
            <v>C</v>
          </cell>
          <cell r="I2551" t="str">
            <v>USD - US DOLLAR</v>
          </cell>
          <cell r="J2551" t="str">
            <v>I</v>
          </cell>
          <cell r="K2551">
            <v>39234</v>
          </cell>
          <cell r="L2551">
            <v>39263</v>
          </cell>
          <cell r="M2551" t="str">
            <v>A</v>
          </cell>
          <cell r="O2551">
            <v>19916.72</v>
          </cell>
          <cell r="P2551">
            <v>1</v>
          </cell>
          <cell r="Q2551">
            <v>17</v>
          </cell>
          <cell r="S2551">
            <v>0</v>
          </cell>
          <cell r="T2551">
            <v>0</v>
          </cell>
          <cell r="U2551">
            <v>-19916.72</v>
          </cell>
          <cell r="V2551">
            <v>19916.84</v>
          </cell>
          <cell r="W2551">
            <v>0.12</v>
          </cell>
          <cell r="X2551">
            <v>0</v>
          </cell>
          <cell r="Y2551" t="str">
            <v>ALL</v>
          </cell>
          <cell r="AA2551" t="str">
            <v>USD</v>
          </cell>
        </row>
        <row r="2552">
          <cell r="C2552" t="str">
            <v>JPX1PREPAID LINE OF CREDIT..................</v>
          </cell>
          <cell r="D2552" t="str">
            <v>US POOL CORP FIN PRVT INV II-A</v>
          </cell>
          <cell r="E2552" t="str">
            <v>USD</v>
          </cell>
          <cell r="F2552" t="str">
            <v>2X</v>
          </cell>
          <cell r="G2552" t="str">
            <v>JPM US POOLED CORP II CLASS A</v>
          </cell>
          <cell r="H2552" t="str">
            <v>C</v>
          </cell>
          <cell r="I2552" t="str">
            <v>USD - US DOLLAR</v>
          </cell>
          <cell r="J2552" t="str">
            <v>I</v>
          </cell>
          <cell r="K2552">
            <v>39234</v>
          </cell>
          <cell r="L2552">
            <v>39263</v>
          </cell>
          <cell r="M2552" t="str">
            <v>A</v>
          </cell>
          <cell r="O2552">
            <v>0</v>
          </cell>
          <cell r="P2552">
            <v>1</v>
          </cell>
          <cell r="Q2552">
            <v>18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str">
            <v>ALL</v>
          </cell>
          <cell r="AA2552" t="str">
            <v>USD</v>
          </cell>
        </row>
        <row r="2553">
          <cell r="C2553" t="str">
            <v>JPX1PREPAID INSURANCE.......................</v>
          </cell>
          <cell r="D2553" t="str">
            <v>US POOL CORP FIN PRVT INV II-A</v>
          </cell>
          <cell r="E2553" t="str">
            <v>USD</v>
          </cell>
          <cell r="F2553" t="str">
            <v>2X</v>
          </cell>
          <cell r="G2553" t="str">
            <v>JPM US POOLED CORP II CLASS A</v>
          </cell>
          <cell r="H2553" t="str">
            <v>C</v>
          </cell>
          <cell r="I2553" t="str">
            <v>USD - US DOLLAR</v>
          </cell>
          <cell r="J2553" t="str">
            <v>I</v>
          </cell>
          <cell r="K2553">
            <v>39234</v>
          </cell>
          <cell r="L2553">
            <v>39263</v>
          </cell>
          <cell r="M2553" t="str">
            <v>A</v>
          </cell>
          <cell r="O2553">
            <v>-111.68</v>
          </cell>
          <cell r="P2553">
            <v>1</v>
          </cell>
          <cell r="Q2553">
            <v>19</v>
          </cell>
          <cell r="S2553">
            <v>0</v>
          </cell>
          <cell r="T2553">
            <v>0</v>
          </cell>
          <cell r="U2553">
            <v>893.4</v>
          </cell>
          <cell r="V2553">
            <v>0</v>
          </cell>
          <cell r="W2553">
            <v>111.68</v>
          </cell>
          <cell r="X2553">
            <v>781.72</v>
          </cell>
          <cell r="Y2553" t="str">
            <v>ALL</v>
          </cell>
          <cell r="AA2553" t="str">
            <v>USD</v>
          </cell>
        </row>
        <row r="2554">
          <cell r="C2554" t="str">
            <v>JPX1CONT. RECEIVABLE FROM INVESTORS.........</v>
          </cell>
          <cell r="D2554" t="str">
            <v>US POOL CORP FIN PRVT INV II-A</v>
          </cell>
          <cell r="E2554" t="str">
            <v>USD</v>
          </cell>
          <cell r="F2554" t="str">
            <v>2X</v>
          </cell>
          <cell r="G2554" t="str">
            <v>JPM US POOLED CORP II CLASS A</v>
          </cell>
          <cell r="H2554" t="str">
            <v>C</v>
          </cell>
          <cell r="I2554" t="str">
            <v>USD - US DOLLAR</v>
          </cell>
          <cell r="J2554" t="str">
            <v>I</v>
          </cell>
          <cell r="K2554">
            <v>39234</v>
          </cell>
          <cell r="L2554">
            <v>39263</v>
          </cell>
          <cell r="M2554" t="str">
            <v>A</v>
          </cell>
          <cell r="O2554">
            <v>0</v>
          </cell>
          <cell r="P2554">
            <v>1</v>
          </cell>
          <cell r="Q2554">
            <v>20</v>
          </cell>
          <cell r="S2554">
            <v>0</v>
          </cell>
          <cell r="T2554">
            <v>0</v>
          </cell>
          <cell r="U2554">
            <v>5477.05</v>
          </cell>
          <cell r="V2554">
            <v>0</v>
          </cell>
          <cell r="W2554">
            <v>0</v>
          </cell>
          <cell r="X2554">
            <v>5477.05</v>
          </cell>
          <cell r="Y2554" t="str">
            <v>ALL</v>
          </cell>
          <cell r="AA2554" t="str">
            <v>USD</v>
          </cell>
        </row>
        <row r="2555">
          <cell r="C2555" t="str">
            <v>JPX1OTHER ASSETS............................</v>
          </cell>
          <cell r="D2555" t="str">
            <v>US POOL CORP FIN PRVT INV II-A</v>
          </cell>
          <cell r="E2555" t="str">
            <v>USD</v>
          </cell>
          <cell r="F2555" t="str">
            <v>2X</v>
          </cell>
          <cell r="G2555" t="str">
            <v>JPM US POOLED CORP II CLASS A</v>
          </cell>
          <cell r="H2555" t="str">
            <v>C</v>
          </cell>
          <cell r="I2555" t="str">
            <v>USD - US DOLLAR</v>
          </cell>
          <cell r="J2555" t="str">
            <v>I</v>
          </cell>
          <cell r="K2555">
            <v>39234</v>
          </cell>
          <cell r="L2555">
            <v>39263</v>
          </cell>
          <cell r="M2555" t="str">
            <v>A</v>
          </cell>
          <cell r="O2555">
            <v>0</v>
          </cell>
          <cell r="P2555">
            <v>1</v>
          </cell>
          <cell r="Q2555">
            <v>21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str">
            <v>ALL</v>
          </cell>
          <cell r="AA2555" t="str">
            <v>USD</v>
          </cell>
        </row>
        <row r="2556">
          <cell r="C2556" t="str">
            <v>JPX1TOTAL ASSETS AT COST</v>
          </cell>
          <cell r="D2556" t="str">
            <v>US POOL CORP FIN PRVT INV II-A</v>
          </cell>
          <cell r="E2556" t="str">
            <v>USD</v>
          </cell>
          <cell r="F2556" t="str">
            <v>2X</v>
          </cell>
          <cell r="G2556" t="str">
            <v>JPM US POOLED CORP II CLASS A</v>
          </cell>
          <cell r="H2556" t="str">
            <v>C</v>
          </cell>
          <cell r="I2556" t="str">
            <v>USD - US DOLLAR</v>
          </cell>
          <cell r="J2556" t="str">
            <v>I</v>
          </cell>
          <cell r="K2556">
            <v>39234</v>
          </cell>
          <cell r="L2556">
            <v>39263</v>
          </cell>
          <cell r="M2556" t="str">
            <v>A</v>
          </cell>
          <cell r="O2556">
            <v>83612.52</v>
          </cell>
          <cell r="P2556">
            <v>1</v>
          </cell>
          <cell r="Q2556">
            <v>22</v>
          </cell>
          <cell r="S2556">
            <v>0</v>
          </cell>
          <cell r="T2556">
            <v>1</v>
          </cell>
          <cell r="U2556">
            <v>13401861.699999999</v>
          </cell>
          <cell r="V2556">
            <v>60045582.299999997</v>
          </cell>
          <cell r="W2556">
            <v>59961969.780000001</v>
          </cell>
          <cell r="X2556">
            <v>13485474.220000001</v>
          </cell>
          <cell r="Y2556" t="str">
            <v>ALL</v>
          </cell>
          <cell r="AA2556" t="str">
            <v>USD</v>
          </cell>
        </row>
        <row r="2557">
          <cell r="C2557" t="str">
            <v>JPX1</v>
          </cell>
          <cell r="D2557" t="str">
            <v>US POOL CORP FIN PRVT INV II-A</v>
          </cell>
          <cell r="E2557" t="str">
            <v>USD</v>
          </cell>
          <cell r="F2557" t="str">
            <v>2X</v>
          </cell>
          <cell r="G2557" t="str">
            <v>JPM US POOLED CORP II CLASS A</v>
          </cell>
          <cell r="H2557" t="str">
            <v>C</v>
          </cell>
          <cell r="I2557" t="str">
            <v>USD - US DOLLAR</v>
          </cell>
          <cell r="J2557" t="str">
            <v>I</v>
          </cell>
          <cell r="K2557">
            <v>39234</v>
          </cell>
          <cell r="L2557">
            <v>39263</v>
          </cell>
          <cell r="M2557" t="str">
            <v>A</v>
          </cell>
          <cell r="O2557">
            <v>0</v>
          </cell>
          <cell r="P2557">
            <v>1</v>
          </cell>
          <cell r="Q2557">
            <v>23</v>
          </cell>
          <cell r="S2557">
            <v>0</v>
          </cell>
          <cell r="T2557">
            <v>2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str">
            <v>ALL</v>
          </cell>
          <cell r="AA2557" t="str">
            <v>USD</v>
          </cell>
        </row>
        <row r="2558">
          <cell r="C2558" t="str">
            <v>JPX1UNREALIZED APPECIATION/DEPRECIATION.....</v>
          </cell>
          <cell r="D2558" t="str">
            <v>US POOL CORP FIN PRVT INV II-A</v>
          </cell>
          <cell r="E2558" t="str">
            <v>USD</v>
          </cell>
          <cell r="F2558" t="str">
            <v>2X</v>
          </cell>
          <cell r="G2558" t="str">
            <v>JPM US POOLED CORP II CLASS A</v>
          </cell>
          <cell r="H2558" t="str">
            <v>C</v>
          </cell>
          <cell r="I2558" t="str">
            <v>USD - US DOLLAR</v>
          </cell>
          <cell r="J2558" t="str">
            <v>I</v>
          </cell>
          <cell r="K2558">
            <v>39234</v>
          </cell>
          <cell r="L2558">
            <v>39263</v>
          </cell>
          <cell r="M2558" t="str">
            <v>A</v>
          </cell>
          <cell r="O2558">
            <v>156869.89000000001</v>
          </cell>
          <cell r="P2558">
            <v>1</v>
          </cell>
          <cell r="Q2558">
            <v>24</v>
          </cell>
          <cell r="S2558">
            <v>0</v>
          </cell>
          <cell r="T2558">
            <v>0</v>
          </cell>
          <cell r="U2558">
            <v>1916477.16</v>
          </cell>
          <cell r="V2558">
            <v>156869.89000000001</v>
          </cell>
          <cell r="W2558">
            <v>0</v>
          </cell>
          <cell r="X2558">
            <v>2073347.05</v>
          </cell>
          <cell r="Y2558" t="str">
            <v>ALL</v>
          </cell>
          <cell r="AA2558" t="str">
            <v>USD</v>
          </cell>
        </row>
        <row r="2559">
          <cell r="C2559" t="str">
            <v>JPX1TOTAL ASSETS AT MARKET</v>
          </cell>
          <cell r="D2559" t="str">
            <v>US POOL CORP FIN PRVT INV II-A</v>
          </cell>
          <cell r="E2559" t="str">
            <v>USD</v>
          </cell>
          <cell r="F2559" t="str">
            <v>2X</v>
          </cell>
          <cell r="G2559" t="str">
            <v>JPM US POOLED CORP II CLASS A</v>
          </cell>
          <cell r="H2559" t="str">
            <v>C</v>
          </cell>
          <cell r="I2559" t="str">
            <v>USD - US DOLLAR</v>
          </cell>
          <cell r="J2559" t="str">
            <v>I</v>
          </cell>
          <cell r="K2559">
            <v>39234</v>
          </cell>
          <cell r="L2559">
            <v>39263</v>
          </cell>
          <cell r="M2559" t="str">
            <v>A</v>
          </cell>
          <cell r="O2559">
            <v>240482.41</v>
          </cell>
          <cell r="P2559">
            <v>1</v>
          </cell>
          <cell r="Q2559">
            <v>25</v>
          </cell>
          <cell r="S2559">
            <v>0</v>
          </cell>
          <cell r="T2559">
            <v>1</v>
          </cell>
          <cell r="U2559">
            <v>15318338.859999999</v>
          </cell>
          <cell r="V2559">
            <v>60202452.189999998</v>
          </cell>
          <cell r="W2559">
            <v>59961969.780000001</v>
          </cell>
          <cell r="X2559">
            <v>15558821.27</v>
          </cell>
          <cell r="Y2559" t="str">
            <v>ALL</v>
          </cell>
          <cell r="AA2559" t="str">
            <v>USD</v>
          </cell>
        </row>
        <row r="2560">
          <cell r="C2560" t="str">
            <v>JPX1</v>
          </cell>
          <cell r="D2560" t="str">
            <v>US POOL CORP FIN PRVT INV II-A</v>
          </cell>
          <cell r="E2560" t="str">
            <v>USD</v>
          </cell>
          <cell r="F2560" t="str">
            <v>2X</v>
          </cell>
          <cell r="G2560" t="str">
            <v>JPM US POOLED CORP II CLASS A</v>
          </cell>
          <cell r="H2560" t="str">
            <v>C</v>
          </cell>
          <cell r="I2560" t="str">
            <v>USD - US DOLLAR</v>
          </cell>
          <cell r="J2560" t="str">
            <v>I</v>
          </cell>
          <cell r="K2560">
            <v>39234</v>
          </cell>
          <cell r="L2560">
            <v>39263</v>
          </cell>
          <cell r="M2560" t="str">
            <v>A</v>
          </cell>
          <cell r="O2560">
            <v>0</v>
          </cell>
          <cell r="P2560">
            <v>1</v>
          </cell>
          <cell r="Q2560">
            <v>26</v>
          </cell>
          <cell r="S2560">
            <v>0</v>
          </cell>
          <cell r="T2560">
            <v>2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str">
            <v>ALL</v>
          </cell>
          <cell r="AA2560" t="str">
            <v>USD</v>
          </cell>
        </row>
        <row r="2561">
          <cell r="C2561" t="str">
            <v>JPX1LIABILITIES</v>
          </cell>
          <cell r="D2561" t="str">
            <v>US POOL CORP FIN PRVT INV II-A</v>
          </cell>
          <cell r="E2561" t="str">
            <v>USD</v>
          </cell>
          <cell r="F2561" t="str">
            <v>2X</v>
          </cell>
          <cell r="G2561" t="str">
            <v>JPM US POOLED CORP II CLASS A</v>
          </cell>
          <cell r="H2561" t="str">
            <v>C</v>
          </cell>
          <cell r="I2561" t="str">
            <v>USD - US DOLLAR</v>
          </cell>
          <cell r="J2561" t="str">
            <v>I</v>
          </cell>
          <cell r="K2561">
            <v>39234</v>
          </cell>
          <cell r="L2561">
            <v>39263</v>
          </cell>
          <cell r="M2561" t="str">
            <v>A</v>
          </cell>
          <cell r="O2561">
            <v>0</v>
          </cell>
          <cell r="P2561">
            <v>1</v>
          </cell>
          <cell r="Q2561">
            <v>27</v>
          </cell>
          <cell r="S2561">
            <v>1</v>
          </cell>
          <cell r="T2561">
            <v>2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str">
            <v>ALL</v>
          </cell>
          <cell r="AA2561" t="str">
            <v>USD</v>
          </cell>
        </row>
        <row r="2562">
          <cell r="C2562" t="str">
            <v>JPX1PAYABLE FOR INVESTMENTS PURCHASED.......</v>
          </cell>
          <cell r="D2562" t="str">
            <v>US POOL CORP FIN PRVT INV II-A</v>
          </cell>
          <cell r="E2562" t="str">
            <v>USD</v>
          </cell>
          <cell r="F2562" t="str">
            <v>2X</v>
          </cell>
          <cell r="G2562" t="str">
            <v>JPM US POOLED CORP II CLASS A</v>
          </cell>
          <cell r="H2562" t="str">
            <v>C</v>
          </cell>
          <cell r="I2562" t="str">
            <v>USD - US DOLLAR</v>
          </cell>
          <cell r="J2562" t="str">
            <v>I</v>
          </cell>
          <cell r="K2562">
            <v>39234</v>
          </cell>
          <cell r="L2562">
            <v>39263</v>
          </cell>
          <cell r="M2562" t="str">
            <v>A</v>
          </cell>
          <cell r="O2562">
            <v>0</v>
          </cell>
          <cell r="P2562">
            <v>1</v>
          </cell>
          <cell r="Q2562">
            <v>28</v>
          </cell>
          <cell r="S2562">
            <v>0</v>
          </cell>
          <cell r="T2562">
            <v>0</v>
          </cell>
          <cell r="U2562">
            <v>0</v>
          </cell>
          <cell r="V2562">
            <v>20033742.489999998</v>
          </cell>
          <cell r="W2562">
            <v>20033742.489999998</v>
          </cell>
          <cell r="X2562">
            <v>0</v>
          </cell>
          <cell r="Y2562" t="str">
            <v>ALL</v>
          </cell>
          <cell r="AA2562" t="str">
            <v>USD</v>
          </cell>
        </row>
        <row r="2563">
          <cell r="C2563" t="str">
            <v>JPX1OTHER PAYABLES..........................</v>
          </cell>
          <cell r="D2563" t="str">
            <v>US POOL CORP FIN PRVT INV II-A</v>
          </cell>
          <cell r="E2563" t="str">
            <v>USD</v>
          </cell>
          <cell r="F2563" t="str">
            <v>2X</v>
          </cell>
          <cell r="G2563" t="str">
            <v>JPM US POOLED CORP II CLASS A</v>
          </cell>
          <cell r="H2563" t="str">
            <v>C</v>
          </cell>
          <cell r="I2563" t="str">
            <v>USD - US DOLLAR</v>
          </cell>
          <cell r="J2563" t="str">
            <v>I</v>
          </cell>
          <cell r="K2563">
            <v>39234</v>
          </cell>
          <cell r="L2563">
            <v>39263</v>
          </cell>
          <cell r="M2563" t="str">
            <v>A</v>
          </cell>
          <cell r="O2563">
            <v>0</v>
          </cell>
          <cell r="P2563">
            <v>1</v>
          </cell>
          <cell r="Q2563">
            <v>2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str">
            <v>ALL</v>
          </cell>
          <cell r="AA2563" t="str">
            <v>USD</v>
          </cell>
        </row>
        <row r="2564">
          <cell r="C2564" t="str">
            <v>JPX1MANAGEMENT FEE PAYABLE..................</v>
          </cell>
          <cell r="D2564" t="str">
            <v>US POOL CORP FIN PRVT INV II-A</v>
          </cell>
          <cell r="E2564" t="str">
            <v>USD</v>
          </cell>
          <cell r="F2564" t="str">
            <v>2X</v>
          </cell>
          <cell r="G2564" t="str">
            <v>JPM US POOLED CORP II CLASS A</v>
          </cell>
          <cell r="H2564" t="str">
            <v>C</v>
          </cell>
          <cell r="I2564" t="str">
            <v>USD - US DOLLAR</v>
          </cell>
          <cell r="J2564" t="str">
            <v>I</v>
          </cell>
          <cell r="K2564">
            <v>39234</v>
          </cell>
          <cell r="L2564">
            <v>39263</v>
          </cell>
          <cell r="M2564" t="str">
            <v>A</v>
          </cell>
          <cell r="O2564">
            <v>19916.59</v>
          </cell>
          <cell r="P2564">
            <v>1</v>
          </cell>
          <cell r="Q2564">
            <v>30</v>
          </cell>
          <cell r="S2564">
            <v>0</v>
          </cell>
          <cell r="T2564">
            <v>0</v>
          </cell>
          <cell r="U2564">
            <v>-19916.59</v>
          </cell>
          <cell r="V2564">
            <v>0.25</v>
          </cell>
          <cell r="W2564">
            <v>19916.84</v>
          </cell>
          <cell r="X2564">
            <v>0</v>
          </cell>
          <cell r="Y2564" t="str">
            <v>ALL</v>
          </cell>
          <cell r="AA2564" t="str">
            <v>USD</v>
          </cell>
        </row>
        <row r="2565">
          <cell r="C2565" t="str">
            <v>JPX1AUDIT &amp; TAX EXPENSE PAYABLE.............</v>
          </cell>
          <cell r="D2565" t="str">
            <v>US POOL CORP FIN PRVT INV II-A</v>
          </cell>
          <cell r="E2565" t="str">
            <v>USD</v>
          </cell>
          <cell r="F2565" t="str">
            <v>2X</v>
          </cell>
          <cell r="G2565" t="str">
            <v>JPM US POOLED CORP II CLASS A</v>
          </cell>
          <cell r="H2565" t="str">
            <v>C</v>
          </cell>
          <cell r="I2565" t="str">
            <v>USD - US DOLLAR</v>
          </cell>
          <cell r="J2565" t="str">
            <v>I</v>
          </cell>
          <cell r="K2565">
            <v>39234</v>
          </cell>
          <cell r="L2565">
            <v>39263</v>
          </cell>
          <cell r="M2565" t="str">
            <v>A</v>
          </cell>
          <cell r="O2565">
            <v>-10795</v>
          </cell>
          <cell r="P2565">
            <v>1</v>
          </cell>
          <cell r="Q2565">
            <v>31</v>
          </cell>
          <cell r="S2565">
            <v>0</v>
          </cell>
          <cell r="T2565">
            <v>0</v>
          </cell>
          <cell r="U2565">
            <v>74467.22</v>
          </cell>
          <cell r="V2565">
            <v>15418</v>
          </cell>
          <cell r="W2565">
            <v>4623</v>
          </cell>
          <cell r="X2565">
            <v>63672.22</v>
          </cell>
          <cell r="Y2565" t="str">
            <v>ALL</v>
          </cell>
          <cell r="AA2565" t="str">
            <v>USD</v>
          </cell>
        </row>
        <row r="2566">
          <cell r="C2566" t="str">
            <v>JPX1LEGAL EXPENSE PAYABLE...................</v>
          </cell>
          <cell r="D2566" t="str">
            <v>US POOL CORP FIN PRVT INV II-A</v>
          </cell>
          <cell r="E2566" t="str">
            <v>USD</v>
          </cell>
          <cell r="F2566" t="str">
            <v>2X</v>
          </cell>
          <cell r="G2566" t="str">
            <v>JPM US POOLED CORP II CLASS A</v>
          </cell>
          <cell r="H2566" t="str">
            <v>C</v>
          </cell>
          <cell r="I2566" t="str">
            <v>USD - US DOLLAR</v>
          </cell>
          <cell r="J2566" t="str">
            <v>I</v>
          </cell>
          <cell r="K2566">
            <v>39234</v>
          </cell>
          <cell r="L2566">
            <v>39263</v>
          </cell>
          <cell r="M2566" t="str">
            <v>A</v>
          </cell>
          <cell r="O2566">
            <v>12</v>
          </cell>
          <cell r="P2566">
            <v>1</v>
          </cell>
          <cell r="Q2566">
            <v>32</v>
          </cell>
          <cell r="S2566">
            <v>0</v>
          </cell>
          <cell r="T2566">
            <v>0</v>
          </cell>
          <cell r="U2566">
            <v>-83.65</v>
          </cell>
          <cell r="V2566">
            <v>0</v>
          </cell>
          <cell r="W2566">
            <v>12</v>
          </cell>
          <cell r="X2566">
            <v>-71.650000000000006</v>
          </cell>
          <cell r="Y2566" t="str">
            <v>ALL</v>
          </cell>
          <cell r="AA2566" t="str">
            <v>USD</v>
          </cell>
        </row>
        <row r="2567">
          <cell r="C2567" t="str">
            <v>JPX1INCENTIVE FEE PAYABLE...................</v>
          </cell>
          <cell r="D2567" t="str">
            <v>US POOL CORP FIN PRVT INV II-A</v>
          </cell>
          <cell r="E2567" t="str">
            <v>USD</v>
          </cell>
          <cell r="F2567" t="str">
            <v>2X</v>
          </cell>
          <cell r="G2567" t="str">
            <v>JPM US POOLED CORP II CLASS A</v>
          </cell>
          <cell r="H2567" t="str">
            <v>C</v>
          </cell>
          <cell r="I2567" t="str">
            <v>USD - US DOLLAR</v>
          </cell>
          <cell r="J2567" t="str">
            <v>I</v>
          </cell>
          <cell r="K2567">
            <v>39234</v>
          </cell>
          <cell r="L2567">
            <v>39263</v>
          </cell>
          <cell r="M2567" t="str">
            <v>A</v>
          </cell>
          <cell r="O2567">
            <v>917.32</v>
          </cell>
          <cell r="P2567">
            <v>1</v>
          </cell>
          <cell r="Q2567">
            <v>33</v>
          </cell>
          <cell r="S2567">
            <v>0</v>
          </cell>
          <cell r="T2567">
            <v>0</v>
          </cell>
          <cell r="U2567">
            <v>210756.8</v>
          </cell>
          <cell r="V2567">
            <v>0</v>
          </cell>
          <cell r="W2567">
            <v>917.32</v>
          </cell>
          <cell r="X2567">
            <v>211674.12</v>
          </cell>
          <cell r="Y2567" t="str">
            <v>ALL</v>
          </cell>
          <cell r="AA2567" t="str">
            <v>USD</v>
          </cell>
        </row>
        <row r="2568">
          <cell r="C2568" t="str">
            <v>JPX1INSURANCE EXPENSE PAYABLE...............</v>
          </cell>
          <cell r="D2568" t="str">
            <v>US POOL CORP FIN PRVT INV II-A</v>
          </cell>
          <cell r="E2568" t="str">
            <v>USD</v>
          </cell>
          <cell r="F2568" t="str">
            <v>2X</v>
          </cell>
          <cell r="G2568" t="str">
            <v>JPM US POOLED CORP II CLASS A</v>
          </cell>
          <cell r="H2568" t="str">
            <v>C</v>
          </cell>
          <cell r="I2568" t="str">
            <v>USD - US DOLLAR</v>
          </cell>
          <cell r="J2568" t="str">
            <v>I</v>
          </cell>
          <cell r="K2568">
            <v>39234</v>
          </cell>
          <cell r="L2568">
            <v>39263</v>
          </cell>
          <cell r="M2568" t="str">
            <v>A</v>
          </cell>
          <cell r="O2568">
            <v>0</v>
          </cell>
          <cell r="P2568">
            <v>1</v>
          </cell>
          <cell r="Q2568">
            <v>34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str">
            <v>ALL</v>
          </cell>
          <cell r="AA2568" t="str">
            <v>USD</v>
          </cell>
        </row>
        <row r="2569">
          <cell r="C2569" t="str">
            <v>JPX1TRUSTEE FEE PAYABLE.....................</v>
          </cell>
          <cell r="D2569" t="str">
            <v>US POOL CORP FIN PRVT INV II-A</v>
          </cell>
          <cell r="E2569" t="str">
            <v>USD</v>
          </cell>
          <cell r="F2569" t="str">
            <v>2X</v>
          </cell>
          <cell r="G2569" t="str">
            <v>JPM US POOLED CORP II CLASS A</v>
          </cell>
          <cell r="H2569" t="str">
            <v>C</v>
          </cell>
          <cell r="I2569" t="str">
            <v>USD - US DOLLAR</v>
          </cell>
          <cell r="J2569" t="str">
            <v>I</v>
          </cell>
          <cell r="K2569">
            <v>39234</v>
          </cell>
          <cell r="L2569">
            <v>39263</v>
          </cell>
          <cell r="M2569" t="str">
            <v>A</v>
          </cell>
          <cell r="O2569">
            <v>77</v>
          </cell>
          <cell r="P2569">
            <v>1</v>
          </cell>
          <cell r="Q2569">
            <v>35</v>
          </cell>
          <cell r="S2569">
            <v>0</v>
          </cell>
          <cell r="T2569">
            <v>0</v>
          </cell>
          <cell r="U2569">
            <v>216.67</v>
          </cell>
          <cell r="V2569">
            <v>0</v>
          </cell>
          <cell r="W2569">
            <v>77</v>
          </cell>
          <cell r="X2569">
            <v>293.67</v>
          </cell>
          <cell r="Y2569" t="str">
            <v>ALL</v>
          </cell>
          <cell r="AA2569" t="str">
            <v>USD</v>
          </cell>
        </row>
        <row r="2570">
          <cell r="C2570" t="str">
            <v>JPX1PRINTING EXPENSE PAYABLE................</v>
          </cell>
          <cell r="D2570" t="str">
            <v>US POOL CORP FIN PRVT INV II-A</v>
          </cell>
          <cell r="E2570" t="str">
            <v>USD</v>
          </cell>
          <cell r="F2570" t="str">
            <v>2X</v>
          </cell>
          <cell r="G2570" t="str">
            <v>JPM US POOLED CORP II CLASS A</v>
          </cell>
          <cell r="H2570" t="str">
            <v>C</v>
          </cell>
          <cell r="I2570" t="str">
            <v>USD - US DOLLAR</v>
          </cell>
          <cell r="J2570" t="str">
            <v>I</v>
          </cell>
          <cell r="K2570">
            <v>39234</v>
          </cell>
          <cell r="L2570">
            <v>39263</v>
          </cell>
          <cell r="M2570" t="str">
            <v>A</v>
          </cell>
          <cell r="O2570">
            <v>31</v>
          </cell>
          <cell r="P2570">
            <v>1</v>
          </cell>
          <cell r="Q2570">
            <v>36</v>
          </cell>
          <cell r="S2570">
            <v>0</v>
          </cell>
          <cell r="T2570">
            <v>0</v>
          </cell>
          <cell r="U2570">
            <v>164.92</v>
          </cell>
          <cell r="V2570">
            <v>0</v>
          </cell>
          <cell r="W2570">
            <v>31</v>
          </cell>
          <cell r="X2570">
            <v>195.92</v>
          </cell>
          <cell r="Y2570" t="str">
            <v>ALL</v>
          </cell>
          <cell r="AA2570" t="str">
            <v>USD</v>
          </cell>
        </row>
        <row r="2571">
          <cell r="C2571" t="str">
            <v>JPX1OFFSHORE DIRECTOR FEE PAYABLE...........</v>
          </cell>
          <cell r="D2571" t="str">
            <v>US POOL CORP FIN PRVT INV II-A</v>
          </cell>
          <cell r="E2571" t="str">
            <v>USD</v>
          </cell>
          <cell r="F2571" t="str">
            <v>2X</v>
          </cell>
          <cell r="G2571" t="str">
            <v>JPM US POOLED CORP II CLASS A</v>
          </cell>
          <cell r="H2571" t="str">
            <v>C</v>
          </cell>
          <cell r="I2571" t="str">
            <v>USD - US DOLLAR</v>
          </cell>
          <cell r="J2571" t="str">
            <v>I</v>
          </cell>
          <cell r="K2571">
            <v>39234</v>
          </cell>
          <cell r="L2571">
            <v>39263</v>
          </cell>
          <cell r="M2571" t="str">
            <v>A</v>
          </cell>
          <cell r="O2571">
            <v>0</v>
          </cell>
          <cell r="P2571">
            <v>1</v>
          </cell>
          <cell r="Q2571">
            <v>37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str">
            <v>ALL</v>
          </cell>
          <cell r="AA2571" t="str">
            <v>USD</v>
          </cell>
        </row>
        <row r="2572">
          <cell r="C2572" t="str">
            <v>JPX1DEFAULTED INVESTORS - DISTRIBUTIONS.....</v>
          </cell>
          <cell r="D2572" t="str">
            <v>US POOL CORP FIN PRVT INV II-A</v>
          </cell>
          <cell r="E2572" t="str">
            <v>USD</v>
          </cell>
          <cell r="F2572" t="str">
            <v>2X</v>
          </cell>
          <cell r="G2572" t="str">
            <v>JPM US POOLED CORP II CLASS A</v>
          </cell>
          <cell r="H2572" t="str">
            <v>C</v>
          </cell>
          <cell r="I2572" t="str">
            <v>USD - US DOLLAR</v>
          </cell>
          <cell r="J2572" t="str">
            <v>I</v>
          </cell>
          <cell r="K2572">
            <v>39234</v>
          </cell>
          <cell r="L2572">
            <v>39263</v>
          </cell>
          <cell r="M2572" t="str">
            <v>A</v>
          </cell>
          <cell r="O2572">
            <v>0</v>
          </cell>
          <cell r="P2572">
            <v>1</v>
          </cell>
          <cell r="Q2572">
            <v>38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str">
            <v>ALL</v>
          </cell>
          <cell r="AA2572" t="str">
            <v>USD</v>
          </cell>
        </row>
        <row r="2573">
          <cell r="C2573" t="str">
            <v>JPX1LINE OF CREDIT PAYABLE (COMMITMENT FEE)</v>
          </cell>
          <cell r="D2573" t="str">
            <v>US POOL CORP FIN PRVT INV II-A</v>
          </cell>
          <cell r="E2573" t="str">
            <v>USD</v>
          </cell>
          <cell r="F2573" t="str">
            <v>2X</v>
          </cell>
          <cell r="G2573" t="str">
            <v>JPM US POOLED CORP II CLASS A</v>
          </cell>
          <cell r="H2573" t="str">
            <v>C</v>
          </cell>
          <cell r="I2573" t="str">
            <v>USD - US DOLLAR</v>
          </cell>
          <cell r="J2573" t="str">
            <v>I</v>
          </cell>
          <cell r="K2573">
            <v>39234</v>
          </cell>
          <cell r="L2573">
            <v>39263</v>
          </cell>
          <cell r="M2573" t="str">
            <v>A</v>
          </cell>
          <cell r="O2573">
            <v>0</v>
          </cell>
          <cell r="P2573">
            <v>1</v>
          </cell>
          <cell r="Q2573">
            <v>39</v>
          </cell>
          <cell r="S2573">
            <v>0</v>
          </cell>
          <cell r="T2573">
            <v>0</v>
          </cell>
          <cell r="U2573">
            <v>831.04</v>
          </cell>
          <cell r="V2573">
            <v>0</v>
          </cell>
          <cell r="W2573">
            <v>0</v>
          </cell>
          <cell r="X2573">
            <v>831.04</v>
          </cell>
          <cell r="Y2573" t="str">
            <v>ALL</v>
          </cell>
          <cell r="AA2573" t="str">
            <v>USD</v>
          </cell>
        </row>
        <row r="2574">
          <cell r="C2574" t="str">
            <v>JPX1LINE OF CREDIT PAYABLE.................</v>
          </cell>
          <cell r="D2574" t="str">
            <v>US POOL CORP FIN PRVT INV II-A</v>
          </cell>
          <cell r="E2574" t="str">
            <v>USD</v>
          </cell>
          <cell r="F2574" t="str">
            <v>2X</v>
          </cell>
          <cell r="G2574" t="str">
            <v>JPM US POOLED CORP II CLASS A</v>
          </cell>
          <cell r="H2574" t="str">
            <v>C</v>
          </cell>
          <cell r="I2574" t="str">
            <v>USD - US DOLLAR</v>
          </cell>
          <cell r="J2574" t="str">
            <v>I</v>
          </cell>
          <cell r="K2574">
            <v>39234</v>
          </cell>
          <cell r="L2574">
            <v>39263</v>
          </cell>
          <cell r="M2574" t="str">
            <v>A</v>
          </cell>
          <cell r="O2574">
            <v>0</v>
          </cell>
          <cell r="P2574">
            <v>1</v>
          </cell>
          <cell r="Q2574">
            <v>4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str">
            <v>ALL</v>
          </cell>
          <cell r="AA2574" t="str">
            <v>USD</v>
          </cell>
        </row>
        <row r="2575">
          <cell r="C2575" t="str">
            <v>JPX1MISCELLANEOUS EXPENSE - PAYABLE.........</v>
          </cell>
          <cell r="D2575" t="str">
            <v>US POOL CORP FIN PRVT INV II-A</v>
          </cell>
          <cell r="E2575" t="str">
            <v>USD</v>
          </cell>
          <cell r="F2575" t="str">
            <v>2X</v>
          </cell>
          <cell r="G2575" t="str">
            <v>JPM US POOLED CORP II CLASS A</v>
          </cell>
          <cell r="H2575" t="str">
            <v>C</v>
          </cell>
          <cell r="I2575" t="str">
            <v>USD - US DOLLAR</v>
          </cell>
          <cell r="J2575" t="str">
            <v>I</v>
          </cell>
          <cell r="K2575">
            <v>39234</v>
          </cell>
          <cell r="L2575">
            <v>39263</v>
          </cell>
          <cell r="M2575" t="str">
            <v>A</v>
          </cell>
          <cell r="O2575">
            <v>1187</v>
          </cell>
          <cell r="P2575">
            <v>1</v>
          </cell>
          <cell r="Q2575">
            <v>41</v>
          </cell>
          <cell r="S2575">
            <v>0</v>
          </cell>
          <cell r="T2575">
            <v>0</v>
          </cell>
          <cell r="U2575">
            <v>-8306.3799999999992</v>
          </cell>
          <cell r="V2575">
            <v>0</v>
          </cell>
          <cell r="W2575">
            <v>1187</v>
          </cell>
          <cell r="X2575">
            <v>-7119.38</v>
          </cell>
          <cell r="Y2575" t="str">
            <v>ALL</v>
          </cell>
          <cell r="AA2575" t="str">
            <v>USD</v>
          </cell>
        </row>
        <row r="2576">
          <cell r="C2576" t="str">
            <v>JPX1ORGANIZATIONAL EXPENSE - PAYABLE........</v>
          </cell>
          <cell r="D2576" t="str">
            <v>US POOL CORP FIN PRVT INV II-A</v>
          </cell>
          <cell r="E2576" t="str">
            <v>USD</v>
          </cell>
          <cell r="F2576" t="str">
            <v>2X</v>
          </cell>
          <cell r="G2576" t="str">
            <v>JPM US POOLED CORP II CLASS A</v>
          </cell>
          <cell r="H2576" t="str">
            <v>C</v>
          </cell>
          <cell r="I2576" t="str">
            <v>USD - US DOLLAR</v>
          </cell>
          <cell r="J2576" t="str">
            <v>I</v>
          </cell>
          <cell r="K2576">
            <v>39234</v>
          </cell>
          <cell r="L2576">
            <v>39263</v>
          </cell>
          <cell r="M2576" t="str">
            <v>A</v>
          </cell>
          <cell r="O2576">
            <v>0</v>
          </cell>
          <cell r="P2576">
            <v>1</v>
          </cell>
          <cell r="Q2576">
            <v>42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str">
            <v>ALL</v>
          </cell>
          <cell r="AA2576" t="str">
            <v>USD</v>
          </cell>
        </row>
        <row r="2577">
          <cell r="C2577" t="str">
            <v>JPX1CUSTODIAN FEE - PAYABLE.................</v>
          </cell>
          <cell r="D2577" t="str">
            <v>US POOL CORP FIN PRVT INV II-A</v>
          </cell>
          <cell r="E2577" t="str">
            <v>USD</v>
          </cell>
          <cell r="F2577" t="str">
            <v>2X</v>
          </cell>
          <cell r="G2577" t="str">
            <v>JPM US POOLED CORP II CLASS A</v>
          </cell>
          <cell r="H2577" t="str">
            <v>C</v>
          </cell>
          <cell r="I2577" t="str">
            <v>USD - US DOLLAR</v>
          </cell>
          <cell r="J2577" t="str">
            <v>I</v>
          </cell>
          <cell r="K2577">
            <v>39234</v>
          </cell>
          <cell r="L2577">
            <v>39263</v>
          </cell>
          <cell r="M2577" t="str">
            <v>A</v>
          </cell>
          <cell r="O2577">
            <v>973</v>
          </cell>
          <cell r="P2577">
            <v>1</v>
          </cell>
          <cell r="Q2577">
            <v>43</v>
          </cell>
          <cell r="S2577">
            <v>0</v>
          </cell>
          <cell r="T2577">
            <v>0</v>
          </cell>
          <cell r="U2577">
            <v>1377.26</v>
          </cell>
          <cell r="V2577">
            <v>0</v>
          </cell>
          <cell r="W2577">
            <v>973</v>
          </cell>
          <cell r="X2577">
            <v>2350.2600000000002</v>
          </cell>
          <cell r="Y2577" t="str">
            <v>ALL</v>
          </cell>
          <cell r="AA2577" t="str">
            <v>USD</v>
          </cell>
        </row>
        <row r="2578">
          <cell r="C2578" t="str">
            <v>JPX1INTEREST EXPENSE PAYABLE................</v>
          </cell>
          <cell r="D2578" t="str">
            <v>US POOL CORP FIN PRVT INV II-A</v>
          </cell>
          <cell r="E2578" t="str">
            <v>USD</v>
          </cell>
          <cell r="F2578" t="str">
            <v>2X</v>
          </cell>
          <cell r="G2578" t="str">
            <v>JPM US POOLED CORP II CLASS A</v>
          </cell>
          <cell r="H2578" t="str">
            <v>C</v>
          </cell>
          <cell r="I2578" t="str">
            <v>USD - US DOLLAR</v>
          </cell>
          <cell r="J2578" t="str">
            <v>I</v>
          </cell>
          <cell r="K2578">
            <v>39234</v>
          </cell>
          <cell r="L2578">
            <v>39263</v>
          </cell>
          <cell r="M2578" t="str">
            <v>A</v>
          </cell>
          <cell r="O2578">
            <v>0</v>
          </cell>
          <cell r="P2578">
            <v>1</v>
          </cell>
          <cell r="Q2578">
            <v>44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str">
            <v>ALL</v>
          </cell>
          <cell r="AA2578" t="str">
            <v>USD</v>
          </cell>
        </row>
        <row r="2579">
          <cell r="C2579" t="str">
            <v>JPX1JMIMM PAYABLE...........................</v>
          </cell>
          <cell r="D2579" t="str">
            <v>US POOL CORP FIN PRVT INV II-A</v>
          </cell>
          <cell r="E2579" t="str">
            <v>USD</v>
          </cell>
          <cell r="F2579" t="str">
            <v>2X</v>
          </cell>
          <cell r="G2579" t="str">
            <v>JPM US POOLED CORP II CLASS A</v>
          </cell>
          <cell r="H2579" t="str">
            <v>C</v>
          </cell>
          <cell r="I2579" t="str">
            <v>USD - US DOLLAR</v>
          </cell>
          <cell r="J2579" t="str">
            <v>I</v>
          </cell>
          <cell r="K2579">
            <v>39234</v>
          </cell>
          <cell r="L2579">
            <v>39263</v>
          </cell>
          <cell r="M2579" t="str">
            <v>A</v>
          </cell>
          <cell r="O2579">
            <v>0</v>
          </cell>
          <cell r="P2579">
            <v>1</v>
          </cell>
          <cell r="Q2579">
            <v>45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str">
            <v>ALL</v>
          </cell>
          <cell r="AA2579" t="str">
            <v>USD</v>
          </cell>
        </row>
        <row r="2580">
          <cell r="C2580" t="str">
            <v>JPX1TOTAL LIABILITIES</v>
          </cell>
          <cell r="D2580" t="str">
            <v>US POOL CORP FIN PRVT INV II-A</v>
          </cell>
          <cell r="E2580" t="str">
            <v>USD</v>
          </cell>
          <cell r="F2580" t="str">
            <v>2X</v>
          </cell>
          <cell r="G2580" t="str">
            <v>JPM US POOLED CORP II CLASS A</v>
          </cell>
          <cell r="H2580" t="str">
            <v>C</v>
          </cell>
          <cell r="I2580" t="str">
            <v>USD - US DOLLAR</v>
          </cell>
          <cell r="J2580" t="str">
            <v>I</v>
          </cell>
          <cell r="K2580">
            <v>39234</v>
          </cell>
          <cell r="L2580">
            <v>39263</v>
          </cell>
          <cell r="M2580" t="str">
            <v>A</v>
          </cell>
          <cell r="O2580">
            <v>12318.91</v>
          </cell>
          <cell r="P2580">
            <v>1</v>
          </cell>
          <cell r="Q2580">
            <v>46</v>
          </cell>
          <cell r="S2580">
            <v>0</v>
          </cell>
          <cell r="T2580">
            <v>1</v>
          </cell>
          <cell r="U2580">
            <v>259507.29</v>
          </cell>
          <cell r="V2580">
            <v>20049160.739999998</v>
          </cell>
          <cell r="W2580">
            <v>20061479.649999999</v>
          </cell>
          <cell r="X2580">
            <v>271826.2</v>
          </cell>
          <cell r="Y2580" t="str">
            <v>ALL</v>
          </cell>
          <cell r="AA2580" t="str">
            <v>USD</v>
          </cell>
        </row>
        <row r="2581">
          <cell r="C2581" t="str">
            <v>JPX1NET ASSETS AT COST</v>
          </cell>
          <cell r="D2581" t="str">
            <v>US POOL CORP FIN PRVT INV II-A</v>
          </cell>
          <cell r="E2581" t="str">
            <v>USD</v>
          </cell>
          <cell r="F2581" t="str">
            <v>2X</v>
          </cell>
          <cell r="G2581" t="str">
            <v>JPM US POOLED CORP II CLASS A</v>
          </cell>
          <cell r="H2581" t="str">
            <v>C</v>
          </cell>
          <cell r="I2581" t="str">
            <v>USD - US DOLLAR</v>
          </cell>
          <cell r="J2581" t="str">
            <v>I</v>
          </cell>
          <cell r="K2581">
            <v>39234</v>
          </cell>
          <cell r="L2581">
            <v>39263</v>
          </cell>
          <cell r="M2581" t="str">
            <v>A</v>
          </cell>
          <cell r="O2581">
            <v>71293.61</v>
          </cell>
          <cell r="P2581">
            <v>1</v>
          </cell>
          <cell r="Q2581">
            <v>47</v>
          </cell>
          <cell r="S2581">
            <v>0</v>
          </cell>
          <cell r="T2581">
            <v>1</v>
          </cell>
          <cell r="U2581">
            <v>13142354.41</v>
          </cell>
          <cell r="V2581">
            <v>80094743.040000007</v>
          </cell>
          <cell r="W2581">
            <v>80023449.430000007</v>
          </cell>
          <cell r="X2581">
            <v>13213648.02</v>
          </cell>
          <cell r="Y2581" t="str">
            <v>ALL</v>
          </cell>
          <cell r="AA2581" t="str">
            <v>USD</v>
          </cell>
        </row>
        <row r="2582">
          <cell r="C2582" t="str">
            <v>JPX1</v>
          </cell>
          <cell r="D2582" t="str">
            <v>US POOL CORP FIN PRVT INV II-A</v>
          </cell>
          <cell r="E2582" t="str">
            <v>USD</v>
          </cell>
          <cell r="F2582" t="str">
            <v>2X</v>
          </cell>
          <cell r="G2582" t="str">
            <v>JPM US POOLED CORP II CLASS A</v>
          </cell>
          <cell r="H2582" t="str">
            <v>C</v>
          </cell>
          <cell r="I2582" t="str">
            <v>USD - US DOLLAR</v>
          </cell>
          <cell r="J2582" t="str">
            <v>I</v>
          </cell>
          <cell r="K2582">
            <v>39234</v>
          </cell>
          <cell r="L2582">
            <v>39263</v>
          </cell>
          <cell r="M2582" t="str">
            <v>A</v>
          </cell>
          <cell r="O2582">
            <v>0</v>
          </cell>
          <cell r="P2582">
            <v>1</v>
          </cell>
          <cell r="Q2582">
            <v>48</v>
          </cell>
          <cell r="S2582">
            <v>0</v>
          </cell>
          <cell r="T2582">
            <v>2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str">
            <v>ALL</v>
          </cell>
          <cell r="AA2582" t="str">
            <v>USD</v>
          </cell>
        </row>
        <row r="2583">
          <cell r="C2583" t="str">
            <v>JPX1UNREALIZED APPRECIATION/DEPRECIATION....</v>
          </cell>
          <cell r="D2583" t="str">
            <v>US POOL CORP FIN PRVT INV II-A</v>
          </cell>
          <cell r="E2583" t="str">
            <v>USD</v>
          </cell>
          <cell r="F2583" t="str">
            <v>2X</v>
          </cell>
          <cell r="G2583" t="str">
            <v>JPM US POOLED CORP II CLASS A</v>
          </cell>
          <cell r="H2583" t="str">
            <v>C</v>
          </cell>
          <cell r="I2583" t="str">
            <v>USD - US DOLLAR</v>
          </cell>
          <cell r="J2583" t="str">
            <v>I</v>
          </cell>
          <cell r="K2583">
            <v>39234</v>
          </cell>
          <cell r="L2583">
            <v>39263</v>
          </cell>
          <cell r="M2583" t="str">
            <v>A</v>
          </cell>
          <cell r="O2583">
            <v>156869.89000000001</v>
          </cell>
          <cell r="P2583">
            <v>1</v>
          </cell>
          <cell r="Q2583">
            <v>49</v>
          </cell>
          <cell r="S2583">
            <v>0</v>
          </cell>
          <cell r="T2583">
            <v>0</v>
          </cell>
          <cell r="U2583">
            <v>1916477.16</v>
          </cell>
          <cell r="V2583">
            <v>156869.89000000001</v>
          </cell>
          <cell r="W2583">
            <v>0</v>
          </cell>
          <cell r="X2583">
            <v>2073347.05</v>
          </cell>
          <cell r="Y2583" t="str">
            <v>ALL</v>
          </cell>
          <cell r="AA2583" t="str">
            <v>USD</v>
          </cell>
        </row>
        <row r="2584">
          <cell r="C2584" t="str">
            <v>JPX1NET ASSETS AT MARKET</v>
          </cell>
          <cell r="D2584" t="str">
            <v>US POOL CORP FIN PRVT INV II-A</v>
          </cell>
          <cell r="E2584" t="str">
            <v>USD</v>
          </cell>
          <cell r="F2584" t="str">
            <v>2X</v>
          </cell>
          <cell r="G2584" t="str">
            <v>JPM US POOLED CORP II CLASS A</v>
          </cell>
          <cell r="H2584" t="str">
            <v>C</v>
          </cell>
          <cell r="I2584" t="str">
            <v>USD - US DOLLAR</v>
          </cell>
          <cell r="J2584" t="str">
            <v>I</v>
          </cell>
          <cell r="K2584">
            <v>39234</v>
          </cell>
          <cell r="L2584">
            <v>39263</v>
          </cell>
          <cell r="M2584" t="str">
            <v>A</v>
          </cell>
          <cell r="O2584">
            <v>228163.5</v>
          </cell>
          <cell r="P2584">
            <v>1</v>
          </cell>
          <cell r="Q2584">
            <v>50</v>
          </cell>
          <cell r="S2584">
            <v>0</v>
          </cell>
          <cell r="T2584">
            <v>1</v>
          </cell>
          <cell r="U2584">
            <v>15058831.57</v>
          </cell>
          <cell r="V2584">
            <v>80251612.930000007</v>
          </cell>
          <cell r="W2584">
            <v>80023449.430000007</v>
          </cell>
          <cell r="X2584">
            <v>15286995.07</v>
          </cell>
          <cell r="Y2584" t="str">
            <v>ALL</v>
          </cell>
          <cell r="AA2584" t="str">
            <v>USD</v>
          </cell>
        </row>
        <row r="2585">
          <cell r="C2585" t="str">
            <v>JPX1INCOME</v>
          </cell>
          <cell r="D2585" t="str">
            <v>US POOL CORP FIN PRVT INV II-A</v>
          </cell>
          <cell r="E2585" t="str">
            <v>USD</v>
          </cell>
          <cell r="F2585" t="str">
            <v>2X</v>
          </cell>
          <cell r="G2585" t="str">
            <v>JPM US POOLED CORP II CLASS A</v>
          </cell>
          <cell r="H2585" t="str">
            <v>C</v>
          </cell>
          <cell r="I2585" t="str">
            <v>USD - US DOLLAR</v>
          </cell>
          <cell r="J2585" t="str">
            <v>I</v>
          </cell>
          <cell r="K2585">
            <v>39234</v>
          </cell>
          <cell r="L2585">
            <v>39263</v>
          </cell>
          <cell r="M2585" t="str">
            <v>A</v>
          </cell>
          <cell r="O2585">
            <v>0</v>
          </cell>
          <cell r="P2585">
            <v>2</v>
          </cell>
          <cell r="Q2585">
            <v>1</v>
          </cell>
          <cell r="S2585">
            <v>1</v>
          </cell>
          <cell r="T2585">
            <v>2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str">
            <v>ALL</v>
          </cell>
          <cell r="AA2585" t="str">
            <v>USD</v>
          </cell>
        </row>
        <row r="2586">
          <cell r="C2586" t="str">
            <v>JPX1</v>
          </cell>
          <cell r="D2586" t="str">
            <v>US POOL CORP FIN PRVT INV II-A</v>
          </cell>
          <cell r="E2586" t="str">
            <v>USD</v>
          </cell>
          <cell r="F2586" t="str">
            <v>2X</v>
          </cell>
          <cell r="G2586" t="str">
            <v>JPM US POOLED CORP II CLASS A</v>
          </cell>
          <cell r="H2586" t="str">
            <v>C</v>
          </cell>
          <cell r="I2586" t="str">
            <v>USD - US DOLLAR</v>
          </cell>
          <cell r="J2586" t="str">
            <v>I</v>
          </cell>
          <cell r="K2586">
            <v>39234</v>
          </cell>
          <cell r="L2586">
            <v>39263</v>
          </cell>
          <cell r="M2586" t="str">
            <v>A</v>
          </cell>
          <cell r="O2586">
            <v>0</v>
          </cell>
          <cell r="P2586">
            <v>2</v>
          </cell>
          <cell r="Q2586">
            <v>2</v>
          </cell>
          <cell r="S2586">
            <v>0</v>
          </cell>
          <cell r="T2586">
            <v>2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str">
            <v>ALL</v>
          </cell>
          <cell r="AA2586" t="str">
            <v>USD</v>
          </cell>
        </row>
        <row r="2587">
          <cell r="C2587" t="str">
            <v>JPX1DIVIDEND INCOME.........................</v>
          </cell>
          <cell r="D2587" t="str">
            <v>US POOL CORP FIN PRVT INV II-A</v>
          </cell>
          <cell r="E2587" t="str">
            <v>USD</v>
          </cell>
          <cell r="F2587" t="str">
            <v>2X</v>
          </cell>
          <cell r="G2587" t="str">
            <v>JPM US POOLED CORP II CLASS A</v>
          </cell>
          <cell r="H2587" t="str">
            <v>C</v>
          </cell>
          <cell r="I2587" t="str">
            <v>USD - US DOLLAR</v>
          </cell>
          <cell r="J2587" t="str">
            <v>I</v>
          </cell>
          <cell r="K2587">
            <v>39234</v>
          </cell>
          <cell r="L2587">
            <v>39263</v>
          </cell>
          <cell r="M2587" t="str">
            <v>A</v>
          </cell>
          <cell r="O2587">
            <v>0</v>
          </cell>
          <cell r="P2587">
            <v>2</v>
          </cell>
          <cell r="Q2587">
            <v>3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str">
            <v>ALL</v>
          </cell>
          <cell r="AA2587" t="str">
            <v>USD</v>
          </cell>
        </row>
        <row r="2588">
          <cell r="C2588" t="str">
            <v>JPX1LONG TERM INTEREST INCOME...............</v>
          </cell>
          <cell r="D2588" t="str">
            <v>US POOL CORP FIN PRVT INV II-A</v>
          </cell>
          <cell r="E2588" t="str">
            <v>USD</v>
          </cell>
          <cell r="F2588" t="str">
            <v>2X</v>
          </cell>
          <cell r="G2588" t="str">
            <v>JPM US POOLED CORP II CLASS A</v>
          </cell>
          <cell r="H2588" t="str">
            <v>C</v>
          </cell>
          <cell r="I2588" t="str">
            <v>USD - US DOLLAR</v>
          </cell>
          <cell r="J2588" t="str">
            <v>I</v>
          </cell>
          <cell r="K2588">
            <v>39234</v>
          </cell>
          <cell r="L2588">
            <v>39263</v>
          </cell>
          <cell r="M2588" t="str">
            <v>A</v>
          </cell>
          <cell r="O2588">
            <v>0</v>
          </cell>
          <cell r="P2588">
            <v>2</v>
          </cell>
          <cell r="Q2588">
            <v>4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str">
            <v>ALL</v>
          </cell>
          <cell r="AA2588" t="str">
            <v>USD</v>
          </cell>
        </row>
        <row r="2589">
          <cell r="C2589" t="str">
            <v>JPX1SHORT TERM INTEREST INCOME..............</v>
          </cell>
          <cell r="D2589" t="str">
            <v>US POOL CORP FIN PRVT INV II-A</v>
          </cell>
          <cell r="E2589" t="str">
            <v>USD</v>
          </cell>
          <cell r="F2589" t="str">
            <v>2X</v>
          </cell>
          <cell r="G2589" t="str">
            <v>JPM US POOLED CORP II CLASS A</v>
          </cell>
          <cell r="H2589" t="str">
            <v>C</v>
          </cell>
          <cell r="I2589" t="str">
            <v>USD - US DOLLAR</v>
          </cell>
          <cell r="J2589" t="str">
            <v>I</v>
          </cell>
          <cell r="K2589">
            <v>39234</v>
          </cell>
          <cell r="L2589">
            <v>39263</v>
          </cell>
          <cell r="M2589" t="str">
            <v>A</v>
          </cell>
          <cell r="O2589">
            <v>1779.21</v>
          </cell>
          <cell r="P2589">
            <v>2</v>
          </cell>
          <cell r="Q2589">
            <v>5</v>
          </cell>
          <cell r="S2589">
            <v>0</v>
          </cell>
          <cell r="T2589">
            <v>0</v>
          </cell>
          <cell r="U2589">
            <v>2746.91</v>
          </cell>
          <cell r="V2589">
            <v>0</v>
          </cell>
          <cell r="W2589">
            <v>1779.21</v>
          </cell>
          <cell r="X2589">
            <v>4526.12</v>
          </cell>
          <cell r="Y2589" t="str">
            <v>ALL</v>
          </cell>
          <cell r="AA2589" t="str">
            <v>USD</v>
          </cell>
        </row>
        <row r="2590">
          <cell r="C2590" t="str">
            <v>JPX1AMORTIZATION/ACCRETION INCOME...........</v>
          </cell>
          <cell r="D2590" t="str">
            <v>US POOL CORP FIN PRVT INV II-A</v>
          </cell>
          <cell r="E2590" t="str">
            <v>USD</v>
          </cell>
          <cell r="F2590" t="str">
            <v>2X</v>
          </cell>
          <cell r="G2590" t="str">
            <v>JPM US POOLED CORP II CLASS A</v>
          </cell>
          <cell r="H2590" t="str">
            <v>C</v>
          </cell>
          <cell r="I2590" t="str">
            <v>USD - US DOLLAR</v>
          </cell>
          <cell r="J2590" t="str">
            <v>I</v>
          </cell>
          <cell r="K2590">
            <v>39234</v>
          </cell>
          <cell r="L2590">
            <v>39263</v>
          </cell>
          <cell r="M2590" t="str">
            <v>A</v>
          </cell>
          <cell r="O2590">
            <v>0</v>
          </cell>
          <cell r="P2590">
            <v>2</v>
          </cell>
          <cell r="Q2590">
            <v>6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str">
            <v>ALL</v>
          </cell>
          <cell r="AA2590" t="str">
            <v>USD</v>
          </cell>
        </row>
        <row r="2591">
          <cell r="C2591" t="str">
            <v>JPX1OTHER INCOME............................</v>
          </cell>
          <cell r="D2591" t="str">
            <v>US POOL CORP FIN PRVT INV II-A</v>
          </cell>
          <cell r="E2591" t="str">
            <v>USD</v>
          </cell>
          <cell r="F2591" t="str">
            <v>2X</v>
          </cell>
          <cell r="G2591" t="str">
            <v>JPM US POOLED CORP II CLASS A</v>
          </cell>
          <cell r="H2591" t="str">
            <v>C</v>
          </cell>
          <cell r="I2591" t="str">
            <v>USD - US DOLLAR</v>
          </cell>
          <cell r="J2591" t="str">
            <v>I</v>
          </cell>
          <cell r="K2591">
            <v>39234</v>
          </cell>
          <cell r="L2591">
            <v>39263</v>
          </cell>
          <cell r="M2591" t="str">
            <v>A</v>
          </cell>
          <cell r="O2591">
            <v>0</v>
          </cell>
          <cell r="P2591">
            <v>2</v>
          </cell>
          <cell r="Q2591">
            <v>7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str">
            <v>ALL</v>
          </cell>
          <cell r="AA2591" t="str">
            <v>USD</v>
          </cell>
        </row>
        <row r="2592">
          <cell r="C2592" t="str">
            <v>JPX1PRIVATE EQUITY INCOME...................</v>
          </cell>
          <cell r="D2592" t="str">
            <v>US POOL CORP FIN PRVT INV II-A</v>
          </cell>
          <cell r="E2592" t="str">
            <v>USD</v>
          </cell>
          <cell r="F2592" t="str">
            <v>2X</v>
          </cell>
          <cell r="G2592" t="str">
            <v>JPM US POOLED CORP II CLASS A</v>
          </cell>
          <cell r="H2592" t="str">
            <v>C</v>
          </cell>
          <cell r="I2592" t="str">
            <v>USD - US DOLLAR</v>
          </cell>
          <cell r="J2592" t="str">
            <v>I</v>
          </cell>
          <cell r="K2592">
            <v>39234</v>
          </cell>
          <cell r="L2592">
            <v>39263</v>
          </cell>
          <cell r="M2592" t="str">
            <v>A</v>
          </cell>
          <cell r="O2592">
            <v>40770.81</v>
          </cell>
          <cell r="P2592">
            <v>2</v>
          </cell>
          <cell r="Q2592">
            <v>8</v>
          </cell>
          <cell r="S2592">
            <v>0</v>
          </cell>
          <cell r="T2592">
            <v>0</v>
          </cell>
          <cell r="U2592">
            <v>76137.16</v>
          </cell>
          <cell r="V2592">
            <v>0</v>
          </cell>
          <cell r="W2592">
            <v>40770.81</v>
          </cell>
          <cell r="X2592">
            <v>116907.97</v>
          </cell>
          <cell r="Y2592" t="str">
            <v>ALL</v>
          </cell>
          <cell r="AA2592" t="str">
            <v>USD</v>
          </cell>
        </row>
        <row r="2593">
          <cell r="C2593" t="str">
            <v>JPX1PRIVATE EQUITY INCOME - RECALLABLE......</v>
          </cell>
          <cell r="D2593" t="str">
            <v>US POOL CORP FIN PRVT INV II-A</v>
          </cell>
          <cell r="E2593" t="str">
            <v>USD</v>
          </cell>
          <cell r="F2593" t="str">
            <v>2X</v>
          </cell>
          <cell r="G2593" t="str">
            <v>JPM US POOLED CORP II CLASS A</v>
          </cell>
          <cell r="H2593" t="str">
            <v>C</v>
          </cell>
          <cell r="I2593" t="str">
            <v>USD - US DOLLAR</v>
          </cell>
          <cell r="J2593" t="str">
            <v>I</v>
          </cell>
          <cell r="K2593">
            <v>39234</v>
          </cell>
          <cell r="L2593">
            <v>39263</v>
          </cell>
          <cell r="M2593" t="str">
            <v>A</v>
          </cell>
          <cell r="O2593">
            <v>0</v>
          </cell>
          <cell r="P2593">
            <v>2</v>
          </cell>
          <cell r="Q2593">
            <v>9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str">
            <v>ALL</v>
          </cell>
          <cell r="AA2593" t="str">
            <v>USD</v>
          </cell>
        </row>
        <row r="2594">
          <cell r="C2594" t="str">
            <v>JPX1CURRENCY GN/LS EQUITY SETTLEMENT........</v>
          </cell>
          <cell r="D2594" t="str">
            <v>US POOL CORP FIN PRVT INV II-A</v>
          </cell>
          <cell r="E2594" t="str">
            <v>USD</v>
          </cell>
          <cell r="F2594" t="str">
            <v>2X</v>
          </cell>
          <cell r="G2594" t="str">
            <v>JPM US POOLED CORP II CLASS A</v>
          </cell>
          <cell r="H2594" t="str">
            <v>C</v>
          </cell>
          <cell r="I2594" t="str">
            <v>USD - US DOLLAR</v>
          </cell>
          <cell r="J2594" t="str">
            <v>I</v>
          </cell>
          <cell r="K2594">
            <v>39234</v>
          </cell>
          <cell r="L2594">
            <v>39263</v>
          </cell>
          <cell r="M2594" t="str">
            <v>A</v>
          </cell>
          <cell r="O2594">
            <v>0</v>
          </cell>
          <cell r="P2594">
            <v>2</v>
          </cell>
          <cell r="Q2594">
            <v>1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str">
            <v>ALL</v>
          </cell>
          <cell r="AA2594" t="str">
            <v>USD</v>
          </cell>
        </row>
        <row r="2595">
          <cell r="C2595" t="str">
            <v>JPX1CURRENCY GN/LS - FX CONTRACT SETTLEMENT.</v>
          </cell>
          <cell r="D2595" t="str">
            <v>US POOL CORP FIN PRVT INV II-A</v>
          </cell>
          <cell r="E2595" t="str">
            <v>USD</v>
          </cell>
          <cell r="F2595" t="str">
            <v>2X</v>
          </cell>
          <cell r="G2595" t="str">
            <v>JPM US POOLED CORP II CLASS A</v>
          </cell>
          <cell r="H2595" t="str">
            <v>C</v>
          </cell>
          <cell r="I2595" t="str">
            <v>USD - US DOLLAR</v>
          </cell>
          <cell r="J2595" t="str">
            <v>I</v>
          </cell>
          <cell r="K2595">
            <v>39234</v>
          </cell>
          <cell r="L2595">
            <v>39263</v>
          </cell>
          <cell r="M2595" t="str">
            <v>A</v>
          </cell>
          <cell r="O2595">
            <v>0</v>
          </cell>
          <cell r="P2595">
            <v>2</v>
          </cell>
          <cell r="Q2595">
            <v>11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str">
            <v>ALL</v>
          </cell>
          <cell r="AA2595" t="str">
            <v>USD</v>
          </cell>
        </row>
        <row r="2596">
          <cell r="C2596" t="str">
            <v>JPX1CURRENCY GN/LS - SPOT FX SETTLEMENTS....</v>
          </cell>
          <cell r="D2596" t="str">
            <v>US POOL CORP FIN PRVT INV II-A</v>
          </cell>
          <cell r="E2596" t="str">
            <v>USD</v>
          </cell>
          <cell r="F2596" t="str">
            <v>2X</v>
          </cell>
          <cell r="G2596" t="str">
            <v>JPM US POOLED CORP II CLASS A</v>
          </cell>
          <cell r="H2596" t="str">
            <v>C</v>
          </cell>
          <cell r="I2596" t="str">
            <v>USD - US DOLLAR</v>
          </cell>
          <cell r="J2596" t="str">
            <v>I</v>
          </cell>
          <cell r="K2596">
            <v>39234</v>
          </cell>
          <cell r="L2596">
            <v>39263</v>
          </cell>
          <cell r="M2596" t="str">
            <v>A</v>
          </cell>
          <cell r="O2596">
            <v>0</v>
          </cell>
          <cell r="P2596">
            <v>2</v>
          </cell>
          <cell r="Q2596">
            <v>12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str">
            <v>ALL</v>
          </cell>
          <cell r="AA2596" t="str">
            <v>USD</v>
          </cell>
        </row>
        <row r="2597">
          <cell r="C2597" t="str">
            <v>JPX1CURRENCY GN/LS - INCOME RECEIVABLE......</v>
          </cell>
          <cell r="D2597" t="str">
            <v>US POOL CORP FIN PRVT INV II-A</v>
          </cell>
          <cell r="E2597" t="str">
            <v>USD</v>
          </cell>
          <cell r="F2597" t="str">
            <v>2X</v>
          </cell>
          <cell r="G2597" t="str">
            <v>JPM US POOLED CORP II CLASS A</v>
          </cell>
          <cell r="H2597" t="str">
            <v>C</v>
          </cell>
          <cell r="I2597" t="str">
            <v>USD - US DOLLAR</v>
          </cell>
          <cell r="J2597" t="str">
            <v>I</v>
          </cell>
          <cell r="K2597">
            <v>39234</v>
          </cell>
          <cell r="L2597">
            <v>39263</v>
          </cell>
          <cell r="M2597" t="str">
            <v>A</v>
          </cell>
          <cell r="O2597">
            <v>0</v>
          </cell>
          <cell r="P2597">
            <v>2</v>
          </cell>
          <cell r="Q2597">
            <v>13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str">
            <v>ALL</v>
          </cell>
          <cell r="AA2597" t="str">
            <v>USD</v>
          </cell>
        </row>
        <row r="2598">
          <cell r="C2598" t="str">
            <v>JPX1ID SECURITY GN/LS-MBS PAYDOWNS.........</v>
          </cell>
          <cell r="D2598" t="str">
            <v>US POOL CORP FIN PRVT INV II-A</v>
          </cell>
          <cell r="E2598" t="str">
            <v>USD</v>
          </cell>
          <cell r="F2598" t="str">
            <v>2X</v>
          </cell>
          <cell r="G2598" t="str">
            <v>JPM US POOLED CORP II CLASS A</v>
          </cell>
          <cell r="H2598" t="str">
            <v>C</v>
          </cell>
          <cell r="I2598" t="str">
            <v>USD - US DOLLAR</v>
          </cell>
          <cell r="J2598" t="str">
            <v>I</v>
          </cell>
          <cell r="K2598">
            <v>39234</v>
          </cell>
          <cell r="L2598">
            <v>39263</v>
          </cell>
          <cell r="M2598" t="str">
            <v>A</v>
          </cell>
          <cell r="O2598">
            <v>0</v>
          </cell>
          <cell r="P2598">
            <v>2</v>
          </cell>
          <cell r="Q2598">
            <v>14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str">
            <v>ALL</v>
          </cell>
          <cell r="AA2598" t="str">
            <v>USD</v>
          </cell>
        </row>
        <row r="2599">
          <cell r="C2599" t="str">
            <v>JPX1TOTAL INCOME</v>
          </cell>
          <cell r="D2599" t="str">
            <v>US POOL CORP FIN PRVT INV II-A</v>
          </cell>
          <cell r="E2599" t="str">
            <v>USD</v>
          </cell>
          <cell r="F2599" t="str">
            <v>2X</v>
          </cell>
          <cell r="G2599" t="str">
            <v>JPM US POOLED CORP II CLASS A</v>
          </cell>
          <cell r="H2599" t="str">
            <v>C</v>
          </cell>
          <cell r="I2599" t="str">
            <v>USD - US DOLLAR</v>
          </cell>
          <cell r="J2599" t="str">
            <v>I</v>
          </cell>
          <cell r="K2599">
            <v>39234</v>
          </cell>
          <cell r="L2599">
            <v>39263</v>
          </cell>
          <cell r="M2599" t="str">
            <v>A</v>
          </cell>
          <cell r="O2599">
            <v>42550.02</v>
          </cell>
          <cell r="P2599">
            <v>2</v>
          </cell>
          <cell r="Q2599">
            <v>15</v>
          </cell>
          <cell r="S2599">
            <v>0</v>
          </cell>
          <cell r="T2599">
            <v>1</v>
          </cell>
          <cell r="U2599">
            <v>78884.070000000007</v>
          </cell>
          <cell r="V2599">
            <v>0</v>
          </cell>
          <cell r="W2599">
            <v>42550.02</v>
          </cell>
          <cell r="X2599">
            <v>121434.09</v>
          </cell>
          <cell r="Y2599" t="str">
            <v>ALL</v>
          </cell>
          <cell r="AA2599" t="str">
            <v>USD</v>
          </cell>
        </row>
        <row r="2600">
          <cell r="C2600" t="str">
            <v>JPX1</v>
          </cell>
          <cell r="D2600" t="str">
            <v>US POOL CORP FIN PRVT INV II-A</v>
          </cell>
          <cell r="E2600" t="str">
            <v>USD</v>
          </cell>
          <cell r="F2600" t="str">
            <v>2X</v>
          </cell>
          <cell r="G2600" t="str">
            <v>JPM US POOLED CORP II CLASS A</v>
          </cell>
          <cell r="H2600" t="str">
            <v>C</v>
          </cell>
          <cell r="I2600" t="str">
            <v>USD - US DOLLAR</v>
          </cell>
          <cell r="J2600" t="str">
            <v>I</v>
          </cell>
          <cell r="K2600">
            <v>39234</v>
          </cell>
          <cell r="L2600">
            <v>39263</v>
          </cell>
          <cell r="M2600" t="str">
            <v>A</v>
          </cell>
          <cell r="O2600">
            <v>0</v>
          </cell>
          <cell r="P2600">
            <v>2</v>
          </cell>
          <cell r="Q2600">
            <v>16</v>
          </cell>
          <cell r="S2600">
            <v>0</v>
          </cell>
          <cell r="T2600">
            <v>2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str">
            <v>ALL</v>
          </cell>
          <cell r="AA2600" t="str">
            <v>USD</v>
          </cell>
        </row>
        <row r="2601">
          <cell r="C2601" t="str">
            <v>JPX1EXPENSES</v>
          </cell>
          <cell r="D2601" t="str">
            <v>US POOL CORP FIN PRVT INV II-A</v>
          </cell>
          <cell r="E2601" t="str">
            <v>USD</v>
          </cell>
          <cell r="F2601" t="str">
            <v>2X</v>
          </cell>
          <cell r="G2601" t="str">
            <v>JPM US POOLED CORP II CLASS A</v>
          </cell>
          <cell r="H2601" t="str">
            <v>C</v>
          </cell>
          <cell r="I2601" t="str">
            <v>USD - US DOLLAR</v>
          </cell>
          <cell r="J2601" t="str">
            <v>I</v>
          </cell>
          <cell r="K2601">
            <v>39234</v>
          </cell>
          <cell r="L2601">
            <v>39263</v>
          </cell>
          <cell r="M2601" t="str">
            <v>A</v>
          </cell>
          <cell r="O2601">
            <v>0</v>
          </cell>
          <cell r="P2601">
            <v>2</v>
          </cell>
          <cell r="Q2601">
            <v>17</v>
          </cell>
          <cell r="S2601">
            <v>1</v>
          </cell>
          <cell r="T2601">
            <v>2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str">
            <v>ALL</v>
          </cell>
          <cell r="AA2601" t="str">
            <v>USD</v>
          </cell>
        </row>
        <row r="2602">
          <cell r="C2602" t="str">
            <v>JPX1</v>
          </cell>
          <cell r="D2602" t="str">
            <v>US POOL CORP FIN PRVT INV II-A</v>
          </cell>
          <cell r="E2602" t="str">
            <v>USD</v>
          </cell>
          <cell r="F2602" t="str">
            <v>2X</v>
          </cell>
          <cell r="G2602" t="str">
            <v>JPM US POOLED CORP II CLASS A</v>
          </cell>
          <cell r="H2602" t="str">
            <v>C</v>
          </cell>
          <cell r="I2602" t="str">
            <v>USD - US DOLLAR</v>
          </cell>
          <cell r="J2602" t="str">
            <v>I</v>
          </cell>
          <cell r="K2602">
            <v>39234</v>
          </cell>
          <cell r="L2602">
            <v>39263</v>
          </cell>
          <cell r="M2602" t="str">
            <v>A</v>
          </cell>
          <cell r="O2602">
            <v>0</v>
          </cell>
          <cell r="P2602">
            <v>2</v>
          </cell>
          <cell r="Q2602">
            <v>18</v>
          </cell>
          <cell r="S2602">
            <v>0</v>
          </cell>
          <cell r="T2602">
            <v>2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str">
            <v>ALL</v>
          </cell>
          <cell r="AA2602" t="str">
            <v>USD</v>
          </cell>
        </row>
        <row r="2603">
          <cell r="C2603" t="str">
            <v>JPX1EXPENSES................................</v>
          </cell>
          <cell r="D2603" t="str">
            <v>US POOL CORP FIN PRVT INV II-A</v>
          </cell>
          <cell r="E2603" t="str">
            <v>USD</v>
          </cell>
          <cell r="F2603" t="str">
            <v>2X</v>
          </cell>
          <cell r="G2603" t="str">
            <v>JPM US POOLED CORP II CLASS A</v>
          </cell>
          <cell r="H2603" t="str">
            <v>C</v>
          </cell>
          <cell r="I2603" t="str">
            <v>USD - US DOLLAR</v>
          </cell>
          <cell r="J2603" t="str">
            <v>I</v>
          </cell>
          <cell r="K2603">
            <v>39234</v>
          </cell>
          <cell r="L2603">
            <v>39263</v>
          </cell>
          <cell r="M2603" t="str">
            <v>A</v>
          </cell>
          <cell r="O2603">
            <v>0</v>
          </cell>
          <cell r="P2603">
            <v>2</v>
          </cell>
          <cell r="Q2603">
            <v>19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str">
            <v>ALL</v>
          </cell>
          <cell r="AA2603" t="str">
            <v>USD</v>
          </cell>
        </row>
        <row r="2604">
          <cell r="C2604" t="str">
            <v>JPX1AUDIT &amp; TAX EXPENSE.....................</v>
          </cell>
          <cell r="D2604" t="str">
            <v>US POOL CORP FIN PRVT INV II-A</v>
          </cell>
          <cell r="E2604" t="str">
            <v>USD</v>
          </cell>
          <cell r="F2604" t="str">
            <v>2X</v>
          </cell>
          <cell r="G2604" t="str">
            <v>JPM US POOLED CORP II CLASS A</v>
          </cell>
          <cell r="H2604" t="str">
            <v>C</v>
          </cell>
          <cell r="I2604" t="str">
            <v>USD - US DOLLAR</v>
          </cell>
          <cell r="J2604" t="str">
            <v>I</v>
          </cell>
          <cell r="K2604">
            <v>39234</v>
          </cell>
          <cell r="L2604">
            <v>39263</v>
          </cell>
          <cell r="M2604" t="str">
            <v>A</v>
          </cell>
          <cell r="O2604">
            <v>4623</v>
          </cell>
          <cell r="P2604">
            <v>2</v>
          </cell>
          <cell r="Q2604">
            <v>20</v>
          </cell>
          <cell r="S2604">
            <v>0</v>
          </cell>
          <cell r="T2604">
            <v>0</v>
          </cell>
          <cell r="U2604">
            <v>23115</v>
          </cell>
          <cell r="V2604">
            <v>4623</v>
          </cell>
          <cell r="W2604">
            <v>0</v>
          </cell>
          <cell r="X2604">
            <v>27738</v>
          </cell>
          <cell r="Y2604" t="str">
            <v>ALL</v>
          </cell>
          <cell r="AA2604" t="str">
            <v>USD</v>
          </cell>
        </row>
        <row r="2605">
          <cell r="C2605" t="str">
            <v>JPX1LEGAL EXPENSE...........................</v>
          </cell>
          <cell r="D2605" t="str">
            <v>US POOL CORP FIN PRVT INV II-A</v>
          </cell>
          <cell r="E2605" t="str">
            <v>USD</v>
          </cell>
          <cell r="F2605" t="str">
            <v>2X</v>
          </cell>
          <cell r="G2605" t="str">
            <v>JPM US POOLED CORP II CLASS A</v>
          </cell>
          <cell r="H2605" t="str">
            <v>C</v>
          </cell>
          <cell r="I2605" t="str">
            <v>USD - US DOLLAR</v>
          </cell>
          <cell r="J2605" t="str">
            <v>I</v>
          </cell>
          <cell r="K2605">
            <v>39234</v>
          </cell>
          <cell r="L2605">
            <v>39263</v>
          </cell>
          <cell r="M2605" t="str">
            <v>A</v>
          </cell>
          <cell r="O2605">
            <v>12</v>
          </cell>
          <cell r="P2605">
            <v>2</v>
          </cell>
          <cell r="Q2605">
            <v>21</v>
          </cell>
          <cell r="S2605">
            <v>0</v>
          </cell>
          <cell r="T2605">
            <v>0</v>
          </cell>
          <cell r="U2605">
            <v>0</v>
          </cell>
          <cell r="V2605">
            <v>12</v>
          </cell>
          <cell r="W2605">
            <v>0</v>
          </cell>
          <cell r="X2605">
            <v>12</v>
          </cell>
          <cell r="Y2605" t="str">
            <v>ALL</v>
          </cell>
          <cell r="AA2605" t="str">
            <v>USD</v>
          </cell>
        </row>
        <row r="2606">
          <cell r="C2606" t="str">
            <v>JPX1INCENTIVE FEE EXPENSE...................</v>
          </cell>
          <cell r="D2606" t="str">
            <v>US POOL CORP FIN PRVT INV II-A</v>
          </cell>
          <cell r="E2606" t="str">
            <v>USD</v>
          </cell>
          <cell r="F2606" t="str">
            <v>2X</v>
          </cell>
          <cell r="G2606" t="str">
            <v>JPM US POOLED CORP II CLASS A</v>
          </cell>
          <cell r="H2606" t="str">
            <v>C</v>
          </cell>
          <cell r="I2606" t="str">
            <v>USD - US DOLLAR</v>
          </cell>
          <cell r="J2606" t="str">
            <v>I</v>
          </cell>
          <cell r="K2606">
            <v>39234</v>
          </cell>
          <cell r="L2606">
            <v>39263</v>
          </cell>
          <cell r="M2606" t="str">
            <v>A</v>
          </cell>
          <cell r="O2606">
            <v>917.32</v>
          </cell>
          <cell r="P2606">
            <v>2</v>
          </cell>
          <cell r="Q2606">
            <v>22</v>
          </cell>
          <cell r="S2606">
            <v>0</v>
          </cell>
          <cell r="T2606">
            <v>0</v>
          </cell>
          <cell r="U2606">
            <v>14439.12</v>
          </cell>
          <cell r="V2606">
            <v>917.32</v>
          </cell>
          <cell r="W2606">
            <v>0</v>
          </cell>
          <cell r="X2606">
            <v>15356.44</v>
          </cell>
          <cell r="Y2606" t="str">
            <v>ALL</v>
          </cell>
          <cell r="AA2606" t="str">
            <v>USD</v>
          </cell>
        </row>
        <row r="2607">
          <cell r="C2607" t="str">
            <v>JPX1INSURANCE EXPENSE.......................</v>
          </cell>
          <cell r="D2607" t="str">
            <v>US POOL CORP FIN PRVT INV II-A</v>
          </cell>
          <cell r="E2607" t="str">
            <v>USD</v>
          </cell>
          <cell r="F2607" t="str">
            <v>2X</v>
          </cell>
          <cell r="G2607" t="str">
            <v>JPM US POOLED CORP II CLASS A</v>
          </cell>
          <cell r="H2607" t="str">
            <v>C</v>
          </cell>
          <cell r="I2607" t="str">
            <v>USD - US DOLLAR</v>
          </cell>
          <cell r="J2607" t="str">
            <v>I</v>
          </cell>
          <cell r="K2607">
            <v>39234</v>
          </cell>
          <cell r="L2607">
            <v>39263</v>
          </cell>
          <cell r="M2607" t="str">
            <v>A</v>
          </cell>
          <cell r="O2607">
            <v>111.68</v>
          </cell>
          <cell r="P2607">
            <v>2</v>
          </cell>
          <cell r="Q2607">
            <v>23</v>
          </cell>
          <cell r="S2607">
            <v>0</v>
          </cell>
          <cell r="T2607">
            <v>0</v>
          </cell>
          <cell r="U2607">
            <v>466.18</v>
          </cell>
          <cell r="V2607">
            <v>111.68</v>
          </cell>
          <cell r="W2607">
            <v>0</v>
          </cell>
          <cell r="X2607">
            <v>577.86</v>
          </cell>
          <cell r="Y2607" t="str">
            <v>ALL</v>
          </cell>
          <cell r="AA2607" t="str">
            <v>USD</v>
          </cell>
        </row>
        <row r="2608">
          <cell r="C2608" t="str">
            <v>JPX1FUND MANAGEMENT FEE - EXPENSE...........</v>
          </cell>
          <cell r="D2608" t="str">
            <v>US POOL CORP FIN PRVT INV II-A</v>
          </cell>
          <cell r="E2608" t="str">
            <v>USD</v>
          </cell>
          <cell r="F2608" t="str">
            <v>2X</v>
          </cell>
          <cell r="G2608" t="str">
            <v>JPM US POOLED CORP II CLASS A</v>
          </cell>
          <cell r="H2608" t="str">
            <v>C</v>
          </cell>
          <cell r="I2608" t="str">
            <v>USD - US DOLLAR</v>
          </cell>
          <cell r="J2608" t="str">
            <v>I</v>
          </cell>
          <cell r="K2608">
            <v>39234</v>
          </cell>
          <cell r="L2608">
            <v>39263</v>
          </cell>
          <cell r="M2608" t="str">
            <v>A</v>
          </cell>
          <cell r="O2608">
            <v>19916.84</v>
          </cell>
          <cell r="P2608">
            <v>2</v>
          </cell>
          <cell r="Q2608">
            <v>24</v>
          </cell>
          <cell r="S2608">
            <v>0</v>
          </cell>
          <cell r="T2608">
            <v>0</v>
          </cell>
          <cell r="U2608">
            <v>100911.98</v>
          </cell>
          <cell r="V2608">
            <v>19916.84</v>
          </cell>
          <cell r="W2608">
            <v>0</v>
          </cell>
          <cell r="X2608">
            <v>120828.82</v>
          </cell>
          <cell r="Y2608" t="str">
            <v>ALL</v>
          </cell>
          <cell r="AA2608" t="str">
            <v>USD</v>
          </cell>
        </row>
        <row r="2609">
          <cell r="C2609" t="str">
            <v>JPX1FUND TRUSTEE FEE - EXPENSE..............</v>
          </cell>
          <cell r="D2609" t="str">
            <v>US POOL CORP FIN PRVT INV II-A</v>
          </cell>
          <cell r="E2609" t="str">
            <v>USD</v>
          </cell>
          <cell r="F2609" t="str">
            <v>2X</v>
          </cell>
          <cell r="G2609" t="str">
            <v>JPM US POOLED CORP II CLASS A</v>
          </cell>
          <cell r="H2609" t="str">
            <v>C</v>
          </cell>
          <cell r="I2609" t="str">
            <v>USD - US DOLLAR</v>
          </cell>
          <cell r="J2609" t="str">
            <v>I</v>
          </cell>
          <cell r="K2609">
            <v>39234</v>
          </cell>
          <cell r="L2609">
            <v>39263</v>
          </cell>
          <cell r="M2609" t="str">
            <v>A</v>
          </cell>
          <cell r="O2609">
            <v>77</v>
          </cell>
          <cell r="P2609">
            <v>2</v>
          </cell>
          <cell r="Q2609">
            <v>25</v>
          </cell>
          <cell r="S2609">
            <v>0</v>
          </cell>
          <cell r="T2609">
            <v>0</v>
          </cell>
          <cell r="U2609">
            <v>410</v>
          </cell>
          <cell r="V2609">
            <v>77</v>
          </cell>
          <cell r="W2609">
            <v>0</v>
          </cell>
          <cell r="X2609">
            <v>487</v>
          </cell>
          <cell r="Y2609" t="str">
            <v>ALL</v>
          </cell>
          <cell r="AA2609" t="str">
            <v>USD</v>
          </cell>
        </row>
        <row r="2610">
          <cell r="C2610" t="str">
            <v>JPX1ORGANIZATIONAL EXPENSE..................</v>
          </cell>
          <cell r="D2610" t="str">
            <v>US POOL CORP FIN PRVT INV II-A</v>
          </cell>
          <cell r="E2610" t="str">
            <v>USD</v>
          </cell>
          <cell r="F2610" t="str">
            <v>2X</v>
          </cell>
          <cell r="G2610" t="str">
            <v>JPM US POOLED CORP II CLASS A</v>
          </cell>
          <cell r="H2610" t="str">
            <v>C</v>
          </cell>
          <cell r="I2610" t="str">
            <v>USD - US DOLLAR</v>
          </cell>
          <cell r="J2610" t="str">
            <v>I</v>
          </cell>
          <cell r="K2610">
            <v>39234</v>
          </cell>
          <cell r="L2610">
            <v>39263</v>
          </cell>
          <cell r="M2610" t="str">
            <v>A</v>
          </cell>
          <cell r="O2610">
            <v>0</v>
          </cell>
          <cell r="P2610">
            <v>2</v>
          </cell>
          <cell r="Q2610">
            <v>26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str">
            <v>ALL</v>
          </cell>
          <cell r="AA2610" t="str">
            <v>USD</v>
          </cell>
        </row>
        <row r="2611">
          <cell r="C2611" t="str">
            <v>JPX1FUND CUSTODIAN FEE......................</v>
          </cell>
          <cell r="D2611" t="str">
            <v>US POOL CORP FIN PRVT INV II-A</v>
          </cell>
          <cell r="E2611" t="str">
            <v>USD</v>
          </cell>
          <cell r="F2611" t="str">
            <v>2X</v>
          </cell>
          <cell r="G2611" t="str">
            <v>JPM US POOLED CORP II CLASS A</v>
          </cell>
          <cell r="H2611" t="str">
            <v>C</v>
          </cell>
          <cell r="I2611" t="str">
            <v>USD - US DOLLAR</v>
          </cell>
          <cell r="J2611" t="str">
            <v>I</v>
          </cell>
          <cell r="K2611">
            <v>39234</v>
          </cell>
          <cell r="L2611">
            <v>39263</v>
          </cell>
          <cell r="M2611" t="str">
            <v>A</v>
          </cell>
          <cell r="O2611">
            <v>973</v>
          </cell>
          <cell r="P2611">
            <v>2</v>
          </cell>
          <cell r="Q2611">
            <v>27</v>
          </cell>
          <cell r="S2611">
            <v>0</v>
          </cell>
          <cell r="T2611">
            <v>0</v>
          </cell>
          <cell r="U2611">
            <v>4100</v>
          </cell>
          <cell r="V2611">
            <v>973</v>
          </cell>
          <cell r="W2611">
            <v>0</v>
          </cell>
          <cell r="X2611">
            <v>5073</v>
          </cell>
          <cell r="Y2611" t="str">
            <v>ALL</v>
          </cell>
          <cell r="AA2611" t="str">
            <v>USD</v>
          </cell>
        </row>
        <row r="2612">
          <cell r="C2612" t="str">
            <v>JPX1OTHER EXPENSES .........................</v>
          </cell>
          <cell r="D2612" t="str">
            <v>US POOL CORP FIN PRVT INV II-A</v>
          </cell>
          <cell r="E2612" t="str">
            <v>USD</v>
          </cell>
          <cell r="F2612" t="str">
            <v>2X</v>
          </cell>
          <cell r="G2612" t="str">
            <v>JPM US POOLED CORP II CLASS A</v>
          </cell>
          <cell r="H2612" t="str">
            <v>C</v>
          </cell>
          <cell r="I2612" t="str">
            <v>USD - US DOLLAR</v>
          </cell>
          <cell r="J2612" t="str">
            <v>I</v>
          </cell>
          <cell r="K2612">
            <v>39234</v>
          </cell>
          <cell r="L2612">
            <v>39263</v>
          </cell>
          <cell r="M2612" t="str">
            <v>A</v>
          </cell>
          <cell r="O2612">
            <v>0</v>
          </cell>
          <cell r="P2612">
            <v>2</v>
          </cell>
          <cell r="Q2612">
            <v>28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str">
            <v>ALL</v>
          </cell>
          <cell r="AA2612" t="str">
            <v>USD</v>
          </cell>
        </row>
        <row r="2613">
          <cell r="C2613" t="str">
            <v>JPX1PRINTING EXPENSE........................</v>
          </cell>
          <cell r="D2613" t="str">
            <v>US POOL CORP FIN PRVT INV II-A</v>
          </cell>
          <cell r="E2613" t="str">
            <v>USD</v>
          </cell>
          <cell r="F2613" t="str">
            <v>2X</v>
          </cell>
          <cell r="G2613" t="str">
            <v>JPM US POOLED CORP II CLASS A</v>
          </cell>
          <cell r="H2613" t="str">
            <v>C</v>
          </cell>
          <cell r="I2613" t="str">
            <v>USD - US DOLLAR</v>
          </cell>
          <cell r="J2613" t="str">
            <v>I</v>
          </cell>
          <cell r="K2613">
            <v>39234</v>
          </cell>
          <cell r="L2613">
            <v>39263</v>
          </cell>
          <cell r="M2613" t="str">
            <v>A</v>
          </cell>
          <cell r="O2613">
            <v>31</v>
          </cell>
          <cell r="P2613">
            <v>2</v>
          </cell>
          <cell r="Q2613">
            <v>29</v>
          </cell>
          <cell r="S2613">
            <v>0</v>
          </cell>
          <cell r="T2613">
            <v>0</v>
          </cell>
          <cell r="U2613">
            <v>135</v>
          </cell>
          <cell r="V2613">
            <v>31</v>
          </cell>
          <cell r="W2613">
            <v>0</v>
          </cell>
          <cell r="X2613">
            <v>166</v>
          </cell>
          <cell r="Y2613" t="str">
            <v>ALL</v>
          </cell>
          <cell r="AA2613" t="str">
            <v>USD</v>
          </cell>
        </row>
        <row r="2614">
          <cell r="C2614" t="str">
            <v>JPX1OFFSHORE DIRECTOR FEE...................</v>
          </cell>
          <cell r="D2614" t="str">
            <v>US POOL CORP FIN PRVT INV II-A</v>
          </cell>
          <cell r="E2614" t="str">
            <v>USD</v>
          </cell>
          <cell r="F2614" t="str">
            <v>2X</v>
          </cell>
          <cell r="G2614" t="str">
            <v>JPM US POOLED CORP II CLASS A</v>
          </cell>
          <cell r="H2614" t="str">
            <v>C</v>
          </cell>
          <cell r="I2614" t="str">
            <v>USD - US DOLLAR</v>
          </cell>
          <cell r="J2614" t="str">
            <v>I</v>
          </cell>
          <cell r="K2614">
            <v>39234</v>
          </cell>
          <cell r="L2614">
            <v>39263</v>
          </cell>
          <cell r="M2614" t="str">
            <v>A</v>
          </cell>
          <cell r="O2614">
            <v>0</v>
          </cell>
          <cell r="P2614">
            <v>2</v>
          </cell>
          <cell r="Q2614">
            <v>3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str">
            <v>ALL</v>
          </cell>
          <cell r="AA2614" t="str">
            <v>USD</v>
          </cell>
        </row>
        <row r="2615">
          <cell r="C2615" t="str">
            <v>JPX1ADVISORY FEE CREDIT.....................</v>
          </cell>
          <cell r="D2615" t="str">
            <v>US POOL CORP FIN PRVT INV II-A</v>
          </cell>
          <cell r="E2615" t="str">
            <v>USD</v>
          </cell>
          <cell r="F2615" t="str">
            <v>2X</v>
          </cell>
          <cell r="G2615" t="str">
            <v>JPM US POOLED CORP II CLASS A</v>
          </cell>
          <cell r="H2615" t="str">
            <v>C</v>
          </cell>
          <cell r="I2615" t="str">
            <v>USD - US DOLLAR</v>
          </cell>
          <cell r="J2615" t="str">
            <v>I</v>
          </cell>
          <cell r="K2615">
            <v>39234</v>
          </cell>
          <cell r="L2615">
            <v>39263</v>
          </cell>
          <cell r="M2615" t="str">
            <v>A</v>
          </cell>
          <cell r="O2615">
            <v>0</v>
          </cell>
          <cell r="P2615">
            <v>2</v>
          </cell>
          <cell r="Q2615">
            <v>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str">
            <v>ALL</v>
          </cell>
          <cell r="AA2615" t="str">
            <v>USD</v>
          </cell>
        </row>
        <row r="2616">
          <cell r="C2616" t="str">
            <v>JPX1LINE OF CREDIT (COMMITMENT FEE).........</v>
          </cell>
          <cell r="D2616" t="str">
            <v>US POOL CORP FIN PRVT INV II-A</v>
          </cell>
          <cell r="E2616" t="str">
            <v>USD</v>
          </cell>
          <cell r="F2616" t="str">
            <v>2X</v>
          </cell>
          <cell r="G2616" t="str">
            <v>JPM US POOLED CORP II CLASS A</v>
          </cell>
          <cell r="H2616" t="str">
            <v>C</v>
          </cell>
          <cell r="I2616" t="str">
            <v>USD - US DOLLAR</v>
          </cell>
          <cell r="J2616" t="str">
            <v>I</v>
          </cell>
          <cell r="K2616">
            <v>39234</v>
          </cell>
          <cell r="L2616">
            <v>39263</v>
          </cell>
          <cell r="M2616" t="str">
            <v>A</v>
          </cell>
          <cell r="O2616">
            <v>0</v>
          </cell>
          <cell r="P2616">
            <v>2</v>
          </cell>
          <cell r="Q2616">
            <v>32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str">
            <v>ALL</v>
          </cell>
          <cell r="AA2616" t="str">
            <v>USD</v>
          </cell>
        </row>
        <row r="2617">
          <cell r="C2617" t="str">
            <v>JPX1OUT OF POCKET EXPENSE...................</v>
          </cell>
          <cell r="D2617" t="str">
            <v>US POOL CORP FIN PRVT INV II-A</v>
          </cell>
          <cell r="E2617" t="str">
            <v>USD</v>
          </cell>
          <cell r="F2617" t="str">
            <v>2X</v>
          </cell>
          <cell r="G2617" t="str">
            <v>JPM US POOLED CORP II CLASS A</v>
          </cell>
          <cell r="H2617" t="str">
            <v>C</v>
          </cell>
          <cell r="I2617" t="str">
            <v>USD - US DOLLAR</v>
          </cell>
          <cell r="J2617" t="str">
            <v>I</v>
          </cell>
          <cell r="K2617">
            <v>39234</v>
          </cell>
          <cell r="L2617">
            <v>39263</v>
          </cell>
          <cell r="M2617" t="str">
            <v>A</v>
          </cell>
          <cell r="O2617">
            <v>0</v>
          </cell>
          <cell r="P2617">
            <v>2</v>
          </cell>
          <cell r="Q2617">
            <v>33</v>
          </cell>
          <cell r="S2617">
            <v>0</v>
          </cell>
          <cell r="T2617">
            <v>0</v>
          </cell>
          <cell r="U2617">
            <v>2.76</v>
          </cell>
          <cell r="V2617">
            <v>0</v>
          </cell>
          <cell r="W2617">
            <v>0</v>
          </cell>
          <cell r="X2617">
            <v>2.76</v>
          </cell>
          <cell r="Y2617" t="str">
            <v>ALL</v>
          </cell>
          <cell r="AA2617" t="str">
            <v>USD</v>
          </cell>
        </row>
        <row r="2618">
          <cell r="C2618" t="str">
            <v>JPX1LINE OF CREDIT (INTEREST EXPENSE).......</v>
          </cell>
          <cell r="D2618" t="str">
            <v>US POOL CORP FIN PRVT INV II-A</v>
          </cell>
          <cell r="E2618" t="str">
            <v>USD</v>
          </cell>
          <cell r="F2618" t="str">
            <v>2X</v>
          </cell>
          <cell r="G2618" t="str">
            <v>JPM US POOLED CORP II CLASS A</v>
          </cell>
          <cell r="H2618" t="str">
            <v>C</v>
          </cell>
          <cell r="I2618" t="str">
            <v>USD - US DOLLAR</v>
          </cell>
          <cell r="J2618" t="str">
            <v>I</v>
          </cell>
          <cell r="K2618">
            <v>39234</v>
          </cell>
          <cell r="L2618">
            <v>39263</v>
          </cell>
          <cell r="M2618" t="str">
            <v>A</v>
          </cell>
          <cell r="O2618">
            <v>0</v>
          </cell>
          <cell r="P2618">
            <v>2</v>
          </cell>
          <cell r="Q2618">
            <v>34</v>
          </cell>
          <cell r="S2618">
            <v>0</v>
          </cell>
          <cell r="T2618">
            <v>0</v>
          </cell>
          <cell r="U2618">
            <v>1839.56</v>
          </cell>
          <cell r="V2618">
            <v>0</v>
          </cell>
          <cell r="W2618">
            <v>0</v>
          </cell>
          <cell r="X2618">
            <v>1839.56</v>
          </cell>
          <cell r="Y2618" t="str">
            <v>ALL</v>
          </cell>
          <cell r="AA2618" t="str">
            <v>USD</v>
          </cell>
        </row>
        <row r="2619">
          <cell r="C2619" t="str">
            <v>JPX1INTEREST / DIVIDEND EXPENSE.............</v>
          </cell>
          <cell r="D2619" t="str">
            <v>US POOL CORP FIN PRVT INV II-A</v>
          </cell>
          <cell r="E2619" t="str">
            <v>USD</v>
          </cell>
          <cell r="F2619" t="str">
            <v>2X</v>
          </cell>
          <cell r="G2619" t="str">
            <v>JPM US POOLED CORP II CLASS A</v>
          </cell>
          <cell r="H2619" t="str">
            <v>C</v>
          </cell>
          <cell r="I2619" t="str">
            <v>USD - US DOLLAR</v>
          </cell>
          <cell r="J2619" t="str">
            <v>I</v>
          </cell>
          <cell r="K2619">
            <v>39234</v>
          </cell>
          <cell r="L2619">
            <v>39263</v>
          </cell>
          <cell r="M2619" t="str">
            <v>A</v>
          </cell>
          <cell r="O2619">
            <v>0</v>
          </cell>
          <cell r="P2619">
            <v>2</v>
          </cell>
          <cell r="Q2619">
            <v>35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str">
            <v>ALL</v>
          </cell>
          <cell r="AA2619" t="str">
            <v>USD</v>
          </cell>
        </row>
        <row r="2620">
          <cell r="C2620" t="str">
            <v>JPX1MANAGEMENT FEE REBATE EXPENSE...........</v>
          </cell>
          <cell r="D2620" t="str">
            <v>US POOL CORP FIN PRVT INV II-A</v>
          </cell>
          <cell r="E2620" t="str">
            <v>USD</v>
          </cell>
          <cell r="F2620" t="str">
            <v>2X</v>
          </cell>
          <cell r="G2620" t="str">
            <v>JPM US POOLED CORP II CLASS A</v>
          </cell>
          <cell r="H2620" t="str">
            <v>C</v>
          </cell>
          <cell r="I2620" t="str">
            <v>USD - US DOLLAR</v>
          </cell>
          <cell r="J2620" t="str">
            <v>I</v>
          </cell>
          <cell r="K2620">
            <v>39234</v>
          </cell>
          <cell r="L2620">
            <v>39263</v>
          </cell>
          <cell r="M2620" t="str">
            <v>A</v>
          </cell>
          <cell r="O2620">
            <v>0</v>
          </cell>
          <cell r="P2620">
            <v>2</v>
          </cell>
          <cell r="Q2620">
            <v>36</v>
          </cell>
          <cell r="S2620">
            <v>0</v>
          </cell>
          <cell r="T2620">
            <v>0</v>
          </cell>
          <cell r="U2620">
            <v>3803</v>
          </cell>
          <cell r="V2620">
            <v>0</v>
          </cell>
          <cell r="W2620">
            <v>0</v>
          </cell>
          <cell r="X2620">
            <v>3803</v>
          </cell>
          <cell r="Y2620" t="str">
            <v>ALL</v>
          </cell>
          <cell r="AA2620" t="str">
            <v>USD</v>
          </cell>
        </row>
        <row r="2621">
          <cell r="C2621" t="str">
            <v>JPX1MISCELLANEOUS EXPENSE...................</v>
          </cell>
          <cell r="D2621" t="str">
            <v>US POOL CORP FIN PRVT INV II-A</v>
          </cell>
          <cell r="E2621" t="str">
            <v>USD</v>
          </cell>
          <cell r="F2621" t="str">
            <v>2X</v>
          </cell>
          <cell r="G2621" t="str">
            <v>JPM US POOLED CORP II CLASS A</v>
          </cell>
          <cell r="H2621" t="str">
            <v>C</v>
          </cell>
          <cell r="I2621" t="str">
            <v>USD - US DOLLAR</v>
          </cell>
          <cell r="J2621" t="str">
            <v>I</v>
          </cell>
          <cell r="K2621">
            <v>39234</v>
          </cell>
          <cell r="L2621">
            <v>39263</v>
          </cell>
          <cell r="M2621" t="str">
            <v>A</v>
          </cell>
          <cell r="O2621">
            <v>1186.8699999999999</v>
          </cell>
          <cell r="P2621">
            <v>2</v>
          </cell>
          <cell r="Q2621">
            <v>37</v>
          </cell>
          <cell r="S2621">
            <v>0</v>
          </cell>
          <cell r="T2621">
            <v>0</v>
          </cell>
          <cell r="U2621">
            <v>0</v>
          </cell>
          <cell r="V2621">
            <v>1187.1199999999999</v>
          </cell>
          <cell r="W2621">
            <v>0.25</v>
          </cell>
          <cell r="X2621">
            <v>1186.8699999999999</v>
          </cell>
          <cell r="Y2621" t="str">
            <v>ALL</v>
          </cell>
          <cell r="AA2621" t="str">
            <v>USD</v>
          </cell>
        </row>
        <row r="2622">
          <cell r="C2622" t="str">
            <v>JPX1COMMISSIONS.............................</v>
          </cell>
          <cell r="D2622" t="str">
            <v>US POOL CORP FIN PRVT INV II-A</v>
          </cell>
          <cell r="E2622" t="str">
            <v>USD</v>
          </cell>
          <cell r="F2622" t="str">
            <v>2X</v>
          </cell>
          <cell r="G2622" t="str">
            <v>JPM US POOLED CORP II CLASS A</v>
          </cell>
          <cell r="H2622" t="str">
            <v>C</v>
          </cell>
          <cell r="I2622" t="str">
            <v>USD - US DOLLAR</v>
          </cell>
          <cell r="J2622" t="str">
            <v>I</v>
          </cell>
          <cell r="K2622">
            <v>39234</v>
          </cell>
          <cell r="L2622">
            <v>39263</v>
          </cell>
          <cell r="M2622" t="str">
            <v>A</v>
          </cell>
          <cell r="O2622">
            <v>0</v>
          </cell>
          <cell r="P2622">
            <v>2</v>
          </cell>
          <cell r="Q2622">
            <v>38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str">
            <v>ALL</v>
          </cell>
          <cell r="AA2622" t="str">
            <v>USD</v>
          </cell>
        </row>
        <row r="2623">
          <cell r="C2623" t="str">
            <v>JPX1TOTAL EXPENSES</v>
          </cell>
          <cell r="D2623" t="str">
            <v>US POOL CORP FIN PRVT INV II-A</v>
          </cell>
          <cell r="E2623" t="str">
            <v>USD</v>
          </cell>
          <cell r="F2623" t="str">
            <v>2X</v>
          </cell>
          <cell r="G2623" t="str">
            <v>JPM US POOLED CORP II CLASS A</v>
          </cell>
          <cell r="H2623" t="str">
            <v>C</v>
          </cell>
          <cell r="I2623" t="str">
            <v>USD - US DOLLAR</v>
          </cell>
          <cell r="J2623" t="str">
            <v>I</v>
          </cell>
          <cell r="K2623">
            <v>39234</v>
          </cell>
          <cell r="L2623">
            <v>39263</v>
          </cell>
          <cell r="M2623" t="str">
            <v>A</v>
          </cell>
          <cell r="O2623">
            <v>27848.71</v>
          </cell>
          <cell r="P2623">
            <v>2</v>
          </cell>
          <cell r="Q2623">
            <v>39</v>
          </cell>
          <cell r="S2623">
            <v>0</v>
          </cell>
          <cell r="T2623">
            <v>1</v>
          </cell>
          <cell r="U2623">
            <v>149222.6</v>
          </cell>
          <cell r="V2623">
            <v>27848.959999999999</v>
          </cell>
          <cell r="W2623">
            <v>0.25</v>
          </cell>
          <cell r="X2623">
            <v>177071.31</v>
          </cell>
          <cell r="Y2623" t="str">
            <v>ALL</v>
          </cell>
          <cell r="AA2623" t="str">
            <v>USD</v>
          </cell>
        </row>
        <row r="2624">
          <cell r="C2624" t="str">
            <v>JPX1</v>
          </cell>
          <cell r="D2624" t="str">
            <v>US POOL CORP FIN PRVT INV II-A</v>
          </cell>
          <cell r="E2624" t="str">
            <v>USD</v>
          </cell>
          <cell r="F2624" t="str">
            <v>2X</v>
          </cell>
          <cell r="G2624" t="str">
            <v>JPM US POOLED CORP II CLASS A</v>
          </cell>
          <cell r="H2624" t="str">
            <v>C</v>
          </cell>
          <cell r="I2624" t="str">
            <v>USD - US DOLLAR</v>
          </cell>
          <cell r="J2624" t="str">
            <v>I</v>
          </cell>
          <cell r="K2624">
            <v>39234</v>
          </cell>
          <cell r="L2624">
            <v>39263</v>
          </cell>
          <cell r="M2624" t="str">
            <v>A</v>
          </cell>
          <cell r="O2624">
            <v>0</v>
          </cell>
          <cell r="P2624">
            <v>2</v>
          </cell>
          <cell r="Q2624">
            <v>40</v>
          </cell>
          <cell r="S2624">
            <v>0</v>
          </cell>
          <cell r="T2624">
            <v>2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str">
            <v>ALL</v>
          </cell>
          <cell r="AA2624" t="str">
            <v>USD</v>
          </cell>
        </row>
        <row r="2625">
          <cell r="C2625" t="str">
            <v>JPX1NET INCOME - CURRENT PERIOD</v>
          </cell>
          <cell r="D2625" t="str">
            <v>US POOL CORP FIN PRVT INV II-A</v>
          </cell>
          <cell r="E2625" t="str">
            <v>USD</v>
          </cell>
          <cell r="F2625" t="str">
            <v>2X</v>
          </cell>
          <cell r="G2625" t="str">
            <v>JPM US POOLED CORP II CLASS A</v>
          </cell>
          <cell r="H2625" t="str">
            <v>C</v>
          </cell>
          <cell r="I2625" t="str">
            <v>USD - US DOLLAR</v>
          </cell>
          <cell r="J2625" t="str">
            <v>I</v>
          </cell>
          <cell r="K2625">
            <v>39234</v>
          </cell>
          <cell r="L2625">
            <v>39263</v>
          </cell>
          <cell r="M2625" t="str">
            <v>A</v>
          </cell>
          <cell r="O2625">
            <v>14701.31</v>
          </cell>
          <cell r="P2625">
            <v>2</v>
          </cell>
          <cell r="Q2625">
            <v>41</v>
          </cell>
          <cell r="S2625">
            <v>0</v>
          </cell>
          <cell r="T2625">
            <v>1</v>
          </cell>
          <cell r="U2625">
            <v>-70338.53</v>
          </cell>
          <cell r="V2625">
            <v>27848.959999999999</v>
          </cell>
          <cell r="W2625">
            <v>42550.27</v>
          </cell>
          <cell r="X2625">
            <v>-55637.22</v>
          </cell>
          <cell r="Y2625" t="str">
            <v>ALL</v>
          </cell>
          <cell r="AA2625" t="str">
            <v>USD</v>
          </cell>
        </row>
        <row r="2626">
          <cell r="C2626" t="str">
            <v>JPX1CAPITAL</v>
          </cell>
          <cell r="D2626" t="str">
            <v>US POOL CORP FIN PRVT INV II-A</v>
          </cell>
          <cell r="E2626" t="str">
            <v>USD</v>
          </cell>
          <cell r="F2626" t="str">
            <v>2X</v>
          </cell>
          <cell r="G2626" t="str">
            <v>JPM US POOLED CORP II CLASS A</v>
          </cell>
          <cell r="H2626" t="str">
            <v>C</v>
          </cell>
          <cell r="I2626" t="str">
            <v>USD - US DOLLAR</v>
          </cell>
          <cell r="J2626" t="str">
            <v>I</v>
          </cell>
          <cell r="K2626">
            <v>39234</v>
          </cell>
          <cell r="L2626">
            <v>39263</v>
          </cell>
          <cell r="M2626" t="str">
            <v>A</v>
          </cell>
          <cell r="O2626">
            <v>0</v>
          </cell>
          <cell r="P2626">
            <v>3</v>
          </cell>
          <cell r="Q2626">
            <v>1</v>
          </cell>
          <cell r="S2626">
            <v>1</v>
          </cell>
          <cell r="T2626">
            <v>2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str">
            <v>ALL</v>
          </cell>
          <cell r="AA2626" t="str">
            <v>USD</v>
          </cell>
        </row>
        <row r="2627">
          <cell r="C2627" t="str">
            <v>JPX1</v>
          </cell>
          <cell r="D2627" t="str">
            <v>US POOL CORP FIN PRVT INV II-A</v>
          </cell>
          <cell r="E2627" t="str">
            <v>USD</v>
          </cell>
          <cell r="F2627" t="str">
            <v>2X</v>
          </cell>
          <cell r="G2627" t="str">
            <v>JPM US POOLED CORP II CLASS A</v>
          </cell>
          <cell r="H2627" t="str">
            <v>C</v>
          </cell>
          <cell r="I2627" t="str">
            <v>USD - US DOLLAR</v>
          </cell>
          <cell r="J2627" t="str">
            <v>I</v>
          </cell>
          <cell r="K2627">
            <v>39234</v>
          </cell>
          <cell r="L2627">
            <v>39263</v>
          </cell>
          <cell r="M2627" t="str">
            <v>A</v>
          </cell>
          <cell r="O2627">
            <v>0</v>
          </cell>
          <cell r="P2627">
            <v>3</v>
          </cell>
          <cell r="Q2627">
            <v>2</v>
          </cell>
          <cell r="S2627">
            <v>0</v>
          </cell>
          <cell r="T2627">
            <v>2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str">
            <v>ALL</v>
          </cell>
          <cell r="AA2627" t="str">
            <v>USD</v>
          </cell>
        </row>
        <row r="2628">
          <cell r="C2628" t="str">
            <v>JPX1PRIOR YEARS NAV AT COST.................</v>
          </cell>
          <cell r="D2628" t="str">
            <v>US POOL CORP FIN PRVT INV II-A</v>
          </cell>
          <cell r="E2628" t="str">
            <v>USD</v>
          </cell>
          <cell r="F2628" t="str">
            <v>2X</v>
          </cell>
          <cell r="G2628" t="str">
            <v>JPM US POOLED CORP II CLASS A</v>
          </cell>
          <cell r="H2628" t="str">
            <v>C</v>
          </cell>
          <cell r="I2628" t="str">
            <v>USD - US DOLLAR</v>
          </cell>
          <cell r="J2628" t="str">
            <v>I</v>
          </cell>
          <cell r="K2628">
            <v>39234</v>
          </cell>
          <cell r="L2628">
            <v>39263</v>
          </cell>
          <cell r="M2628" t="str">
            <v>A</v>
          </cell>
          <cell r="O2628">
            <v>0</v>
          </cell>
          <cell r="P2628">
            <v>3</v>
          </cell>
          <cell r="Q2628">
            <v>3</v>
          </cell>
          <cell r="S2628">
            <v>0</v>
          </cell>
          <cell r="T2628">
            <v>0</v>
          </cell>
          <cell r="U2628">
            <v>10819559.77</v>
          </cell>
          <cell r="V2628">
            <v>0</v>
          </cell>
          <cell r="W2628">
            <v>0</v>
          </cell>
          <cell r="X2628">
            <v>10819559.77</v>
          </cell>
          <cell r="Y2628" t="str">
            <v>ALL</v>
          </cell>
          <cell r="AA2628" t="str">
            <v>USD</v>
          </cell>
        </row>
        <row r="2629">
          <cell r="C2629" t="str">
            <v>JPX1NET INCOME - CURRENT YEAR...............</v>
          </cell>
          <cell r="D2629" t="str">
            <v>US POOL CORP FIN PRVT INV II-A</v>
          </cell>
          <cell r="E2629" t="str">
            <v>USD</v>
          </cell>
          <cell r="F2629" t="str">
            <v>2X</v>
          </cell>
          <cell r="G2629" t="str">
            <v>JPM US POOLED CORP II CLASS A</v>
          </cell>
          <cell r="H2629" t="str">
            <v>C</v>
          </cell>
          <cell r="I2629" t="str">
            <v>USD - US DOLLAR</v>
          </cell>
          <cell r="J2629" t="str">
            <v>I</v>
          </cell>
          <cell r="K2629">
            <v>39234</v>
          </cell>
          <cell r="L2629">
            <v>39263</v>
          </cell>
          <cell r="M2629" t="str">
            <v>A</v>
          </cell>
          <cell r="O2629">
            <v>14701.31</v>
          </cell>
          <cell r="P2629">
            <v>3</v>
          </cell>
          <cell r="Q2629">
            <v>4</v>
          </cell>
          <cell r="S2629">
            <v>0</v>
          </cell>
          <cell r="T2629">
            <v>1</v>
          </cell>
          <cell r="U2629">
            <v>-70338.53</v>
          </cell>
          <cell r="V2629">
            <v>27848.959999999999</v>
          </cell>
          <cell r="W2629">
            <v>42550.27</v>
          </cell>
          <cell r="X2629">
            <v>-55637.22</v>
          </cell>
          <cell r="Y2629" t="str">
            <v>ALL</v>
          </cell>
          <cell r="AA2629" t="str">
            <v>USD</v>
          </cell>
        </row>
        <row r="2630">
          <cell r="C2630" t="str">
            <v>JPX1CAPITAL CONTRIBUTION....................</v>
          </cell>
          <cell r="D2630" t="str">
            <v>US POOL CORP FIN PRVT INV II-A</v>
          </cell>
          <cell r="E2630" t="str">
            <v>USD</v>
          </cell>
          <cell r="F2630" t="str">
            <v>2X</v>
          </cell>
          <cell r="G2630" t="str">
            <v>JPM US POOLED CORP II CLASS A</v>
          </cell>
          <cell r="H2630" t="str">
            <v>C</v>
          </cell>
          <cell r="I2630" t="str">
            <v>USD - US DOLLAR</v>
          </cell>
          <cell r="J2630" t="str">
            <v>I</v>
          </cell>
          <cell r="K2630">
            <v>39234</v>
          </cell>
          <cell r="L2630">
            <v>39263</v>
          </cell>
          <cell r="M2630" t="str">
            <v>A</v>
          </cell>
          <cell r="O2630">
            <v>0</v>
          </cell>
          <cell r="P2630">
            <v>3</v>
          </cell>
          <cell r="Q2630">
            <v>5</v>
          </cell>
          <cell r="S2630">
            <v>0</v>
          </cell>
          <cell r="T2630">
            <v>0</v>
          </cell>
          <cell r="U2630">
            <v>4923150</v>
          </cell>
          <cell r="V2630">
            <v>0</v>
          </cell>
          <cell r="W2630">
            <v>0</v>
          </cell>
          <cell r="X2630">
            <v>4923150</v>
          </cell>
          <cell r="Y2630" t="str">
            <v>ALL</v>
          </cell>
          <cell r="AA2630" t="str">
            <v>USD</v>
          </cell>
        </row>
        <row r="2631">
          <cell r="C2631" t="str">
            <v>JPX1CAPITAL CALL - FEES.....................</v>
          </cell>
          <cell r="D2631" t="str">
            <v>US POOL CORP FIN PRVT INV II-A</v>
          </cell>
          <cell r="E2631" t="str">
            <v>USD</v>
          </cell>
          <cell r="F2631" t="str">
            <v>2X</v>
          </cell>
          <cell r="G2631" t="str">
            <v>JPM US POOLED CORP II CLASS A</v>
          </cell>
          <cell r="H2631" t="str">
            <v>C</v>
          </cell>
          <cell r="I2631" t="str">
            <v>USD - US DOLLAR</v>
          </cell>
          <cell r="J2631" t="str">
            <v>I</v>
          </cell>
          <cell r="K2631">
            <v>39234</v>
          </cell>
          <cell r="L2631">
            <v>39263</v>
          </cell>
          <cell r="M2631" t="str">
            <v>A</v>
          </cell>
          <cell r="O2631">
            <v>19916.84</v>
          </cell>
          <cell r="P2631">
            <v>3</v>
          </cell>
          <cell r="Q2631">
            <v>6</v>
          </cell>
          <cell r="S2631">
            <v>0</v>
          </cell>
          <cell r="T2631">
            <v>0</v>
          </cell>
          <cell r="U2631">
            <v>100911.98</v>
          </cell>
          <cell r="V2631">
            <v>0</v>
          </cell>
          <cell r="W2631">
            <v>19916.84</v>
          </cell>
          <cell r="X2631">
            <v>120828.82</v>
          </cell>
          <cell r="Y2631" t="str">
            <v>ALL</v>
          </cell>
          <cell r="AA2631" t="str">
            <v>USD</v>
          </cell>
        </row>
        <row r="2632">
          <cell r="C2632" t="str">
            <v>JPX1DISTRIBUTION............................</v>
          </cell>
          <cell r="D2632" t="str">
            <v>US POOL CORP FIN PRVT INV II-A</v>
          </cell>
          <cell r="E2632" t="str">
            <v>USD</v>
          </cell>
          <cell r="F2632" t="str">
            <v>2X</v>
          </cell>
          <cell r="G2632" t="str">
            <v>JPM US POOLED CORP II CLASS A</v>
          </cell>
          <cell r="H2632" t="str">
            <v>C</v>
          </cell>
          <cell r="I2632" t="str">
            <v>USD - US DOLLAR</v>
          </cell>
          <cell r="J2632" t="str">
            <v>I</v>
          </cell>
          <cell r="K2632">
            <v>39234</v>
          </cell>
          <cell r="L2632">
            <v>39263</v>
          </cell>
          <cell r="M2632" t="str">
            <v>A</v>
          </cell>
          <cell r="O2632">
            <v>0</v>
          </cell>
          <cell r="P2632">
            <v>3</v>
          </cell>
          <cell r="Q2632">
            <v>7</v>
          </cell>
          <cell r="S2632">
            <v>0</v>
          </cell>
          <cell r="T2632">
            <v>0</v>
          </cell>
          <cell r="U2632">
            <v>-3408660.8</v>
          </cell>
          <cell r="V2632">
            <v>0</v>
          </cell>
          <cell r="W2632">
            <v>0</v>
          </cell>
          <cell r="X2632">
            <v>-3408660.8</v>
          </cell>
          <cell r="Y2632" t="str">
            <v>ALL</v>
          </cell>
          <cell r="AA2632" t="str">
            <v>USD</v>
          </cell>
        </row>
        <row r="2633">
          <cell r="C2633" t="str">
            <v>JPX1INTERLEDGER TRANSFERS IN................</v>
          </cell>
          <cell r="D2633" t="str">
            <v>US POOL CORP FIN PRVT INV II-A</v>
          </cell>
          <cell r="E2633" t="str">
            <v>USD</v>
          </cell>
          <cell r="F2633" t="str">
            <v>2X</v>
          </cell>
          <cell r="G2633" t="str">
            <v>JPM US POOLED CORP II CLASS A</v>
          </cell>
          <cell r="H2633" t="str">
            <v>C</v>
          </cell>
          <cell r="I2633" t="str">
            <v>USD - US DOLLAR</v>
          </cell>
          <cell r="J2633" t="str">
            <v>I</v>
          </cell>
          <cell r="K2633">
            <v>39234</v>
          </cell>
          <cell r="L2633">
            <v>39263</v>
          </cell>
          <cell r="M2633" t="str">
            <v>A</v>
          </cell>
          <cell r="O2633">
            <v>0</v>
          </cell>
          <cell r="P2633">
            <v>3</v>
          </cell>
          <cell r="Q2633">
            <v>8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str">
            <v>ALL</v>
          </cell>
          <cell r="AA2633" t="str">
            <v>USD</v>
          </cell>
        </row>
        <row r="2634">
          <cell r="C2634" t="str">
            <v>JPX1INTERLEDGER TRANSFERS OUT...............</v>
          </cell>
          <cell r="D2634" t="str">
            <v>US POOL CORP FIN PRVT INV II-A</v>
          </cell>
          <cell r="E2634" t="str">
            <v>USD</v>
          </cell>
          <cell r="F2634" t="str">
            <v>2X</v>
          </cell>
          <cell r="G2634" t="str">
            <v>JPM US POOLED CORP II CLASS A</v>
          </cell>
          <cell r="H2634" t="str">
            <v>C</v>
          </cell>
          <cell r="I2634" t="str">
            <v>USD - US DOLLAR</v>
          </cell>
          <cell r="J2634" t="str">
            <v>I</v>
          </cell>
          <cell r="K2634">
            <v>39234</v>
          </cell>
          <cell r="L2634">
            <v>39263</v>
          </cell>
          <cell r="M2634" t="str">
            <v>A</v>
          </cell>
          <cell r="O2634">
            <v>0</v>
          </cell>
          <cell r="P2634">
            <v>3</v>
          </cell>
          <cell r="Q2634">
            <v>9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str">
            <v>ALL</v>
          </cell>
          <cell r="AA2634" t="str">
            <v>USD</v>
          </cell>
        </row>
        <row r="2635">
          <cell r="C2635" t="str">
            <v>JPX1FUND TRANSFERS IN.......................</v>
          </cell>
          <cell r="D2635" t="str">
            <v>US POOL CORP FIN PRVT INV II-A</v>
          </cell>
          <cell r="E2635" t="str">
            <v>USD</v>
          </cell>
          <cell r="F2635" t="str">
            <v>2X</v>
          </cell>
          <cell r="G2635" t="str">
            <v>JPM US POOLED CORP II CLASS A</v>
          </cell>
          <cell r="H2635" t="str">
            <v>C</v>
          </cell>
          <cell r="I2635" t="str">
            <v>USD - US DOLLAR</v>
          </cell>
          <cell r="J2635" t="str">
            <v>I</v>
          </cell>
          <cell r="K2635">
            <v>39234</v>
          </cell>
          <cell r="L2635">
            <v>39263</v>
          </cell>
          <cell r="M2635" t="str">
            <v>A</v>
          </cell>
          <cell r="O2635">
            <v>0</v>
          </cell>
          <cell r="P2635">
            <v>3</v>
          </cell>
          <cell r="Q2635">
            <v>1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str">
            <v>ALL</v>
          </cell>
          <cell r="AA2635" t="str">
            <v>USD</v>
          </cell>
        </row>
        <row r="2636">
          <cell r="C2636" t="str">
            <v>JPX1TRANSFER IN LINE OF CREDIT..............</v>
          </cell>
          <cell r="D2636" t="str">
            <v>US POOL CORP FIN PRVT INV II-A</v>
          </cell>
          <cell r="E2636" t="str">
            <v>USD</v>
          </cell>
          <cell r="F2636" t="str">
            <v>2X</v>
          </cell>
          <cell r="G2636" t="str">
            <v>JPM US POOLED CORP II CLASS A</v>
          </cell>
          <cell r="H2636" t="str">
            <v>C</v>
          </cell>
          <cell r="I2636" t="str">
            <v>USD - US DOLLAR</v>
          </cell>
          <cell r="J2636" t="str">
            <v>I</v>
          </cell>
          <cell r="K2636">
            <v>39234</v>
          </cell>
          <cell r="L2636">
            <v>39263</v>
          </cell>
          <cell r="M2636" t="str">
            <v>A</v>
          </cell>
          <cell r="O2636">
            <v>0</v>
          </cell>
          <cell r="P2636">
            <v>3</v>
          </cell>
          <cell r="Q2636">
            <v>11</v>
          </cell>
          <cell r="S2636">
            <v>0</v>
          </cell>
          <cell r="T2636">
            <v>0</v>
          </cell>
          <cell r="U2636">
            <v>420000</v>
          </cell>
          <cell r="V2636">
            <v>0</v>
          </cell>
          <cell r="W2636">
            <v>0</v>
          </cell>
          <cell r="X2636">
            <v>420000</v>
          </cell>
          <cell r="Y2636" t="str">
            <v>ALL</v>
          </cell>
          <cell r="AA2636" t="str">
            <v>USD</v>
          </cell>
        </row>
        <row r="2637">
          <cell r="C2637" t="str">
            <v>JPX1ASSET TRANSFER IN.......................</v>
          </cell>
          <cell r="D2637" t="str">
            <v>US POOL CORP FIN PRVT INV II-A</v>
          </cell>
          <cell r="E2637" t="str">
            <v>USD</v>
          </cell>
          <cell r="F2637" t="str">
            <v>2X</v>
          </cell>
          <cell r="G2637" t="str">
            <v>JPM US POOLED CORP II CLASS A</v>
          </cell>
          <cell r="H2637" t="str">
            <v>C</v>
          </cell>
          <cell r="I2637" t="str">
            <v>USD - US DOLLAR</v>
          </cell>
          <cell r="J2637" t="str">
            <v>I</v>
          </cell>
          <cell r="K2637">
            <v>39234</v>
          </cell>
          <cell r="L2637">
            <v>39263</v>
          </cell>
          <cell r="M2637" t="str">
            <v>A</v>
          </cell>
          <cell r="O2637">
            <v>0</v>
          </cell>
          <cell r="P2637">
            <v>3</v>
          </cell>
          <cell r="Q2637">
            <v>12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str">
            <v>ALL</v>
          </cell>
          <cell r="AA2637" t="str">
            <v>USD</v>
          </cell>
        </row>
        <row r="2638">
          <cell r="C2638" t="str">
            <v>JPX1FUND TRANSFERS OUT......................</v>
          </cell>
          <cell r="D2638" t="str">
            <v>US POOL CORP FIN PRVT INV II-A</v>
          </cell>
          <cell r="E2638" t="str">
            <v>USD</v>
          </cell>
          <cell r="F2638" t="str">
            <v>2X</v>
          </cell>
          <cell r="G2638" t="str">
            <v>JPM US POOLED CORP II CLASS A</v>
          </cell>
          <cell r="H2638" t="str">
            <v>C</v>
          </cell>
          <cell r="I2638" t="str">
            <v>USD - US DOLLAR</v>
          </cell>
          <cell r="J2638" t="str">
            <v>I</v>
          </cell>
          <cell r="K2638">
            <v>39234</v>
          </cell>
          <cell r="L2638">
            <v>39263</v>
          </cell>
          <cell r="M2638" t="str">
            <v>A</v>
          </cell>
          <cell r="O2638">
            <v>0</v>
          </cell>
          <cell r="P2638">
            <v>3</v>
          </cell>
          <cell r="Q2638">
            <v>13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str">
            <v>ALL</v>
          </cell>
          <cell r="AA2638" t="str">
            <v>USD</v>
          </cell>
        </row>
        <row r="2639">
          <cell r="C2639" t="str">
            <v>JPX1ASSET TRANSFER OUT......................</v>
          </cell>
          <cell r="D2639" t="str">
            <v>US POOL CORP FIN PRVT INV II-A</v>
          </cell>
          <cell r="E2639" t="str">
            <v>USD</v>
          </cell>
          <cell r="F2639" t="str">
            <v>2X</v>
          </cell>
          <cell r="G2639" t="str">
            <v>JPM US POOLED CORP II CLASS A</v>
          </cell>
          <cell r="H2639" t="str">
            <v>C</v>
          </cell>
          <cell r="I2639" t="str">
            <v>USD - US DOLLAR</v>
          </cell>
          <cell r="J2639" t="str">
            <v>I</v>
          </cell>
          <cell r="K2639">
            <v>39234</v>
          </cell>
          <cell r="L2639">
            <v>39263</v>
          </cell>
          <cell r="M2639" t="str">
            <v>A</v>
          </cell>
          <cell r="O2639">
            <v>0</v>
          </cell>
          <cell r="P2639">
            <v>3</v>
          </cell>
          <cell r="Q2639">
            <v>14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str">
            <v>ALL</v>
          </cell>
          <cell r="AA2639" t="str">
            <v>USD</v>
          </cell>
        </row>
        <row r="2640">
          <cell r="C2640" t="str">
            <v>JPX1TRANSFER OUT LINE OF CREDIT.............</v>
          </cell>
          <cell r="D2640" t="str">
            <v>US POOL CORP FIN PRVT INV II-A</v>
          </cell>
          <cell r="E2640" t="str">
            <v>USD</v>
          </cell>
          <cell r="F2640" t="str">
            <v>2X</v>
          </cell>
          <cell r="G2640" t="str">
            <v>JPM US POOLED CORP II CLASS A</v>
          </cell>
          <cell r="H2640" t="str">
            <v>C</v>
          </cell>
          <cell r="I2640" t="str">
            <v>USD - US DOLLAR</v>
          </cell>
          <cell r="J2640" t="str">
            <v>I</v>
          </cell>
          <cell r="K2640">
            <v>39234</v>
          </cell>
          <cell r="L2640">
            <v>39263</v>
          </cell>
          <cell r="M2640" t="str">
            <v>A</v>
          </cell>
          <cell r="O2640">
            <v>0</v>
          </cell>
          <cell r="P2640">
            <v>3</v>
          </cell>
          <cell r="Q2640">
            <v>15</v>
          </cell>
          <cell r="S2640">
            <v>0</v>
          </cell>
          <cell r="T2640">
            <v>0</v>
          </cell>
          <cell r="U2640">
            <v>-420000</v>
          </cell>
          <cell r="V2640">
            <v>0</v>
          </cell>
          <cell r="W2640">
            <v>0</v>
          </cell>
          <cell r="X2640">
            <v>-420000</v>
          </cell>
          <cell r="Y2640" t="str">
            <v>ALL</v>
          </cell>
          <cell r="AA2640" t="str">
            <v>USD</v>
          </cell>
        </row>
        <row r="2641">
          <cell r="C2641" t="str">
            <v>JPX1CONTRIBUTIONS...........................</v>
          </cell>
          <cell r="D2641" t="str">
            <v>US POOL CORP FIN PRVT INV II-A</v>
          </cell>
          <cell r="E2641" t="str">
            <v>USD</v>
          </cell>
          <cell r="F2641" t="str">
            <v>2X</v>
          </cell>
          <cell r="G2641" t="str">
            <v>JPM US POOLED CORP II CLASS A</v>
          </cell>
          <cell r="H2641" t="str">
            <v>C</v>
          </cell>
          <cell r="I2641" t="str">
            <v>USD - US DOLLAR</v>
          </cell>
          <cell r="J2641" t="str">
            <v>I</v>
          </cell>
          <cell r="K2641">
            <v>39234</v>
          </cell>
          <cell r="L2641">
            <v>39263</v>
          </cell>
          <cell r="M2641" t="str">
            <v>A</v>
          </cell>
          <cell r="O2641">
            <v>0</v>
          </cell>
          <cell r="P2641">
            <v>3</v>
          </cell>
          <cell r="Q2641">
            <v>16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str">
            <v>ALL</v>
          </cell>
          <cell r="AA2641" t="str">
            <v>USD</v>
          </cell>
        </row>
        <row r="2642">
          <cell r="C2642" t="str">
            <v>JPX1DEFAULTED INVESTORS - CAPITAL...........</v>
          </cell>
          <cell r="D2642" t="str">
            <v>US POOL CORP FIN PRVT INV II-A</v>
          </cell>
          <cell r="E2642" t="str">
            <v>USD</v>
          </cell>
          <cell r="F2642" t="str">
            <v>2X</v>
          </cell>
          <cell r="G2642" t="str">
            <v>JPM US POOLED CORP II CLASS A</v>
          </cell>
          <cell r="H2642" t="str">
            <v>C</v>
          </cell>
          <cell r="I2642" t="str">
            <v>USD - US DOLLAR</v>
          </cell>
          <cell r="J2642" t="str">
            <v>I</v>
          </cell>
          <cell r="K2642">
            <v>39234</v>
          </cell>
          <cell r="L2642">
            <v>39263</v>
          </cell>
          <cell r="M2642" t="str">
            <v>A</v>
          </cell>
          <cell r="O2642">
            <v>0</v>
          </cell>
          <cell r="P2642">
            <v>3</v>
          </cell>
          <cell r="Q2642">
            <v>17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str">
            <v>ALL</v>
          </cell>
          <cell r="AA2642" t="str">
            <v>USD</v>
          </cell>
        </row>
        <row r="2643">
          <cell r="C2643" t="str">
            <v>JPX1DEFAULTED INVESTORS - REALLOCATION......</v>
          </cell>
          <cell r="D2643" t="str">
            <v>US POOL CORP FIN PRVT INV II-A</v>
          </cell>
          <cell r="E2643" t="str">
            <v>USD</v>
          </cell>
          <cell r="F2643" t="str">
            <v>2X</v>
          </cell>
          <cell r="G2643" t="str">
            <v>JPM US POOLED CORP II CLASS A</v>
          </cell>
          <cell r="H2643" t="str">
            <v>C</v>
          </cell>
          <cell r="I2643" t="str">
            <v>USD - US DOLLAR</v>
          </cell>
          <cell r="J2643" t="str">
            <v>I</v>
          </cell>
          <cell r="K2643">
            <v>39234</v>
          </cell>
          <cell r="L2643">
            <v>39263</v>
          </cell>
          <cell r="M2643" t="str">
            <v>A</v>
          </cell>
          <cell r="O2643">
            <v>0</v>
          </cell>
          <cell r="P2643">
            <v>3</v>
          </cell>
          <cell r="Q2643">
            <v>18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str">
            <v>ALL</v>
          </cell>
          <cell r="AA2643" t="str">
            <v>USD</v>
          </cell>
        </row>
        <row r="2644">
          <cell r="C2644" t="str">
            <v>JPX1LT CURR GAIN/LOSS ON DISP OF CURRENCY...</v>
          </cell>
          <cell r="D2644" t="str">
            <v>US POOL CORP FIN PRVT INV II-A</v>
          </cell>
          <cell r="E2644" t="str">
            <v>USD</v>
          </cell>
          <cell r="F2644" t="str">
            <v>2X</v>
          </cell>
          <cell r="G2644" t="str">
            <v>JPM US POOLED CORP II CLASS A</v>
          </cell>
          <cell r="H2644" t="str">
            <v>C</v>
          </cell>
          <cell r="I2644" t="str">
            <v>USD - US DOLLAR</v>
          </cell>
          <cell r="J2644" t="str">
            <v>I</v>
          </cell>
          <cell r="K2644">
            <v>39234</v>
          </cell>
          <cell r="L2644">
            <v>39263</v>
          </cell>
          <cell r="M2644" t="str">
            <v>A</v>
          </cell>
          <cell r="O2644">
            <v>0</v>
          </cell>
          <cell r="P2644">
            <v>3</v>
          </cell>
          <cell r="Q2644">
            <v>19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str">
            <v>ALL</v>
          </cell>
          <cell r="AA2644" t="str">
            <v>USD</v>
          </cell>
        </row>
        <row r="2645">
          <cell r="C2645" t="str">
            <v>JPX1ST CURR GAIN/LOSS ON DISP OF CURRENCY...</v>
          </cell>
          <cell r="D2645" t="str">
            <v>US POOL CORP FIN PRVT INV II-A</v>
          </cell>
          <cell r="E2645" t="str">
            <v>USD</v>
          </cell>
          <cell r="F2645" t="str">
            <v>2X</v>
          </cell>
          <cell r="G2645" t="str">
            <v>JPM US POOLED CORP II CLASS A</v>
          </cell>
          <cell r="H2645" t="str">
            <v>C</v>
          </cell>
          <cell r="I2645" t="str">
            <v>USD - US DOLLAR</v>
          </cell>
          <cell r="J2645" t="str">
            <v>I</v>
          </cell>
          <cell r="K2645">
            <v>39234</v>
          </cell>
          <cell r="L2645">
            <v>39263</v>
          </cell>
          <cell r="M2645" t="str">
            <v>A</v>
          </cell>
          <cell r="O2645">
            <v>0</v>
          </cell>
          <cell r="P2645">
            <v>3</v>
          </cell>
          <cell r="Q2645">
            <v>2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str">
            <v>ALL</v>
          </cell>
          <cell r="AA2645" t="str">
            <v>USD</v>
          </cell>
        </row>
        <row r="2646">
          <cell r="C2646" t="str">
            <v>JPX1CAPITAL GAIN/LOSS.......................</v>
          </cell>
          <cell r="D2646" t="str">
            <v>US POOL CORP FIN PRVT INV II-A</v>
          </cell>
          <cell r="E2646" t="str">
            <v>USD</v>
          </cell>
          <cell r="F2646" t="str">
            <v>2X</v>
          </cell>
          <cell r="G2646" t="str">
            <v>JPM US POOLED CORP II CLASS A</v>
          </cell>
          <cell r="H2646" t="str">
            <v>C</v>
          </cell>
          <cell r="I2646" t="str">
            <v>USD - US DOLLAR</v>
          </cell>
          <cell r="J2646" t="str">
            <v>I</v>
          </cell>
          <cell r="K2646">
            <v>39234</v>
          </cell>
          <cell r="L2646">
            <v>39263</v>
          </cell>
          <cell r="M2646" t="str">
            <v>A</v>
          </cell>
          <cell r="O2646">
            <v>0</v>
          </cell>
          <cell r="P2646">
            <v>3</v>
          </cell>
          <cell r="Q2646">
            <v>21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str">
            <v>ALL</v>
          </cell>
          <cell r="AA2646" t="str">
            <v>USD</v>
          </cell>
        </row>
        <row r="2647">
          <cell r="C2647" t="str">
            <v>JPX1SHORT TERM CAP GAIN/LOSS................</v>
          </cell>
          <cell r="D2647" t="str">
            <v>US POOL CORP FIN PRVT INV II-A</v>
          </cell>
          <cell r="E2647" t="str">
            <v>USD</v>
          </cell>
          <cell r="F2647" t="str">
            <v>2X</v>
          </cell>
          <cell r="G2647" t="str">
            <v>JPM US POOLED CORP II CLASS A</v>
          </cell>
          <cell r="H2647" t="str">
            <v>C</v>
          </cell>
          <cell r="I2647" t="str">
            <v>USD - US DOLLAR</v>
          </cell>
          <cell r="J2647" t="str">
            <v>I</v>
          </cell>
          <cell r="K2647">
            <v>39234</v>
          </cell>
          <cell r="L2647">
            <v>39263</v>
          </cell>
          <cell r="M2647" t="str">
            <v>A</v>
          </cell>
          <cell r="O2647">
            <v>0</v>
          </cell>
          <cell r="P2647">
            <v>3</v>
          </cell>
          <cell r="Q2647">
            <v>22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str">
            <v>ALL</v>
          </cell>
          <cell r="AA2647" t="str">
            <v>USD</v>
          </cell>
        </row>
        <row r="2648">
          <cell r="C2648" t="str">
            <v>JPX1LONG TERM CAP GAIN/LOSS.................</v>
          </cell>
          <cell r="D2648" t="str">
            <v>US POOL CORP FIN PRVT INV II-A</v>
          </cell>
          <cell r="E2648" t="str">
            <v>USD</v>
          </cell>
          <cell r="F2648" t="str">
            <v>2X</v>
          </cell>
          <cell r="G2648" t="str">
            <v>JPM US POOLED CORP II CLASS A</v>
          </cell>
          <cell r="H2648" t="str">
            <v>C</v>
          </cell>
          <cell r="I2648" t="str">
            <v>USD - US DOLLAR</v>
          </cell>
          <cell r="J2648" t="str">
            <v>I</v>
          </cell>
          <cell r="K2648">
            <v>39234</v>
          </cell>
          <cell r="L2648">
            <v>39263</v>
          </cell>
          <cell r="M2648" t="str">
            <v>A</v>
          </cell>
          <cell r="O2648">
            <v>36675.46</v>
          </cell>
          <cell r="P2648">
            <v>3</v>
          </cell>
          <cell r="Q2648">
            <v>23</v>
          </cell>
          <cell r="S2648">
            <v>0</v>
          </cell>
          <cell r="T2648">
            <v>0</v>
          </cell>
          <cell r="U2648">
            <v>767314.38</v>
          </cell>
          <cell r="V2648">
            <v>0</v>
          </cell>
          <cell r="W2648">
            <v>36675.46</v>
          </cell>
          <cell r="X2648">
            <v>803989.84</v>
          </cell>
          <cell r="Y2648" t="str">
            <v>ALL</v>
          </cell>
          <cell r="AA2648" t="str">
            <v>USD</v>
          </cell>
        </row>
        <row r="2649">
          <cell r="C2649" t="str">
            <v>JPX1LP LT REALIZED G/L (SECURITY RECLASS)...</v>
          </cell>
          <cell r="D2649" t="str">
            <v>US POOL CORP FIN PRVT INV II-A</v>
          </cell>
          <cell r="E2649" t="str">
            <v>USD</v>
          </cell>
          <cell r="F2649" t="str">
            <v>2X</v>
          </cell>
          <cell r="G2649" t="str">
            <v>JPM US POOLED CORP II CLASS A</v>
          </cell>
          <cell r="H2649" t="str">
            <v>C</v>
          </cell>
          <cell r="I2649" t="str">
            <v>USD - US DOLLAR</v>
          </cell>
          <cell r="J2649" t="str">
            <v>I</v>
          </cell>
          <cell r="K2649">
            <v>39234</v>
          </cell>
          <cell r="L2649">
            <v>39263</v>
          </cell>
          <cell r="M2649" t="str">
            <v>A</v>
          </cell>
          <cell r="O2649">
            <v>0</v>
          </cell>
          <cell r="P2649">
            <v>3</v>
          </cell>
          <cell r="Q2649">
            <v>2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str">
            <v>ALL</v>
          </cell>
          <cell r="AA2649" t="str">
            <v>USD</v>
          </cell>
        </row>
        <row r="2650">
          <cell r="C2650" t="str">
            <v>JPX1ID SECURITY GAIN/LOSS...................</v>
          </cell>
          <cell r="D2650" t="str">
            <v>US POOL CORP FIN PRVT INV II-A</v>
          </cell>
          <cell r="E2650" t="str">
            <v>USD</v>
          </cell>
          <cell r="F2650" t="str">
            <v>2X</v>
          </cell>
          <cell r="G2650" t="str">
            <v>JPM US POOLED CORP II CLASS A</v>
          </cell>
          <cell r="H2650" t="str">
            <v>C</v>
          </cell>
          <cell r="I2650" t="str">
            <v>USD - US DOLLAR</v>
          </cell>
          <cell r="J2650" t="str">
            <v>I</v>
          </cell>
          <cell r="K2650">
            <v>39234</v>
          </cell>
          <cell r="L2650">
            <v>39263</v>
          </cell>
          <cell r="M2650" t="str">
            <v>A</v>
          </cell>
          <cell r="O2650">
            <v>0</v>
          </cell>
          <cell r="P2650">
            <v>3</v>
          </cell>
          <cell r="Q2650">
            <v>25</v>
          </cell>
          <cell r="S2650">
            <v>0</v>
          </cell>
          <cell r="T2650">
            <v>0</v>
          </cell>
          <cell r="U2650">
            <v>10417.61</v>
          </cell>
          <cell r="V2650">
            <v>0</v>
          </cell>
          <cell r="W2650">
            <v>0</v>
          </cell>
          <cell r="X2650">
            <v>10417.61</v>
          </cell>
          <cell r="Y2650" t="str">
            <v>ALL</v>
          </cell>
          <cell r="AA2650" t="str">
            <v>USD</v>
          </cell>
        </row>
        <row r="2651">
          <cell r="C2651" t="str">
            <v>JPX1MANAGING MEMBERS CARRIED INTEREST.......</v>
          </cell>
          <cell r="D2651" t="str">
            <v>US POOL CORP FIN PRVT INV II-A</v>
          </cell>
          <cell r="E2651" t="str">
            <v>USD</v>
          </cell>
          <cell r="F2651" t="str">
            <v>2X</v>
          </cell>
          <cell r="G2651" t="str">
            <v>JPM US POOLED CORP II CLASS A</v>
          </cell>
          <cell r="H2651" t="str">
            <v>C</v>
          </cell>
          <cell r="I2651" t="str">
            <v>USD - US DOLLAR</v>
          </cell>
          <cell r="J2651" t="str">
            <v>I</v>
          </cell>
          <cell r="K2651">
            <v>39234</v>
          </cell>
          <cell r="L2651">
            <v>39263</v>
          </cell>
          <cell r="M2651" t="str">
            <v>A</v>
          </cell>
          <cell r="O2651">
            <v>0</v>
          </cell>
          <cell r="P2651">
            <v>3</v>
          </cell>
          <cell r="Q2651">
            <v>26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str">
            <v>ALL</v>
          </cell>
          <cell r="AA2651" t="str">
            <v>USD</v>
          </cell>
        </row>
        <row r="2652">
          <cell r="C2652" t="str">
            <v>JPX1</v>
          </cell>
          <cell r="D2652" t="str">
            <v>US POOL CORP FIN PRVT INV II-A</v>
          </cell>
          <cell r="E2652" t="str">
            <v>USD</v>
          </cell>
          <cell r="F2652" t="str">
            <v>2X</v>
          </cell>
          <cell r="G2652" t="str">
            <v>JPM US POOLED CORP II CLASS A</v>
          </cell>
          <cell r="H2652" t="str">
            <v>C</v>
          </cell>
          <cell r="I2652" t="str">
            <v>USD - US DOLLAR</v>
          </cell>
          <cell r="J2652" t="str">
            <v>I</v>
          </cell>
          <cell r="K2652">
            <v>39234</v>
          </cell>
          <cell r="L2652">
            <v>39263</v>
          </cell>
          <cell r="M2652" t="str">
            <v>A</v>
          </cell>
          <cell r="O2652">
            <v>0</v>
          </cell>
          <cell r="P2652">
            <v>3</v>
          </cell>
          <cell r="Q2652">
            <v>27</v>
          </cell>
          <cell r="S2652">
            <v>0</v>
          </cell>
          <cell r="T2652">
            <v>2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str">
            <v>ALL</v>
          </cell>
          <cell r="AA2652" t="str">
            <v>USD</v>
          </cell>
        </row>
        <row r="2653">
          <cell r="C2653" t="str">
            <v>JPX1TOTAL CAPITAL</v>
          </cell>
          <cell r="D2653" t="str">
            <v>US POOL CORP FIN PRVT INV II-A</v>
          </cell>
          <cell r="E2653" t="str">
            <v>USD</v>
          </cell>
          <cell r="F2653" t="str">
            <v>2X</v>
          </cell>
          <cell r="G2653" t="str">
            <v>JPM US POOLED CORP II CLASS A</v>
          </cell>
          <cell r="H2653" t="str">
            <v>C</v>
          </cell>
          <cell r="I2653" t="str">
            <v>USD - US DOLLAR</v>
          </cell>
          <cell r="J2653" t="str">
            <v>I</v>
          </cell>
          <cell r="K2653">
            <v>39234</v>
          </cell>
          <cell r="L2653">
            <v>39263</v>
          </cell>
          <cell r="M2653" t="str">
            <v>A</v>
          </cell>
          <cell r="O2653">
            <v>71293.61</v>
          </cell>
          <cell r="P2653">
            <v>3</v>
          </cell>
          <cell r="Q2653">
            <v>28</v>
          </cell>
          <cell r="S2653">
            <v>0</v>
          </cell>
          <cell r="T2653">
            <v>1</v>
          </cell>
          <cell r="U2653">
            <v>13142354.41</v>
          </cell>
          <cell r="V2653">
            <v>27848.959999999999</v>
          </cell>
          <cell r="W2653">
            <v>99142.57</v>
          </cell>
          <cell r="X2653">
            <v>13213648.02</v>
          </cell>
          <cell r="Y2653" t="str">
            <v>ALL</v>
          </cell>
          <cell r="AA2653" t="str">
            <v>USD</v>
          </cell>
        </row>
        <row r="2654">
          <cell r="C2654" t="str">
            <v>JPX1</v>
          </cell>
          <cell r="D2654" t="str">
            <v>US POOL CORP FIN PRVT INV II-A</v>
          </cell>
          <cell r="E2654" t="str">
            <v>USD</v>
          </cell>
          <cell r="F2654" t="str">
            <v>2X</v>
          </cell>
          <cell r="G2654" t="str">
            <v>JPM US POOLED CORP II CLASS A</v>
          </cell>
          <cell r="H2654" t="str">
            <v>C</v>
          </cell>
          <cell r="I2654" t="str">
            <v>USD - US DOLLAR</v>
          </cell>
          <cell r="J2654" t="str">
            <v>I</v>
          </cell>
          <cell r="K2654">
            <v>39234</v>
          </cell>
          <cell r="L2654">
            <v>39263</v>
          </cell>
          <cell r="M2654" t="str">
            <v>A</v>
          </cell>
          <cell r="O2654">
            <v>0</v>
          </cell>
          <cell r="P2654">
            <v>3</v>
          </cell>
          <cell r="Q2654">
            <v>29</v>
          </cell>
          <cell r="S2654">
            <v>0</v>
          </cell>
          <cell r="T2654">
            <v>2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str">
            <v>ALL</v>
          </cell>
          <cell r="AA2654" t="str">
            <v>USD</v>
          </cell>
        </row>
        <row r="2655">
          <cell r="C2655" t="str">
            <v>JPX1UNREALIZED APPRECIATION/DEPRECIATION....</v>
          </cell>
          <cell r="D2655" t="str">
            <v>US POOL CORP FIN PRVT INV II-A</v>
          </cell>
          <cell r="E2655" t="str">
            <v>USD</v>
          </cell>
          <cell r="F2655" t="str">
            <v>2X</v>
          </cell>
          <cell r="G2655" t="str">
            <v>JPM US POOLED CORP II CLASS A</v>
          </cell>
          <cell r="H2655" t="str">
            <v>C</v>
          </cell>
          <cell r="I2655" t="str">
            <v>USD - US DOLLAR</v>
          </cell>
          <cell r="J2655" t="str">
            <v>I</v>
          </cell>
          <cell r="K2655">
            <v>39234</v>
          </cell>
          <cell r="L2655">
            <v>39263</v>
          </cell>
          <cell r="M2655" t="str">
            <v>A</v>
          </cell>
          <cell r="O2655">
            <v>156869.89000000001</v>
          </cell>
          <cell r="P2655">
            <v>3</v>
          </cell>
          <cell r="Q2655">
            <v>30</v>
          </cell>
          <cell r="S2655">
            <v>0</v>
          </cell>
          <cell r="T2655">
            <v>0</v>
          </cell>
          <cell r="U2655">
            <v>1916477.16</v>
          </cell>
          <cell r="V2655">
            <v>0</v>
          </cell>
          <cell r="W2655">
            <v>156869.89000000001</v>
          </cell>
          <cell r="X2655">
            <v>2073347.05</v>
          </cell>
          <cell r="Y2655" t="str">
            <v>ALL</v>
          </cell>
          <cell r="AA2655" t="str">
            <v>USD</v>
          </cell>
        </row>
        <row r="2656">
          <cell r="C2656" t="str">
            <v>JPX1</v>
          </cell>
          <cell r="D2656" t="str">
            <v>US POOL CORP FIN PRVT INV II-A</v>
          </cell>
          <cell r="E2656" t="str">
            <v>USD</v>
          </cell>
          <cell r="F2656" t="str">
            <v>2X</v>
          </cell>
          <cell r="G2656" t="str">
            <v>JPM US POOLED CORP II CLASS A</v>
          </cell>
          <cell r="H2656" t="str">
            <v>C</v>
          </cell>
          <cell r="I2656" t="str">
            <v>USD - US DOLLAR</v>
          </cell>
          <cell r="J2656" t="str">
            <v>I</v>
          </cell>
          <cell r="K2656">
            <v>39234</v>
          </cell>
          <cell r="L2656">
            <v>39263</v>
          </cell>
          <cell r="M2656" t="str">
            <v>A</v>
          </cell>
          <cell r="O2656">
            <v>0</v>
          </cell>
          <cell r="P2656">
            <v>3</v>
          </cell>
          <cell r="Q2656">
            <v>31</v>
          </cell>
          <cell r="S2656">
            <v>0</v>
          </cell>
          <cell r="T2656">
            <v>2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str">
            <v>ALL</v>
          </cell>
          <cell r="AA2656" t="str">
            <v>USD</v>
          </cell>
        </row>
        <row r="2657">
          <cell r="C2657" t="str">
            <v>JPX1NET CAPITAL AT MARKET</v>
          </cell>
          <cell r="D2657" t="str">
            <v>US POOL CORP FIN PRVT INV II-A</v>
          </cell>
          <cell r="E2657" t="str">
            <v>USD</v>
          </cell>
          <cell r="F2657" t="str">
            <v>2X</v>
          </cell>
          <cell r="G2657" t="str">
            <v>JPM US POOLED CORP II CLASS A</v>
          </cell>
          <cell r="H2657" t="str">
            <v>C</v>
          </cell>
          <cell r="I2657" t="str">
            <v>USD - US DOLLAR</v>
          </cell>
          <cell r="J2657" t="str">
            <v>I</v>
          </cell>
          <cell r="K2657">
            <v>39234</v>
          </cell>
          <cell r="L2657">
            <v>39263</v>
          </cell>
          <cell r="M2657" t="str">
            <v>A</v>
          </cell>
          <cell r="O2657">
            <v>228163.5</v>
          </cell>
          <cell r="P2657">
            <v>3</v>
          </cell>
          <cell r="Q2657">
            <v>32</v>
          </cell>
          <cell r="S2657">
            <v>0</v>
          </cell>
          <cell r="T2657">
            <v>1</v>
          </cell>
          <cell r="U2657">
            <v>15058831.57</v>
          </cell>
          <cell r="V2657">
            <v>27848.959999999999</v>
          </cell>
          <cell r="W2657">
            <v>256012.46</v>
          </cell>
          <cell r="X2657">
            <v>15286995.07</v>
          </cell>
          <cell r="Y2657" t="str">
            <v>ALL</v>
          </cell>
          <cell r="AA2657" t="str">
            <v>USD</v>
          </cell>
        </row>
        <row r="2658">
          <cell r="C2658" t="str">
            <v>JPX1</v>
          </cell>
          <cell r="D2658" t="str">
            <v>US POOL CORP FIN PRVT INV II-A</v>
          </cell>
          <cell r="E2658" t="str">
            <v>USD</v>
          </cell>
          <cell r="F2658" t="str">
            <v>2X</v>
          </cell>
          <cell r="G2658" t="str">
            <v>JPM US POOLED CORP II CLASS A</v>
          </cell>
          <cell r="H2658" t="str">
            <v>C</v>
          </cell>
          <cell r="I2658" t="str">
            <v>USD - US DOLLAR</v>
          </cell>
          <cell r="J2658" t="str">
            <v>I</v>
          </cell>
          <cell r="K2658">
            <v>39234</v>
          </cell>
          <cell r="L2658">
            <v>39263</v>
          </cell>
          <cell r="M2658" t="str">
            <v>A</v>
          </cell>
          <cell r="O2658">
            <v>0</v>
          </cell>
          <cell r="P2658">
            <v>3</v>
          </cell>
          <cell r="Q2658">
            <v>33</v>
          </cell>
          <cell r="S2658">
            <v>0</v>
          </cell>
          <cell r="T2658">
            <v>2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AA2658" t="str">
            <v>USD</v>
          </cell>
        </row>
        <row r="2659">
          <cell r="C2659" t="str">
            <v>JPX1CAP STOCK UNITS OUTSTANDING.............</v>
          </cell>
          <cell r="D2659" t="str">
            <v>US POOL CORP FIN PRVT INV II-A</v>
          </cell>
          <cell r="E2659" t="str">
            <v>USD</v>
          </cell>
          <cell r="F2659" t="str">
            <v>2X</v>
          </cell>
          <cell r="G2659" t="str">
            <v>JPM US POOLED CORP II CLASS A</v>
          </cell>
          <cell r="H2659" t="str">
            <v>C</v>
          </cell>
          <cell r="I2659" t="str">
            <v>USD - US DOLLAR</v>
          </cell>
          <cell r="J2659" t="str">
            <v>I</v>
          </cell>
          <cell r="K2659">
            <v>39234</v>
          </cell>
          <cell r="L2659">
            <v>39263</v>
          </cell>
          <cell r="M2659" t="str">
            <v>A</v>
          </cell>
          <cell r="O2659">
            <v>0</v>
          </cell>
          <cell r="P2659">
            <v>3</v>
          </cell>
          <cell r="Q2659">
            <v>34</v>
          </cell>
          <cell r="S2659">
            <v>0</v>
          </cell>
          <cell r="T2659">
            <v>0</v>
          </cell>
          <cell r="U2659">
            <v>16315.998</v>
          </cell>
          <cell r="V2659">
            <v>0</v>
          </cell>
          <cell r="W2659">
            <v>0</v>
          </cell>
          <cell r="X2659">
            <v>16315.998</v>
          </cell>
          <cell r="Y2659" t="str">
            <v>ALL</v>
          </cell>
          <cell r="AA2659" t="str">
            <v>USD</v>
          </cell>
        </row>
        <row r="2660">
          <cell r="C2660" t="str">
            <v>JPX1TREASURY SHARES.........................</v>
          </cell>
          <cell r="D2660" t="str">
            <v>US POOL CORP FIN PRVT INV II-A</v>
          </cell>
          <cell r="E2660" t="str">
            <v>USD</v>
          </cell>
          <cell r="F2660" t="str">
            <v>2X</v>
          </cell>
          <cell r="G2660" t="str">
            <v>JPM US POOLED CORP II CLASS A</v>
          </cell>
          <cell r="H2660" t="str">
            <v>C</v>
          </cell>
          <cell r="I2660" t="str">
            <v>USD - US DOLLAR</v>
          </cell>
          <cell r="J2660" t="str">
            <v>I</v>
          </cell>
          <cell r="K2660">
            <v>39234</v>
          </cell>
          <cell r="L2660">
            <v>39263</v>
          </cell>
          <cell r="M2660" t="str">
            <v>A</v>
          </cell>
          <cell r="O2660">
            <v>0</v>
          </cell>
          <cell r="P2660">
            <v>3</v>
          </cell>
          <cell r="Q2660">
            <v>35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str">
            <v>ALL</v>
          </cell>
          <cell r="AA2660" t="str">
            <v>USD</v>
          </cell>
        </row>
        <row r="2661">
          <cell r="C2661" t="str">
            <v>JPX1PAID-IN-SURPLUS.........................</v>
          </cell>
          <cell r="D2661" t="str">
            <v>US POOL CORP FIN PRVT INV II-A</v>
          </cell>
          <cell r="E2661" t="str">
            <v>USD</v>
          </cell>
          <cell r="F2661" t="str">
            <v>2X</v>
          </cell>
          <cell r="G2661" t="str">
            <v>JPM US POOLED CORP II CLASS A</v>
          </cell>
          <cell r="H2661" t="str">
            <v>C</v>
          </cell>
          <cell r="I2661" t="str">
            <v>USD - US DOLLAR</v>
          </cell>
          <cell r="J2661" t="str">
            <v>I</v>
          </cell>
          <cell r="K2661">
            <v>39234</v>
          </cell>
          <cell r="L2661">
            <v>39263</v>
          </cell>
          <cell r="M2661" t="str">
            <v>A</v>
          </cell>
          <cell r="O2661">
            <v>0</v>
          </cell>
          <cell r="P2661">
            <v>3</v>
          </cell>
          <cell r="Q2661">
            <v>36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str">
            <v>ALL</v>
          </cell>
          <cell r="AA2661" t="str">
            <v>USD</v>
          </cell>
        </row>
        <row r="2662">
          <cell r="C2662" t="str">
            <v>JPX1</v>
          </cell>
          <cell r="D2662" t="str">
            <v>US POOL CORP FIN PRVT INV II-A</v>
          </cell>
          <cell r="E2662" t="str">
            <v>USD</v>
          </cell>
          <cell r="F2662" t="str">
            <v>2X</v>
          </cell>
          <cell r="G2662" t="str">
            <v>JPM US POOLED CORP II CLASS A</v>
          </cell>
          <cell r="H2662" t="str">
            <v>C</v>
          </cell>
          <cell r="I2662" t="str">
            <v>USD - US DOLLAR</v>
          </cell>
          <cell r="J2662" t="str">
            <v>I</v>
          </cell>
          <cell r="K2662">
            <v>39234</v>
          </cell>
          <cell r="L2662">
            <v>39263</v>
          </cell>
          <cell r="M2662" t="str">
            <v>A</v>
          </cell>
          <cell r="O2662">
            <v>0</v>
          </cell>
          <cell r="P2662">
            <v>3</v>
          </cell>
          <cell r="Q2662">
            <v>37</v>
          </cell>
          <cell r="S2662">
            <v>0</v>
          </cell>
          <cell r="T2662">
            <v>2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str">
            <v>ALL</v>
          </cell>
          <cell r="AA2662" t="str">
            <v>USD</v>
          </cell>
        </row>
        <row r="2663">
          <cell r="C2663" t="str">
            <v>JPX1NET UNITS OUTSTANDING.................</v>
          </cell>
          <cell r="D2663" t="str">
            <v>US POOL CORP FIN PRVT INV II-A</v>
          </cell>
          <cell r="E2663" t="str">
            <v>USD</v>
          </cell>
          <cell r="F2663" t="str">
            <v>2X</v>
          </cell>
          <cell r="G2663" t="str">
            <v>JPM US POOLED CORP II CLASS A</v>
          </cell>
          <cell r="H2663" t="str">
            <v>C</v>
          </cell>
          <cell r="I2663" t="str">
            <v>USD - US DOLLAR</v>
          </cell>
          <cell r="J2663" t="str">
            <v>I</v>
          </cell>
          <cell r="K2663">
            <v>39234</v>
          </cell>
          <cell r="L2663">
            <v>39263</v>
          </cell>
          <cell r="M2663" t="str">
            <v>A</v>
          </cell>
          <cell r="O2663">
            <v>0</v>
          </cell>
          <cell r="P2663">
            <v>3</v>
          </cell>
          <cell r="Q2663">
            <v>38</v>
          </cell>
          <cell r="S2663">
            <v>0</v>
          </cell>
          <cell r="T2663">
            <v>1</v>
          </cell>
          <cell r="U2663">
            <v>16315.998</v>
          </cell>
          <cell r="V2663">
            <v>0</v>
          </cell>
          <cell r="W2663">
            <v>0</v>
          </cell>
          <cell r="X2663">
            <v>16315.998</v>
          </cell>
          <cell r="Y2663" t="str">
            <v>ALL</v>
          </cell>
          <cell r="AA2663" t="str">
            <v>USD</v>
          </cell>
        </row>
        <row r="2664">
          <cell r="C2664" t="str">
            <v>JPX1</v>
          </cell>
          <cell r="D2664" t="str">
            <v>US POOL CORP FIN PRVT INV II-A</v>
          </cell>
          <cell r="E2664" t="str">
            <v>USD</v>
          </cell>
          <cell r="F2664" t="str">
            <v>2X</v>
          </cell>
          <cell r="G2664" t="str">
            <v>JPM US POOLED CORP II CLASS A</v>
          </cell>
          <cell r="H2664" t="str">
            <v>C</v>
          </cell>
          <cell r="I2664" t="str">
            <v>USD - US DOLLAR</v>
          </cell>
          <cell r="J2664" t="str">
            <v>I</v>
          </cell>
          <cell r="K2664">
            <v>39234</v>
          </cell>
          <cell r="L2664">
            <v>39263</v>
          </cell>
          <cell r="M2664" t="str">
            <v>A</v>
          </cell>
          <cell r="O2664">
            <v>0</v>
          </cell>
          <cell r="P2664">
            <v>3</v>
          </cell>
          <cell r="Q2664">
            <v>39</v>
          </cell>
          <cell r="S2664">
            <v>0</v>
          </cell>
          <cell r="T2664">
            <v>2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str">
            <v>ALL</v>
          </cell>
          <cell r="AA2664" t="str">
            <v>USD</v>
          </cell>
        </row>
        <row r="2665">
          <cell r="C2665" t="str">
            <v>JPX1MAINTENANCE FEES (SHRS).................</v>
          </cell>
          <cell r="D2665" t="str">
            <v>US POOL CORP FIN PRVT INV II-A</v>
          </cell>
          <cell r="E2665" t="str">
            <v>USD</v>
          </cell>
          <cell r="F2665" t="str">
            <v>2X</v>
          </cell>
          <cell r="G2665" t="str">
            <v>JPM US POOLED CORP II CLASS A</v>
          </cell>
          <cell r="H2665" t="str">
            <v>C</v>
          </cell>
          <cell r="I2665" t="str">
            <v>USD - US DOLLAR</v>
          </cell>
          <cell r="J2665" t="str">
            <v>I</v>
          </cell>
          <cell r="K2665">
            <v>39234</v>
          </cell>
          <cell r="L2665">
            <v>39263</v>
          </cell>
          <cell r="M2665" t="str">
            <v>A</v>
          </cell>
          <cell r="O2665">
            <v>0</v>
          </cell>
          <cell r="P2665">
            <v>3</v>
          </cell>
          <cell r="Q2665">
            <v>4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str">
            <v>ALL</v>
          </cell>
          <cell r="AA2665" t="str">
            <v>USD</v>
          </cell>
        </row>
        <row r="2666">
          <cell r="C2666" t="str">
            <v>JPX1</v>
          </cell>
          <cell r="D2666" t="str">
            <v>US POOL CORP FIN PRVT INV II-A</v>
          </cell>
          <cell r="E2666" t="str">
            <v>USD</v>
          </cell>
          <cell r="F2666" t="str">
            <v>2X</v>
          </cell>
          <cell r="G2666" t="str">
            <v>JPM US POOLED CORP II CLASS A</v>
          </cell>
          <cell r="H2666" t="str">
            <v>C</v>
          </cell>
          <cell r="I2666" t="str">
            <v>USD - US DOLLAR</v>
          </cell>
          <cell r="J2666" t="str">
            <v>I</v>
          </cell>
          <cell r="K2666">
            <v>39234</v>
          </cell>
          <cell r="L2666">
            <v>39263</v>
          </cell>
          <cell r="M2666" t="str">
            <v>A</v>
          </cell>
          <cell r="O2666">
            <v>0</v>
          </cell>
          <cell r="P2666">
            <v>3</v>
          </cell>
          <cell r="Q2666">
            <v>41</v>
          </cell>
          <cell r="S2666">
            <v>0</v>
          </cell>
          <cell r="T2666">
            <v>2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str">
            <v>ALL</v>
          </cell>
          <cell r="AA2666" t="str">
            <v>USD</v>
          </cell>
        </row>
        <row r="2667">
          <cell r="C2667" t="str">
            <v>JPX1NET ASSET VALUE PER SHARE.............</v>
          </cell>
          <cell r="D2667" t="str">
            <v>US POOL CORP FIN PRVT INV II-A</v>
          </cell>
          <cell r="E2667" t="str">
            <v>USD</v>
          </cell>
          <cell r="F2667" t="str">
            <v>2X</v>
          </cell>
          <cell r="G2667" t="str">
            <v>JPM US POOLED CORP II CLASS A</v>
          </cell>
          <cell r="H2667" t="str">
            <v>C</v>
          </cell>
          <cell r="I2667" t="str">
            <v>USD - US DOLLAR</v>
          </cell>
          <cell r="J2667" t="str">
            <v>I</v>
          </cell>
          <cell r="K2667">
            <v>39234</v>
          </cell>
          <cell r="L2667">
            <v>39263</v>
          </cell>
          <cell r="M2667" t="str">
            <v>A</v>
          </cell>
          <cell r="O2667">
            <v>0</v>
          </cell>
          <cell r="P2667">
            <v>3</v>
          </cell>
          <cell r="Q2667">
            <v>42</v>
          </cell>
          <cell r="S2667">
            <v>0</v>
          </cell>
          <cell r="T2667">
            <v>1</v>
          </cell>
          <cell r="U2667">
            <v>922.948849</v>
          </cell>
          <cell r="V2667">
            <v>0</v>
          </cell>
          <cell r="W2667">
            <v>0</v>
          </cell>
          <cell r="X2667">
            <v>936.93288500000006</v>
          </cell>
          <cell r="Y2667" t="str">
            <v>ALL</v>
          </cell>
          <cell r="AA2667" t="str">
            <v>USD</v>
          </cell>
        </row>
        <row r="2668">
          <cell r="C2668" t="str">
            <v>JPX1ASSETS</v>
          </cell>
          <cell r="D2668" t="str">
            <v>US POOL CORP FIN PRVT INV II-A</v>
          </cell>
          <cell r="E2668" t="str">
            <v>USD</v>
          </cell>
          <cell r="F2668" t="str">
            <v>2X</v>
          </cell>
          <cell r="G2668" t="str">
            <v>JPM US POOLED CORP II CLASS A</v>
          </cell>
          <cell r="H2668" t="str">
            <v>C</v>
          </cell>
          <cell r="I2668" t="str">
            <v>USD - US DOLLAR</v>
          </cell>
          <cell r="J2668" t="str">
            <v>I</v>
          </cell>
          <cell r="K2668">
            <v>39234</v>
          </cell>
          <cell r="L2668">
            <v>39263</v>
          </cell>
          <cell r="M2668" t="str">
            <v>A</v>
          </cell>
          <cell r="O2668">
            <v>83612.52</v>
          </cell>
          <cell r="P2668">
            <v>6</v>
          </cell>
          <cell r="Q2668">
            <v>1</v>
          </cell>
          <cell r="S2668">
            <v>0</v>
          </cell>
          <cell r="T2668">
            <v>1</v>
          </cell>
          <cell r="U2668">
            <v>13401861.699999999</v>
          </cell>
          <cell r="V2668">
            <v>60045582.299999997</v>
          </cell>
          <cell r="W2668">
            <v>59961969.780000001</v>
          </cell>
          <cell r="X2668">
            <v>13485474.220000001</v>
          </cell>
          <cell r="Y2668" t="str">
            <v>ALL</v>
          </cell>
          <cell r="AA2668" t="str">
            <v>USD</v>
          </cell>
        </row>
        <row r="2669">
          <cell r="C2669" t="str">
            <v>JPX1LIABILITIES</v>
          </cell>
          <cell r="D2669" t="str">
            <v>US POOL CORP FIN PRVT INV II-A</v>
          </cell>
          <cell r="E2669" t="str">
            <v>USD</v>
          </cell>
          <cell r="F2669" t="str">
            <v>2X</v>
          </cell>
          <cell r="G2669" t="str">
            <v>JPM US POOLED CORP II CLASS A</v>
          </cell>
          <cell r="H2669" t="str">
            <v>C</v>
          </cell>
          <cell r="I2669" t="str">
            <v>USD - US DOLLAR</v>
          </cell>
          <cell r="J2669" t="str">
            <v>I</v>
          </cell>
          <cell r="K2669">
            <v>39234</v>
          </cell>
          <cell r="L2669">
            <v>39263</v>
          </cell>
          <cell r="M2669" t="str">
            <v>A</v>
          </cell>
          <cell r="O2669">
            <v>12318.91</v>
          </cell>
          <cell r="P2669">
            <v>6</v>
          </cell>
          <cell r="Q2669">
            <v>2</v>
          </cell>
          <cell r="S2669">
            <v>0</v>
          </cell>
          <cell r="T2669">
            <v>1</v>
          </cell>
          <cell r="U2669">
            <v>259507.29</v>
          </cell>
          <cell r="V2669">
            <v>20049160.739999998</v>
          </cell>
          <cell r="W2669">
            <v>20061479.649999999</v>
          </cell>
          <cell r="X2669">
            <v>271826.2</v>
          </cell>
          <cell r="Y2669" t="str">
            <v>ALL</v>
          </cell>
          <cell r="AA2669" t="str">
            <v>USD</v>
          </cell>
        </row>
        <row r="2670">
          <cell r="C2670" t="str">
            <v>JPX1CAPITAL</v>
          </cell>
          <cell r="D2670" t="str">
            <v>US POOL CORP FIN PRVT INV II-A</v>
          </cell>
          <cell r="E2670" t="str">
            <v>USD</v>
          </cell>
          <cell r="F2670" t="str">
            <v>2X</v>
          </cell>
          <cell r="G2670" t="str">
            <v>JPM US POOLED CORP II CLASS A</v>
          </cell>
          <cell r="H2670" t="str">
            <v>C</v>
          </cell>
          <cell r="I2670" t="str">
            <v>USD - US DOLLAR</v>
          </cell>
          <cell r="J2670" t="str">
            <v>I</v>
          </cell>
          <cell r="K2670">
            <v>39234</v>
          </cell>
          <cell r="L2670">
            <v>39263</v>
          </cell>
          <cell r="M2670" t="str">
            <v>A</v>
          </cell>
          <cell r="O2670">
            <v>71293.61</v>
          </cell>
          <cell r="P2670">
            <v>6</v>
          </cell>
          <cell r="Q2670">
            <v>3</v>
          </cell>
          <cell r="S2670">
            <v>0</v>
          </cell>
          <cell r="T2670">
            <v>1</v>
          </cell>
          <cell r="U2670">
            <v>13142354.41</v>
          </cell>
          <cell r="V2670">
            <v>27848.959999999999</v>
          </cell>
          <cell r="W2670">
            <v>99142.57</v>
          </cell>
          <cell r="X2670">
            <v>13213648.02</v>
          </cell>
          <cell r="Y2670" t="str">
            <v>ALL</v>
          </cell>
          <cell r="AA2670" t="str">
            <v>USD</v>
          </cell>
        </row>
        <row r="2671">
          <cell r="C2671" t="str">
            <v>JPX1BALANCED TRIAL FORMULA</v>
          </cell>
          <cell r="D2671" t="str">
            <v>US POOL CORP FIN PRVT INV II-A</v>
          </cell>
          <cell r="E2671" t="str">
            <v>USD</v>
          </cell>
          <cell r="F2671" t="str">
            <v>2X</v>
          </cell>
          <cell r="G2671" t="str">
            <v>JPM US POOLED CORP II CLASS A</v>
          </cell>
          <cell r="H2671" t="str">
            <v>C</v>
          </cell>
          <cell r="I2671" t="str">
            <v>USD - US DOLLAR</v>
          </cell>
          <cell r="J2671" t="str">
            <v>I</v>
          </cell>
          <cell r="K2671">
            <v>39234</v>
          </cell>
          <cell r="L2671">
            <v>39263</v>
          </cell>
          <cell r="M2671" t="str">
            <v>A</v>
          </cell>
          <cell r="O2671">
            <v>0</v>
          </cell>
          <cell r="P2671">
            <v>6</v>
          </cell>
          <cell r="Q2671">
            <v>4</v>
          </cell>
          <cell r="S2671">
            <v>0</v>
          </cell>
          <cell r="T2671">
            <v>1</v>
          </cell>
          <cell r="U2671">
            <v>0</v>
          </cell>
          <cell r="V2671">
            <v>80279461.890000001</v>
          </cell>
          <cell r="W2671">
            <v>80279461.890000001</v>
          </cell>
          <cell r="X2671">
            <v>0</v>
          </cell>
          <cell r="Y2671" t="str">
            <v>ALL</v>
          </cell>
          <cell r="AA2671" t="str">
            <v>USD</v>
          </cell>
        </row>
        <row r="2672">
          <cell r="C2672" t="str">
            <v>JPX1SHARES OUSTANDING</v>
          </cell>
          <cell r="D2672" t="str">
            <v>US POOL CORP FIN PRVT INV II-A</v>
          </cell>
          <cell r="E2672" t="str">
            <v>USD</v>
          </cell>
          <cell r="F2672" t="str">
            <v>2X</v>
          </cell>
          <cell r="G2672" t="str">
            <v>JPM US POOLED CORP II CLASS A</v>
          </cell>
          <cell r="H2672" t="str">
            <v>C</v>
          </cell>
          <cell r="I2672" t="str">
            <v>USD - US DOLLAR</v>
          </cell>
          <cell r="J2672" t="str">
            <v>I</v>
          </cell>
          <cell r="K2672">
            <v>39234</v>
          </cell>
          <cell r="L2672">
            <v>39263</v>
          </cell>
          <cell r="M2672" t="str">
            <v>A</v>
          </cell>
          <cell r="O2672">
            <v>0</v>
          </cell>
          <cell r="P2672">
            <v>6</v>
          </cell>
          <cell r="Q2672">
            <v>5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str">
            <v>ALL</v>
          </cell>
          <cell r="AA2672" t="str">
            <v>USD</v>
          </cell>
        </row>
        <row r="2673">
          <cell r="C2673" t="str">
            <v>JPX1TREASURY SHARES</v>
          </cell>
          <cell r="D2673" t="str">
            <v>US POOL CORP FIN PRVT INV II-A</v>
          </cell>
          <cell r="E2673" t="str">
            <v>USD</v>
          </cell>
          <cell r="F2673" t="str">
            <v>2X</v>
          </cell>
          <cell r="G2673" t="str">
            <v>JPM US POOLED CORP II CLASS A</v>
          </cell>
          <cell r="H2673" t="str">
            <v>C</v>
          </cell>
          <cell r="I2673" t="str">
            <v>USD - US DOLLAR</v>
          </cell>
          <cell r="J2673" t="str">
            <v>I</v>
          </cell>
          <cell r="K2673">
            <v>39234</v>
          </cell>
          <cell r="L2673">
            <v>39263</v>
          </cell>
          <cell r="M2673" t="str">
            <v>A</v>
          </cell>
          <cell r="O2673">
            <v>0</v>
          </cell>
          <cell r="P2673">
            <v>6</v>
          </cell>
          <cell r="Q2673">
            <v>6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str">
            <v>ALL</v>
          </cell>
          <cell r="AA2673" t="str">
            <v>USD</v>
          </cell>
        </row>
        <row r="2674">
          <cell r="C2674" t="str">
            <v>JPX1NET SHARES FORMULA</v>
          </cell>
          <cell r="D2674" t="str">
            <v>US POOL CORP FIN PRVT INV II-A</v>
          </cell>
          <cell r="E2674" t="str">
            <v>USD</v>
          </cell>
          <cell r="F2674" t="str">
            <v>2X</v>
          </cell>
          <cell r="G2674" t="str">
            <v>JPM US POOLED CORP II CLASS A</v>
          </cell>
          <cell r="H2674" t="str">
            <v>C</v>
          </cell>
          <cell r="I2674" t="str">
            <v>USD - US DOLLAR</v>
          </cell>
          <cell r="J2674" t="str">
            <v>I</v>
          </cell>
          <cell r="K2674">
            <v>39234</v>
          </cell>
          <cell r="L2674">
            <v>39263</v>
          </cell>
          <cell r="M2674" t="str">
            <v>A</v>
          </cell>
          <cell r="O2674">
            <v>0</v>
          </cell>
          <cell r="P2674">
            <v>6</v>
          </cell>
          <cell r="Q2674">
            <v>7</v>
          </cell>
          <cell r="S2674">
            <v>0</v>
          </cell>
          <cell r="T2674">
            <v>1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str">
            <v>ALL</v>
          </cell>
          <cell r="AA2674" t="str">
            <v>USD</v>
          </cell>
        </row>
        <row r="2675">
          <cell r="C2675" t="str">
            <v>JPX1CAP STOCK ESTIMATE</v>
          </cell>
          <cell r="D2675" t="str">
            <v>US POOL CORP FIN PRVT INV II-A</v>
          </cell>
          <cell r="E2675" t="str">
            <v>USD</v>
          </cell>
          <cell r="F2675" t="str">
            <v>2X</v>
          </cell>
          <cell r="G2675" t="str">
            <v>JPM US POOLED CORP II CLASS A</v>
          </cell>
          <cell r="H2675" t="str">
            <v>C</v>
          </cell>
          <cell r="I2675" t="str">
            <v>USD - US DOLLAR</v>
          </cell>
          <cell r="J2675" t="str">
            <v>I</v>
          </cell>
          <cell r="K2675">
            <v>39234</v>
          </cell>
          <cell r="L2675">
            <v>39263</v>
          </cell>
          <cell r="M2675" t="str">
            <v>A</v>
          </cell>
          <cell r="O2675">
            <v>0</v>
          </cell>
          <cell r="P2675">
            <v>6</v>
          </cell>
          <cell r="Q2675">
            <v>8</v>
          </cell>
          <cell r="S2675">
            <v>0</v>
          </cell>
          <cell r="T2675">
            <v>2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str">
            <v>ALL</v>
          </cell>
          <cell r="AA2675" t="str">
            <v>USD</v>
          </cell>
        </row>
        <row r="2676">
          <cell r="C2676" t="str">
            <v>JPX1TREAS STOCK ESTIMATE</v>
          </cell>
          <cell r="D2676" t="str">
            <v>US POOL CORP FIN PRVT INV II-A</v>
          </cell>
          <cell r="E2676" t="str">
            <v>USD</v>
          </cell>
          <cell r="F2676" t="str">
            <v>2X</v>
          </cell>
          <cell r="G2676" t="str">
            <v>JPM US POOLED CORP II CLASS A</v>
          </cell>
          <cell r="H2676" t="str">
            <v>C</v>
          </cell>
          <cell r="I2676" t="str">
            <v>USD - US DOLLAR</v>
          </cell>
          <cell r="J2676" t="str">
            <v>I</v>
          </cell>
          <cell r="K2676">
            <v>39234</v>
          </cell>
          <cell r="L2676">
            <v>39263</v>
          </cell>
          <cell r="M2676" t="str">
            <v>A</v>
          </cell>
          <cell r="O2676">
            <v>0</v>
          </cell>
          <cell r="P2676">
            <v>6</v>
          </cell>
          <cell r="Q2676">
            <v>9</v>
          </cell>
          <cell r="S2676">
            <v>0</v>
          </cell>
          <cell r="T2676">
            <v>2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str">
            <v>ALL</v>
          </cell>
          <cell r="AA2676" t="str">
            <v>USD</v>
          </cell>
        </row>
        <row r="2677">
          <cell r="C2677" t="str">
            <v>JPX1TOTAL ESTIMATED SHARES</v>
          </cell>
          <cell r="D2677" t="str">
            <v>US POOL CORP FIN PRVT INV II-A</v>
          </cell>
          <cell r="E2677" t="str">
            <v>USD</v>
          </cell>
          <cell r="F2677" t="str">
            <v>2X</v>
          </cell>
          <cell r="G2677" t="str">
            <v>JPM US POOLED CORP II CLASS A</v>
          </cell>
          <cell r="H2677" t="str">
            <v>C</v>
          </cell>
          <cell r="I2677" t="str">
            <v>USD - US DOLLAR</v>
          </cell>
          <cell r="J2677" t="str">
            <v>I</v>
          </cell>
          <cell r="K2677">
            <v>39234</v>
          </cell>
          <cell r="L2677">
            <v>39263</v>
          </cell>
          <cell r="M2677" t="str">
            <v>A</v>
          </cell>
          <cell r="O2677">
            <v>0</v>
          </cell>
          <cell r="P2677">
            <v>6</v>
          </cell>
          <cell r="Q2677">
            <v>10</v>
          </cell>
          <cell r="S2677">
            <v>0</v>
          </cell>
          <cell r="T2677">
            <v>2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str">
            <v>ALL</v>
          </cell>
          <cell r="AA2677" t="str">
            <v>USD</v>
          </cell>
        </row>
        <row r="2678">
          <cell r="C2678" t="str">
            <v>JPX1TOTAL MKT VALUE</v>
          </cell>
          <cell r="D2678" t="str">
            <v>US POOL CORP FIN PRVT INV II-A</v>
          </cell>
          <cell r="E2678" t="str">
            <v>USD</v>
          </cell>
          <cell r="F2678" t="str">
            <v>2X</v>
          </cell>
          <cell r="G2678" t="str">
            <v>JPM US POOLED CORP II CLASS A</v>
          </cell>
          <cell r="H2678" t="str">
            <v>C</v>
          </cell>
          <cell r="I2678" t="str">
            <v>USD - US DOLLAR</v>
          </cell>
          <cell r="J2678" t="str">
            <v>I</v>
          </cell>
          <cell r="K2678">
            <v>39234</v>
          </cell>
          <cell r="L2678">
            <v>39263</v>
          </cell>
          <cell r="M2678" t="str">
            <v>A</v>
          </cell>
          <cell r="O2678">
            <v>145385</v>
          </cell>
          <cell r="P2678">
            <v>6</v>
          </cell>
          <cell r="Q2678">
            <v>11</v>
          </cell>
          <cell r="S2678">
            <v>0</v>
          </cell>
          <cell r="T2678">
            <v>1</v>
          </cell>
          <cell r="U2678">
            <v>1914997.24</v>
          </cell>
          <cell r="V2678">
            <v>20194545.489999998</v>
          </cell>
          <cell r="W2678">
            <v>20049160.489999998</v>
          </cell>
          <cell r="X2678">
            <v>2060382.24</v>
          </cell>
          <cell r="Y2678" t="str">
            <v>ALL</v>
          </cell>
          <cell r="AA2678" t="str">
            <v>USD</v>
          </cell>
        </row>
        <row r="2679">
          <cell r="C2679" t="str">
            <v>JPX1TOTAL NAV</v>
          </cell>
          <cell r="D2679" t="str">
            <v>US POOL CORP FIN PRVT INV II-A</v>
          </cell>
          <cell r="E2679" t="str">
            <v>USD</v>
          </cell>
          <cell r="F2679" t="str">
            <v>2X</v>
          </cell>
          <cell r="G2679" t="str">
            <v>JPM US POOLED CORP II CLASS A</v>
          </cell>
          <cell r="H2679" t="str">
            <v>C</v>
          </cell>
          <cell r="I2679" t="str">
            <v>USD - US DOLLAR</v>
          </cell>
          <cell r="J2679" t="str">
            <v>I</v>
          </cell>
          <cell r="K2679">
            <v>39234</v>
          </cell>
          <cell r="L2679">
            <v>39263</v>
          </cell>
          <cell r="M2679" t="str">
            <v>A</v>
          </cell>
          <cell r="O2679">
            <v>228163.5</v>
          </cell>
          <cell r="P2679">
            <v>6</v>
          </cell>
          <cell r="Q2679">
            <v>12</v>
          </cell>
          <cell r="S2679">
            <v>0</v>
          </cell>
          <cell r="T2679">
            <v>1</v>
          </cell>
          <cell r="U2679">
            <v>15058831.57</v>
          </cell>
          <cell r="V2679">
            <v>27848.959999999999</v>
          </cell>
          <cell r="W2679">
            <v>256012.46</v>
          </cell>
          <cell r="X2679">
            <v>15286995.07</v>
          </cell>
          <cell r="Y2679" t="str">
            <v>ALL</v>
          </cell>
          <cell r="AA2679" t="str">
            <v>USD</v>
          </cell>
        </row>
        <row r="2680">
          <cell r="C2680" t="str">
            <v>JPX1GROSS ASSETS</v>
          </cell>
          <cell r="D2680" t="str">
            <v>US POOL CORP FIN PRVT INV II-A</v>
          </cell>
          <cell r="E2680" t="str">
            <v>USD</v>
          </cell>
          <cell r="F2680" t="str">
            <v>2X</v>
          </cell>
          <cell r="G2680" t="str">
            <v>JPM US POOLED CORP II CLASS A</v>
          </cell>
          <cell r="H2680" t="str">
            <v>C</v>
          </cell>
          <cell r="I2680" t="str">
            <v>USD - US DOLLAR</v>
          </cell>
          <cell r="J2680" t="str">
            <v>I</v>
          </cell>
          <cell r="K2680">
            <v>39234</v>
          </cell>
          <cell r="L2680">
            <v>39263</v>
          </cell>
          <cell r="M2680" t="str">
            <v>A</v>
          </cell>
          <cell r="O2680">
            <v>240482.41</v>
          </cell>
          <cell r="P2680">
            <v>6</v>
          </cell>
          <cell r="Q2680">
            <v>13</v>
          </cell>
          <cell r="S2680">
            <v>0</v>
          </cell>
          <cell r="T2680">
            <v>1</v>
          </cell>
          <cell r="U2680">
            <v>15318338.859999999</v>
          </cell>
          <cell r="V2680">
            <v>60202452.189999998</v>
          </cell>
          <cell r="W2680">
            <v>59961969.780000001</v>
          </cell>
          <cell r="X2680">
            <v>15558821.27</v>
          </cell>
          <cell r="Y2680" t="str">
            <v>ALL</v>
          </cell>
          <cell r="AA2680" t="str">
            <v>USD</v>
          </cell>
        </row>
        <row r="2681">
          <cell r="C2681" t="str">
            <v>JPX1INC PER SHARE</v>
          </cell>
          <cell r="D2681" t="str">
            <v>US POOL CORP FIN PRVT INV II-A</v>
          </cell>
          <cell r="E2681" t="str">
            <v>USD</v>
          </cell>
          <cell r="F2681" t="str">
            <v>2X</v>
          </cell>
          <cell r="G2681" t="str">
            <v>JPM US POOLED CORP II CLASS A</v>
          </cell>
          <cell r="H2681" t="str">
            <v>C</v>
          </cell>
          <cell r="I2681" t="str">
            <v>USD - US DOLLAR</v>
          </cell>
          <cell r="J2681" t="str">
            <v>I</v>
          </cell>
          <cell r="K2681">
            <v>39234</v>
          </cell>
          <cell r="L2681">
            <v>39263</v>
          </cell>
          <cell r="M2681" t="str">
            <v>A</v>
          </cell>
          <cell r="O2681">
            <v>0</v>
          </cell>
          <cell r="P2681">
            <v>6</v>
          </cell>
          <cell r="Q2681">
            <v>14</v>
          </cell>
          <cell r="S2681">
            <v>0</v>
          </cell>
          <cell r="T2681">
            <v>1</v>
          </cell>
          <cell r="U2681">
            <v>4.83</v>
          </cell>
          <cell r="V2681">
            <v>0</v>
          </cell>
          <cell r="W2681">
            <v>0</v>
          </cell>
          <cell r="X2681">
            <v>7.44</v>
          </cell>
          <cell r="Y2681" t="str">
            <v>ALL</v>
          </cell>
          <cell r="AA2681" t="str">
            <v>USD</v>
          </cell>
        </row>
        <row r="2682">
          <cell r="C2682" t="str">
            <v>JPX1NAV PER SHARE</v>
          </cell>
          <cell r="D2682" t="str">
            <v>US POOL CORP FIN PRVT INV II-A</v>
          </cell>
          <cell r="E2682" t="str">
            <v>USD</v>
          </cell>
          <cell r="F2682" t="str">
            <v>2X</v>
          </cell>
          <cell r="G2682" t="str">
            <v>JPM US POOLED CORP II CLASS A</v>
          </cell>
          <cell r="H2682" t="str">
            <v>C</v>
          </cell>
          <cell r="I2682" t="str">
            <v>USD - US DOLLAR</v>
          </cell>
          <cell r="J2682" t="str">
            <v>I</v>
          </cell>
          <cell r="K2682">
            <v>39234</v>
          </cell>
          <cell r="L2682">
            <v>39263</v>
          </cell>
          <cell r="M2682" t="str">
            <v>A</v>
          </cell>
          <cell r="O2682">
            <v>0</v>
          </cell>
          <cell r="P2682">
            <v>6</v>
          </cell>
          <cell r="Q2682">
            <v>15</v>
          </cell>
          <cell r="S2682">
            <v>0</v>
          </cell>
          <cell r="T2682">
            <v>1</v>
          </cell>
          <cell r="U2682">
            <v>922.948849</v>
          </cell>
          <cell r="V2682">
            <v>0</v>
          </cell>
          <cell r="W2682">
            <v>0</v>
          </cell>
          <cell r="X2682">
            <v>936.93288500000006</v>
          </cell>
          <cell r="Y2682" t="str">
            <v>ALL</v>
          </cell>
          <cell r="AA2682" t="str">
            <v>USD</v>
          </cell>
        </row>
        <row r="2683">
          <cell r="C2683" t="str">
            <v>JPX1OFFERING PRICE</v>
          </cell>
          <cell r="D2683" t="str">
            <v>US POOL CORP FIN PRVT INV II-A</v>
          </cell>
          <cell r="E2683" t="str">
            <v>USD</v>
          </cell>
          <cell r="F2683" t="str">
            <v>2X</v>
          </cell>
          <cell r="G2683" t="str">
            <v>JPM US POOLED CORP II CLASS A</v>
          </cell>
          <cell r="H2683" t="str">
            <v>C</v>
          </cell>
          <cell r="I2683" t="str">
            <v>USD - US DOLLAR</v>
          </cell>
          <cell r="J2683" t="str">
            <v>I</v>
          </cell>
          <cell r="K2683">
            <v>39234</v>
          </cell>
          <cell r="L2683">
            <v>39263</v>
          </cell>
          <cell r="M2683" t="str">
            <v>A</v>
          </cell>
          <cell r="O2683">
            <v>0</v>
          </cell>
          <cell r="P2683">
            <v>6</v>
          </cell>
          <cell r="Q2683">
            <v>16</v>
          </cell>
          <cell r="S2683">
            <v>0</v>
          </cell>
          <cell r="T2683">
            <v>1</v>
          </cell>
          <cell r="U2683">
            <v>922.95</v>
          </cell>
          <cell r="V2683">
            <v>0</v>
          </cell>
          <cell r="W2683">
            <v>0</v>
          </cell>
          <cell r="X2683">
            <v>936.93</v>
          </cell>
          <cell r="Y2683" t="str">
            <v>ALL</v>
          </cell>
          <cell r="AA2683" t="str">
            <v>USD</v>
          </cell>
        </row>
        <row r="2684">
          <cell r="C2684" t="str">
            <v>JPX2ASSETS</v>
          </cell>
          <cell r="D2684" t="str">
            <v>JPM PRIVATE EQUITY FUND II</v>
          </cell>
          <cell r="E2684" t="str">
            <v>USD</v>
          </cell>
          <cell r="F2684" t="str">
            <v>2X</v>
          </cell>
          <cell r="G2684" t="str">
            <v>JPM DIRECT VC, LLC II-CLASS A</v>
          </cell>
          <cell r="H2684" t="str">
            <v>C</v>
          </cell>
          <cell r="I2684" t="str">
            <v>USD - US DOLLAR</v>
          </cell>
          <cell r="J2684" t="str">
            <v>I</v>
          </cell>
          <cell r="K2684">
            <v>39234</v>
          </cell>
          <cell r="L2684">
            <v>39263</v>
          </cell>
          <cell r="M2684" t="str">
            <v>A</v>
          </cell>
          <cell r="O2684">
            <v>0</v>
          </cell>
          <cell r="P2684">
            <v>1</v>
          </cell>
          <cell r="Q2684">
            <v>1</v>
          </cell>
          <cell r="S2684">
            <v>1</v>
          </cell>
          <cell r="T2684">
            <v>2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str">
            <v>ALL</v>
          </cell>
          <cell r="AA2684" t="str">
            <v>USD</v>
          </cell>
        </row>
        <row r="2685">
          <cell r="C2685" t="str">
            <v>JPX2</v>
          </cell>
          <cell r="D2685" t="str">
            <v>JPM PRIVATE EQUITY FUND II</v>
          </cell>
          <cell r="E2685" t="str">
            <v>USD</v>
          </cell>
          <cell r="F2685" t="str">
            <v>2X</v>
          </cell>
          <cell r="G2685" t="str">
            <v>JPM DIRECT VC, LLC II-CLASS A</v>
          </cell>
          <cell r="H2685" t="str">
            <v>C</v>
          </cell>
          <cell r="I2685" t="str">
            <v>USD - US DOLLAR</v>
          </cell>
          <cell r="J2685" t="str">
            <v>I</v>
          </cell>
          <cell r="K2685">
            <v>39234</v>
          </cell>
          <cell r="L2685">
            <v>39263</v>
          </cell>
          <cell r="M2685" t="str">
            <v>A</v>
          </cell>
          <cell r="O2685">
            <v>0</v>
          </cell>
          <cell r="P2685">
            <v>1</v>
          </cell>
          <cell r="Q2685">
            <v>2</v>
          </cell>
          <cell r="S2685">
            <v>0</v>
          </cell>
          <cell r="T2685">
            <v>2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str">
            <v>ALL</v>
          </cell>
          <cell r="AA2685" t="str">
            <v>USD</v>
          </cell>
        </row>
        <row r="2686">
          <cell r="C2686" t="str">
            <v>JPX2IDENTIFIED COST OF SECURITIES...........</v>
          </cell>
          <cell r="D2686" t="str">
            <v>JPM PRIVATE EQUITY FUND II</v>
          </cell>
          <cell r="E2686" t="str">
            <v>USD</v>
          </cell>
          <cell r="F2686" t="str">
            <v>2X</v>
          </cell>
          <cell r="G2686" t="str">
            <v>JPM DIRECT VC, LLC II-CLASS A</v>
          </cell>
          <cell r="H2686" t="str">
            <v>C</v>
          </cell>
          <cell r="I2686" t="str">
            <v>USD - US DOLLAR</v>
          </cell>
          <cell r="J2686" t="str">
            <v>I</v>
          </cell>
          <cell r="K2686">
            <v>39234</v>
          </cell>
          <cell r="L2686">
            <v>39263</v>
          </cell>
          <cell r="M2686" t="str">
            <v>A</v>
          </cell>
          <cell r="O2686">
            <v>0</v>
          </cell>
          <cell r="P2686">
            <v>1</v>
          </cell>
          <cell r="Q2686">
            <v>3</v>
          </cell>
          <cell r="S2686">
            <v>0</v>
          </cell>
          <cell r="T2686">
            <v>0</v>
          </cell>
          <cell r="U2686">
            <v>3519813.22</v>
          </cell>
          <cell r="V2686">
            <v>0</v>
          </cell>
          <cell r="W2686">
            <v>0</v>
          </cell>
          <cell r="X2686">
            <v>3519813.22</v>
          </cell>
          <cell r="Y2686" t="str">
            <v>ALL</v>
          </cell>
          <cell r="AA2686" t="str">
            <v>USD</v>
          </cell>
        </row>
        <row r="2687">
          <cell r="C2687" t="str">
            <v>JPX2IDENTIFIED COST OF SHORT TERM INV.......</v>
          </cell>
          <cell r="D2687" t="str">
            <v>JPM PRIVATE EQUITY FUND II</v>
          </cell>
          <cell r="E2687" t="str">
            <v>USD</v>
          </cell>
          <cell r="F2687" t="str">
            <v>2X</v>
          </cell>
          <cell r="G2687" t="str">
            <v>JPM DIRECT VC, LLC II-CLASS A</v>
          </cell>
          <cell r="H2687" t="str">
            <v>C</v>
          </cell>
          <cell r="I2687" t="str">
            <v>USD - US DOLLAR</v>
          </cell>
          <cell r="J2687" t="str">
            <v>I</v>
          </cell>
          <cell r="K2687">
            <v>39234</v>
          </cell>
          <cell r="L2687">
            <v>39263</v>
          </cell>
          <cell r="M2687" t="str">
            <v>A</v>
          </cell>
          <cell r="O2687">
            <v>-8168.52</v>
          </cell>
          <cell r="P2687">
            <v>1</v>
          </cell>
          <cell r="Q2687">
            <v>4</v>
          </cell>
          <cell r="S2687">
            <v>0</v>
          </cell>
          <cell r="T2687">
            <v>0</v>
          </cell>
          <cell r="U2687">
            <v>280851.89</v>
          </cell>
          <cell r="V2687">
            <v>5738860.0499999998</v>
          </cell>
          <cell r="W2687">
            <v>5747028.5700000003</v>
          </cell>
          <cell r="X2687">
            <v>272683.37</v>
          </cell>
          <cell r="Y2687" t="str">
            <v>ALL</v>
          </cell>
          <cell r="AA2687" t="str">
            <v>USD</v>
          </cell>
        </row>
        <row r="2688">
          <cell r="C2688" t="str">
            <v>JPX2</v>
          </cell>
          <cell r="D2688" t="str">
            <v>JPM PRIVATE EQUITY FUND II</v>
          </cell>
          <cell r="E2688" t="str">
            <v>USD</v>
          </cell>
          <cell r="F2688" t="str">
            <v>2X</v>
          </cell>
          <cell r="G2688" t="str">
            <v>JPM DIRECT VC, LLC II-CLASS A</v>
          </cell>
          <cell r="H2688" t="str">
            <v>C</v>
          </cell>
          <cell r="I2688" t="str">
            <v>USD - US DOLLAR</v>
          </cell>
          <cell r="J2688" t="str">
            <v>I</v>
          </cell>
          <cell r="K2688">
            <v>39234</v>
          </cell>
          <cell r="L2688">
            <v>39263</v>
          </cell>
          <cell r="M2688" t="str">
            <v>A</v>
          </cell>
          <cell r="O2688">
            <v>0</v>
          </cell>
          <cell r="P2688">
            <v>1</v>
          </cell>
          <cell r="Q2688">
            <v>5</v>
          </cell>
          <cell r="S2688">
            <v>0</v>
          </cell>
          <cell r="T2688">
            <v>2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str">
            <v>ALL</v>
          </cell>
          <cell r="AA2688" t="str">
            <v>USD</v>
          </cell>
        </row>
        <row r="2689">
          <cell r="C2689" t="str">
            <v>JPX2TOTAL INVESTMENTS AT AVERAGE COST</v>
          </cell>
          <cell r="D2689" t="str">
            <v>JPM PRIVATE EQUITY FUND II</v>
          </cell>
          <cell r="E2689" t="str">
            <v>USD</v>
          </cell>
          <cell r="F2689" t="str">
            <v>2X</v>
          </cell>
          <cell r="G2689" t="str">
            <v>JPM DIRECT VC, LLC II-CLASS A</v>
          </cell>
          <cell r="H2689" t="str">
            <v>C</v>
          </cell>
          <cell r="I2689" t="str">
            <v>USD - US DOLLAR</v>
          </cell>
          <cell r="J2689" t="str">
            <v>I</v>
          </cell>
          <cell r="K2689">
            <v>39234</v>
          </cell>
          <cell r="L2689">
            <v>39263</v>
          </cell>
          <cell r="M2689" t="str">
            <v>A</v>
          </cell>
          <cell r="O2689">
            <v>-8168.52</v>
          </cell>
          <cell r="P2689">
            <v>1</v>
          </cell>
          <cell r="Q2689">
            <v>6</v>
          </cell>
          <cell r="S2689">
            <v>0</v>
          </cell>
          <cell r="T2689">
            <v>1</v>
          </cell>
          <cell r="U2689">
            <v>3800665.11</v>
          </cell>
          <cell r="V2689">
            <v>5738860.0499999998</v>
          </cell>
          <cell r="W2689">
            <v>5747028.5700000003</v>
          </cell>
          <cell r="X2689">
            <v>3792496.59</v>
          </cell>
          <cell r="Y2689" t="str">
            <v>ALL</v>
          </cell>
          <cell r="AA2689" t="str">
            <v>USD</v>
          </cell>
        </row>
        <row r="2690">
          <cell r="C2690" t="str">
            <v>JPX2IDENTIFIED COST OF CURRENCY (CASH)......</v>
          </cell>
          <cell r="D2690" t="str">
            <v>JPM PRIVATE EQUITY FUND II</v>
          </cell>
          <cell r="E2690" t="str">
            <v>USD</v>
          </cell>
          <cell r="F2690" t="str">
            <v>2X</v>
          </cell>
          <cell r="G2690" t="str">
            <v>JPM DIRECT VC, LLC II-CLASS A</v>
          </cell>
          <cell r="H2690" t="str">
            <v>C</v>
          </cell>
          <cell r="I2690" t="str">
            <v>USD - US DOLLAR</v>
          </cell>
          <cell r="J2690" t="str">
            <v>I</v>
          </cell>
          <cell r="K2690">
            <v>39234</v>
          </cell>
          <cell r="L2690">
            <v>39263</v>
          </cell>
          <cell r="M2690" t="str">
            <v>A</v>
          </cell>
          <cell r="O2690">
            <v>0</v>
          </cell>
          <cell r="P2690">
            <v>1</v>
          </cell>
          <cell r="Q2690">
            <v>7</v>
          </cell>
          <cell r="S2690">
            <v>0</v>
          </cell>
          <cell r="T2690">
            <v>0</v>
          </cell>
          <cell r="U2690">
            <v>0</v>
          </cell>
          <cell r="V2690">
            <v>5747536.0499999998</v>
          </cell>
          <cell r="W2690">
            <v>5747536.0499999998</v>
          </cell>
          <cell r="X2690">
            <v>0</v>
          </cell>
          <cell r="Y2690" t="str">
            <v>ALL</v>
          </cell>
          <cell r="AA2690" t="str">
            <v>USD</v>
          </cell>
        </row>
        <row r="2691">
          <cell r="C2691" t="str">
            <v>JPX2RECEIVABLE FOR INVESTMENTS SOLD.........</v>
          </cell>
          <cell r="D2691" t="str">
            <v>JPM PRIVATE EQUITY FUND II</v>
          </cell>
          <cell r="E2691" t="str">
            <v>USD</v>
          </cell>
          <cell r="F2691" t="str">
            <v>2X</v>
          </cell>
          <cell r="G2691" t="str">
            <v>JPM DIRECT VC, LLC II-CLASS A</v>
          </cell>
          <cell r="H2691" t="str">
            <v>C</v>
          </cell>
          <cell r="I2691" t="str">
            <v>USD - US DOLLAR</v>
          </cell>
          <cell r="J2691" t="str">
            <v>I</v>
          </cell>
          <cell r="K2691">
            <v>39234</v>
          </cell>
          <cell r="L2691">
            <v>39263</v>
          </cell>
          <cell r="M2691" t="str">
            <v>A</v>
          </cell>
          <cell r="O2691">
            <v>0</v>
          </cell>
          <cell r="P2691">
            <v>1</v>
          </cell>
          <cell r="Q2691">
            <v>8</v>
          </cell>
          <cell r="S2691">
            <v>0</v>
          </cell>
          <cell r="T2691">
            <v>0</v>
          </cell>
          <cell r="U2691">
            <v>0</v>
          </cell>
          <cell r="V2691">
            <v>5747536.0499999998</v>
          </cell>
          <cell r="W2691">
            <v>5747536.0499999998</v>
          </cell>
          <cell r="X2691">
            <v>0</v>
          </cell>
          <cell r="Y2691" t="str">
            <v>ALL</v>
          </cell>
          <cell r="AA2691" t="str">
            <v>USD</v>
          </cell>
        </row>
        <row r="2692">
          <cell r="C2692" t="str">
            <v>JPX2DIVIDENDS RECEIVABLE....................</v>
          </cell>
          <cell r="D2692" t="str">
            <v>JPM PRIVATE EQUITY FUND II</v>
          </cell>
          <cell r="E2692" t="str">
            <v>USD</v>
          </cell>
          <cell r="F2692" t="str">
            <v>2X</v>
          </cell>
          <cell r="G2692" t="str">
            <v>JPM DIRECT VC, LLC II-CLASS A</v>
          </cell>
          <cell r="H2692" t="str">
            <v>C</v>
          </cell>
          <cell r="I2692" t="str">
            <v>USD - US DOLLAR</v>
          </cell>
          <cell r="J2692" t="str">
            <v>I</v>
          </cell>
          <cell r="K2692">
            <v>39234</v>
          </cell>
          <cell r="L2692">
            <v>39263</v>
          </cell>
          <cell r="M2692" t="str">
            <v>A</v>
          </cell>
          <cell r="O2692">
            <v>0</v>
          </cell>
          <cell r="P2692">
            <v>1</v>
          </cell>
          <cell r="Q2692">
            <v>9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str">
            <v>ALL</v>
          </cell>
          <cell r="AA2692" t="str">
            <v>USD</v>
          </cell>
        </row>
        <row r="2693">
          <cell r="C2693" t="str">
            <v>JPX2LONG TERM INTEREST RECEIVABLE...........</v>
          </cell>
          <cell r="D2693" t="str">
            <v>JPM PRIVATE EQUITY FUND II</v>
          </cell>
          <cell r="E2693" t="str">
            <v>USD</v>
          </cell>
          <cell r="F2693" t="str">
            <v>2X</v>
          </cell>
          <cell r="G2693" t="str">
            <v>JPM DIRECT VC, LLC II-CLASS A</v>
          </cell>
          <cell r="H2693" t="str">
            <v>C</v>
          </cell>
          <cell r="I2693" t="str">
            <v>USD - US DOLLAR</v>
          </cell>
          <cell r="J2693" t="str">
            <v>I</v>
          </cell>
          <cell r="K2693">
            <v>39234</v>
          </cell>
          <cell r="L2693">
            <v>39263</v>
          </cell>
          <cell r="M2693" t="str">
            <v>A</v>
          </cell>
          <cell r="O2693">
            <v>0</v>
          </cell>
          <cell r="P2693">
            <v>1</v>
          </cell>
          <cell r="Q2693">
            <v>1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str">
            <v>ALL</v>
          </cell>
          <cell r="AA2693" t="str">
            <v>USD</v>
          </cell>
        </row>
        <row r="2694">
          <cell r="C2694" t="str">
            <v>JPX2SHORT TERM INTEREST RECEIVABLE..........</v>
          </cell>
          <cell r="D2694" t="str">
            <v>JPM PRIVATE EQUITY FUND II</v>
          </cell>
          <cell r="E2694" t="str">
            <v>USD</v>
          </cell>
          <cell r="F2694" t="str">
            <v>2X</v>
          </cell>
          <cell r="G2694" t="str">
            <v>JPM DIRECT VC, LLC II-CLASS A</v>
          </cell>
          <cell r="H2694" t="str">
            <v>C</v>
          </cell>
          <cell r="I2694" t="str">
            <v>USD - US DOLLAR</v>
          </cell>
          <cell r="J2694" t="str">
            <v>I</v>
          </cell>
          <cell r="K2694">
            <v>39234</v>
          </cell>
          <cell r="L2694">
            <v>39263</v>
          </cell>
          <cell r="M2694" t="str">
            <v>A</v>
          </cell>
          <cell r="O2694">
            <v>16.899999999999999</v>
          </cell>
          <cell r="P2694">
            <v>1</v>
          </cell>
          <cell r="Q2694">
            <v>11</v>
          </cell>
          <cell r="S2694">
            <v>0</v>
          </cell>
          <cell r="T2694">
            <v>0</v>
          </cell>
          <cell r="U2694">
            <v>17.940000000000001</v>
          </cell>
          <cell r="V2694">
            <v>524.38</v>
          </cell>
          <cell r="W2694">
            <v>507.48</v>
          </cell>
          <cell r="X2694">
            <v>34.840000000000003</v>
          </cell>
          <cell r="Y2694" t="str">
            <v>ALL</v>
          </cell>
          <cell r="AA2694" t="str">
            <v>USD</v>
          </cell>
        </row>
        <row r="2695">
          <cell r="C2695" t="str">
            <v>JPX2TAX RECLAIM RECEIVABLE..................</v>
          </cell>
          <cell r="D2695" t="str">
            <v>JPM PRIVATE EQUITY FUND II</v>
          </cell>
          <cell r="E2695" t="str">
            <v>USD</v>
          </cell>
          <cell r="F2695" t="str">
            <v>2X</v>
          </cell>
          <cell r="G2695" t="str">
            <v>JPM DIRECT VC, LLC II-CLASS A</v>
          </cell>
          <cell r="H2695" t="str">
            <v>C</v>
          </cell>
          <cell r="I2695" t="str">
            <v>USD - US DOLLAR</v>
          </cell>
          <cell r="J2695" t="str">
            <v>I</v>
          </cell>
          <cell r="K2695">
            <v>39234</v>
          </cell>
          <cell r="L2695">
            <v>39263</v>
          </cell>
          <cell r="M2695" t="str">
            <v>A</v>
          </cell>
          <cell r="O2695">
            <v>0</v>
          </cell>
          <cell r="P2695">
            <v>1</v>
          </cell>
          <cell r="Q2695">
            <v>12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str">
            <v>ALL</v>
          </cell>
          <cell r="AA2695" t="str">
            <v>USD</v>
          </cell>
        </row>
        <row r="2696">
          <cell r="C2696" t="str">
            <v>JPX2STOCK LOAN RECEIVABLE...................</v>
          </cell>
          <cell r="D2696" t="str">
            <v>JPM PRIVATE EQUITY FUND II</v>
          </cell>
          <cell r="E2696" t="str">
            <v>USD</v>
          </cell>
          <cell r="F2696" t="str">
            <v>2X</v>
          </cell>
          <cell r="G2696" t="str">
            <v>JPM DIRECT VC, LLC II-CLASS A</v>
          </cell>
          <cell r="H2696" t="str">
            <v>C</v>
          </cell>
          <cell r="I2696" t="str">
            <v>USD - US DOLLAR</v>
          </cell>
          <cell r="J2696" t="str">
            <v>I</v>
          </cell>
          <cell r="K2696">
            <v>39234</v>
          </cell>
          <cell r="L2696">
            <v>39263</v>
          </cell>
          <cell r="M2696" t="str">
            <v>A</v>
          </cell>
          <cell r="O2696">
            <v>0</v>
          </cell>
          <cell r="P2696">
            <v>1</v>
          </cell>
          <cell r="Q2696">
            <v>13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str">
            <v>ALL</v>
          </cell>
          <cell r="AA2696" t="str">
            <v>USD</v>
          </cell>
        </row>
        <row r="2697">
          <cell r="C2697" t="str">
            <v>JPX2SPOT F/X CONTRACTS RECEIVABLE</v>
          </cell>
          <cell r="D2697" t="str">
            <v>JPM PRIVATE EQUITY FUND II</v>
          </cell>
          <cell r="E2697" t="str">
            <v>USD</v>
          </cell>
          <cell r="F2697" t="str">
            <v>2X</v>
          </cell>
          <cell r="G2697" t="str">
            <v>JPM DIRECT VC, LLC II-CLASS A</v>
          </cell>
          <cell r="H2697" t="str">
            <v>C</v>
          </cell>
          <cell r="I2697" t="str">
            <v>USD - US DOLLAR</v>
          </cell>
          <cell r="J2697" t="str">
            <v>I</v>
          </cell>
          <cell r="K2697">
            <v>39234</v>
          </cell>
          <cell r="L2697">
            <v>39263</v>
          </cell>
          <cell r="M2697" t="str">
            <v>A</v>
          </cell>
          <cell r="O2697">
            <v>0</v>
          </cell>
          <cell r="P2697">
            <v>1</v>
          </cell>
          <cell r="Q2697">
            <v>14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str">
            <v>ALL</v>
          </cell>
          <cell r="AA2697" t="str">
            <v>USD</v>
          </cell>
        </row>
        <row r="2698">
          <cell r="C2698" t="str">
            <v>JPX2OTHER RECEIVABLES.......................</v>
          </cell>
          <cell r="D2698" t="str">
            <v>JPM PRIVATE EQUITY FUND II</v>
          </cell>
          <cell r="E2698" t="str">
            <v>USD</v>
          </cell>
          <cell r="F2698" t="str">
            <v>2X</v>
          </cell>
          <cell r="G2698" t="str">
            <v>JPM DIRECT VC, LLC II-CLASS A</v>
          </cell>
          <cell r="H2698" t="str">
            <v>C</v>
          </cell>
          <cell r="I2698" t="str">
            <v>USD - US DOLLAR</v>
          </cell>
          <cell r="J2698" t="str">
            <v>I</v>
          </cell>
          <cell r="K2698">
            <v>39234</v>
          </cell>
          <cell r="L2698">
            <v>39263</v>
          </cell>
          <cell r="M2698" t="str">
            <v>A</v>
          </cell>
          <cell r="O2698">
            <v>0</v>
          </cell>
          <cell r="P2698">
            <v>1</v>
          </cell>
          <cell r="Q2698">
            <v>15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str">
            <v>ALL</v>
          </cell>
          <cell r="AA2698" t="str">
            <v>USD</v>
          </cell>
        </row>
        <row r="2699">
          <cell r="C2699" t="str">
            <v>JPX2RECEIVABLE FOR ORGANIZATIONAL EXP.......</v>
          </cell>
          <cell r="D2699" t="str">
            <v>JPM PRIVATE EQUITY FUND II</v>
          </cell>
          <cell r="E2699" t="str">
            <v>USD</v>
          </cell>
          <cell r="F2699" t="str">
            <v>2X</v>
          </cell>
          <cell r="G2699" t="str">
            <v>JPM DIRECT VC, LLC II-CLASS A</v>
          </cell>
          <cell r="H2699" t="str">
            <v>C</v>
          </cell>
          <cell r="I2699" t="str">
            <v>USD - US DOLLAR</v>
          </cell>
          <cell r="J2699" t="str">
            <v>I</v>
          </cell>
          <cell r="K2699">
            <v>39234</v>
          </cell>
          <cell r="L2699">
            <v>39263</v>
          </cell>
          <cell r="M2699" t="str">
            <v>A</v>
          </cell>
          <cell r="O2699">
            <v>0</v>
          </cell>
          <cell r="P2699">
            <v>1</v>
          </cell>
          <cell r="Q2699">
            <v>16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str">
            <v>ALL</v>
          </cell>
          <cell r="AA2699" t="str">
            <v>USD</v>
          </cell>
        </row>
        <row r="2700">
          <cell r="C2700" t="str">
            <v>JPX2RECEIVABLE FOR MANAGEMENT FEE...........</v>
          </cell>
          <cell r="D2700" t="str">
            <v>JPM PRIVATE EQUITY FUND II</v>
          </cell>
          <cell r="E2700" t="str">
            <v>USD</v>
          </cell>
          <cell r="F2700" t="str">
            <v>2X</v>
          </cell>
          <cell r="G2700" t="str">
            <v>JPM DIRECT VC, LLC II-CLASS A</v>
          </cell>
          <cell r="H2700" t="str">
            <v>C</v>
          </cell>
          <cell r="I2700" t="str">
            <v>USD - US DOLLAR</v>
          </cell>
          <cell r="J2700" t="str">
            <v>I</v>
          </cell>
          <cell r="K2700">
            <v>39234</v>
          </cell>
          <cell r="L2700">
            <v>39263</v>
          </cell>
          <cell r="M2700" t="str">
            <v>A</v>
          </cell>
          <cell r="O2700">
            <v>9049.99</v>
          </cell>
          <cell r="P2700">
            <v>1</v>
          </cell>
          <cell r="Q2700">
            <v>17</v>
          </cell>
          <cell r="S2700">
            <v>0</v>
          </cell>
          <cell r="T2700">
            <v>0</v>
          </cell>
          <cell r="U2700">
            <v>-9049.99</v>
          </cell>
          <cell r="V2700">
            <v>9049.99</v>
          </cell>
          <cell r="W2700">
            <v>0</v>
          </cell>
          <cell r="X2700">
            <v>0</v>
          </cell>
          <cell r="Y2700" t="str">
            <v>ALL</v>
          </cell>
          <cell r="AA2700" t="str">
            <v>USD</v>
          </cell>
        </row>
        <row r="2701">
          <cell r="C2701" t="str">
            <v>JPX2PREPAID LINE OF CREDIT..................</v>
          </cell>
          <cell r="D2701" t="str">
            <v>JPM PRIVATE EQUITY FUND II</v>
          </cell>
          <cell r="E2701" t="str">
            <v>USD</v>
          </cell>
          <cell r="F2701" t="str">
            <v>2X</v>
          </cell>
          <cell r="G2701" t="str">
            <v>JPM DIRECT VC, LLC II-CLASS A</v>
          </cell>
          <cell r="H2701" t="str">
            <v>C</v>
          </cell>
          <cell r="I2701" t="str">
            <v>USD - US DOLLAR</v>
          </cell>
          <cell r="J2701" t="str">
            <v>I</v>
          </cell>
          <cell r="K2701">
            <v>39234</v>
          </cell>
          <cell r="L2701">
            <v>39263</v>
          </cell>
          <cell r="M2701" t="str">
            <v>A</v>
          </cell>
          <cell r="O2701">
            <v>0</v>
          </cell>
          <cell r="P2701">
            <v>1</v>
          </cell>
          <cell r="Q2701">
            <v>18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str">
            <v>ALL</v>
          </cell>
          <cell r="AA2701" t="str">
            <v>USD</v>
          </cell>
        </row>
        <row r="2702">
          <cell r="C2702" t="str">
            <v>JPX2PREPAID INSURANCE.......................</v>
          </cell>
          <cell r="D2702" t="str">
            <v>JPM PRIVATE EQUITY FUND II</v>
          </cell>
          <cell r="E2702" t="str">
            <v>USD</v>
          </cell>
          <cell r="F2702" t="str">
            <v>2X</v>
          </cell>
          <cell r="G2702" t="str">
            <v>JPM DIRECT VC, LLC II-CLASS A</v>
          </cell>
          <cell r="H2702" t="str">
            <v>C</v>
          </cell>
          <cell r="I2702" t="str">
            <v>USD - US DOLLAR</v>
          </cell>
          <cell r="J2702" t="str">
            <v>I</v>
          </cell>
          <cell r="K2702">
            <v>39234</v>
          </cell>
          <cell r="L2702">
            <v>39263</v>
          </cell>
          <cell r="M2702" t="str">
            <v>A</v>
          </cell>
          <cell r="O2702">
            <v>-41.15</v>
          </cell>
          <cell r="P2702">
            <v>1</v>
          </cell>
          <cell r="Q2702">
            <v>19</v>
          </cell>
          <cell r="S2702">
            <v>0</v>
          </cell>
          <cell r="T2702">
            <v>0</v>
          </cell>
          <cell r="U2702">
            <v>329.24</v>
          </cell>
          <cell r="V2702">
            <v>0</v>
          </cell>
          <cell r="W2702">
            <v>41.15</v>
          </cell>
          <cell r="X2702">
            <v>288.08999999999997</v>
          </cell>
          <cell r="Y2702" t="str">
            <v>ALL</v>
          </cell>
          <cell r="AA2702" t="str">
            <v>USD</v>
          </cell>
        </row>
        <row r="2703">
          <cell r="C2703" t="str">
            <v>JPX2CONT. RECEIVABLE FROM INVESTORS.........</v>
          </cell>
          <cell r="D2703" t="str">
            <v>JPM PRIVATE EQUITY FUND II</v>
          </cell>
          <cell r="E2703" t="str">
            <v>USD</v>
          </cell>
          <cell r="F2703" t="str">
            <v>2X</v>
          </cell>
          <cell r="G2703" t="str">
            <v>JPM DIRECT VC, LLC II-CLASS A</v>
          </cell>
          <cell r="H2703" t="str">
            <v>C</v>
          </cell>
          <cell r="I2703" t="str">
            <v>USD - US DOLLAR</v>
          </cell>
          <cell r="J2703" t="str">
            <v>I</v>
          </cell>
          <cell r="K2703">
            <v>39234</v>
          </cell>
          <cell r="L2703">
            <v>39263</v>
          </cell>
          <cell r="M2703" t="str">
            <v>A</v>
          </cell>
          <cell r="O2703">
            <v>0</v>
          </cell>
          <cell r="P2703">
            <v>1</v>
          </cell>
          <cell r="Q2703">
            <v>2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str">
            <v>ALL</v>
          </cell>
          <cell r="AA2703" t="str">
            <v>USD</v>
          </cell>
        </row>
        <row r="2704">
          <cell r="C2704" t="str">
            <v>JPX2OTHER ASSETS............................</v>
          </cell>
          <cell r="D2704" t="str">
            <v>JPM PRIVATE EQUITY FUND II</v>
          </cell>
          <cell r="E2704" t="str">
            <v>USD</v>
          </cell>
          <cell r="F2704" t="str">
            <v>2X</v>
          </cell>
          <cell r="G2704" t="str">
            <v>JPM DIRECT VC, LLC II-CLASS A</v>
          </cell>
          <cell r="H2704" t="str">
            <v>C</v>
          </cell>
          <cell r="I2704" t="str">
            <v>USD - US DOLLAR</v>
          </cell>
          <cell r="J2704" t="str">
            <v>I</v>
          </cell>
          <cell r="K2704">
            <v>39234</v>
          </cell>
          <cell r="L2704">
            <v>39263</v>
          </cell>
          <cell r="M2704" t="str">
            <v>A</v>
          </cell>
          <cell r="O2704">
            <v>0</v>
          </cell>
          <cell r="P2704">
            <v>1</v>
          </cell>
          <cell r="Q2704">
            <v>21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str">
            <v>ALL</v>
          </cell>
          <cell r="AA2704" t="str">
            <v>USD</v>
          </cell>
        </row>
        <row r="2705">
          <cell r="C2705" t="str">
            <v>JPX2TOTAL ASSETS AT COST</v>
          </cell>
          <cell r="D2705" t="str">
            <v>JPM PRIVATE EQUITY FUND II</v>
          </cell>
          <cell r="E2705" t="str">
            <v>USD</v>
          </cell>
          <cell r="F2705" t="str">
            <v>2X</v>
          </cell>
          <cell r="G2705" t="str">
            <v>JPM DIRECT VC, LLC II-CLASS A</v>
          </cell>
          <cell r="H2705" t="str">
            <v>C</v>
          </cell>
          <cell r="I2705" t="str">
            <v>USD - US DOLLAR</v>
          </cell>
          <cell r="J2705" t="str">
            <v>I</v>
          </cell>
          <cell r="K2705">
            <v>39234</v>
          </cell>
          <cell r="L2705">
            <v>39263</v>
          </cell>
          <cell r="M2705" t="str">
            <v>A</v>
          </cell>
          <cell r="O2705">
            <v>857.22</v>
          </cell>
          <cell r="P2705">
            <v>1</v>
          </cell>
          <cell r="Q2705">
            <v>22</v>
          </cell>
          <cell r="S2705">
            <v>0</v>
          </cell>
          <cell r="T2705">
            <v>1</v>
          </cell>
          <cell r="U2705">
            <v>3791962.3</v>
          </cell>
          <cell r="V2705">
            <v>17243506.52</v>
          </cell>
          <cell r="W2705">
            <v>17242649.300000001</v>
          </cell>
          <cell r="X2705">
            <v>3792819.52</v>
          </cell>
          <cell r="Y2705" t="str">
            <v>ALL</v>
          </cell>
          <cell r="AA2705" t="str">
            <v>USD</v>
          </cell>
        </row>
        <row r="2706">
          <cell r="C2706" t="str">
            <v>JPX2</v>
          </cell>
          <cell r="D2706" t="str">
            <v>JPM PRIVATE EQUITY FUND II</v>
          </cell>
          <cell r="E2706" t="str">
            <v>USD</v>
          </cell>
          <cell r="F2706" t="str">
            <v>2X</v>
          </cell>
          <cell r="G2706" t="str">
            <v>JPM DIRECT VC, LLC II-CLASS A</v>
          </cell>
          <cell r="H2706" t="str">
            <v>C</v>
          </cell>
          <cell r="I2706" t="str">
            <v>USD - US DOLLAR</v>
          </cell>
          <cell r="J2706" t="str">
            <v>I</v>
          </cell>
          <cell r="K2706">
            <v>39234</v>
          </cell>
          <cell r="L2706">
            <v>39263</v>
          </cell>
          <cell r="M2706" t="str">
            <v>A</v>
          </cell>
          <cell r="O2706">
            <v>0</v>
          </cell>
          <cell r="P2706">
            <v>1</v>
          </cell>
          <cell r="Q2706">
            <v>23</v>
          </cell>
          <cell r="S2706">
            <v>0</v>
          </cell>
          <cell r="T2706">
            <v>2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str">
            <v>ALL</v>
          </cell>
          <cell r="AA2706" t="str">
            <v>USD</v>
          </cell>
        </row>
        <row r="2707">
          <cell r="C2707" t="str">
            <v>JPX2UNREALIZED APPECIATION/DEPRECIATION.....</v>
          </cell>
          <cell r="D2707" t="str">
            <v>JPM PRIVATE EQUITY FUND II</v>
          </cell>
          <cell r="E2707" t="str">
            <v>USD</v>
          </cell>
          <cell r="F2707" t="str">
            <v>2X</v>
          </cell>
          <cell r="G2707" t="str">
            <v>JPM DIRECT VC, LLC II-CLASS A</v>
          </cell>
          <cell r="H2707" t="str">
            <v>C</v>
          </cell>
          <cell r="I2707" t="str">
            <v>USD - US DOLLAR</v>
          </cell>
          <cell r="J2707" t="str">
            <v>I</v>
          </cell>
          <cell r="K2707">
            <v>39234</v>
          </cell>
          <cell r="L2707">
            <v>39263</v>
          </cell>
          <cell r="M2707" t="str">
            <v>A</v>
          </cell>
          <cell r="O2707">
            <v>-67002.06</v>
          </cell>
          <cell r="P2707">
            <v>1</v>
          </cell>
          <cell r="Q2707">
            <v>24</v>
          </cell>
          <cell r="S2707">
            <v>0</v>
          </cell>
          <cell r="T2707">
            <v>0</v>
          </cell>
          <cell r="U2707">
            <v>594558.18000000005</v>
          </cell>
          <cell r="V2707">
            <v>-67002.06</v>
          </cell>
          <cell r="W2707">
            <v>0</v>
          </cell>
          <cell r="X2707">
            <v>527556.12</v>
          </cell>
          <cell r="Y2707" t="str">
            <v>ALL</v>
          </cell>
          <cell r="AA2707" t="str">
            <v>USD</v>
          </cell>
        </row>
        <row r="2708">
          <cell r="C2708" t="str">
            <v>JPX2TOTAL ASSETS AT MARKET</v>
          </cell>
          <cell r="D2708" t="str">
            <v>JPM PRIVATE EQUITY FUND II</v>
          </cell>
          <cell r="E2708" t="str">
            <v>USD</v>
          </cell>
          <cell r="F2708" t="str">
            <v>2X</v>
          </cell>
          <cell r="G2708" t="str">
            <v>JPM DIRECT VC, LLC II-CLASS A</v>
          </cell>
          <cell r="H2708" t="str">
            <v>C</v>
          </cell>
          <cell r="I2708" t="str">
            <v>USD - US DOLLAR</v>
          </cell>
          <cell r="J2708" t="str">
            <v>I</v>
          </cell>
          <cell r="K2708">
            <v>39234</v>
          </cell>
          <cell r="L2708">
            <v>39263</v>
          </cell>
          <cell r="M2708" t="str">
            <v>A</v>
          </cell>
          <cell r="O2708">
            <v>-66144.84</v>
          </cell>
          <cell r="P2708">
            <v>1</v>
          </cell>
          <cell r="Q2708">
            <v>25</v>
          </cell>
          <cell r="S2708">
            <v>0</v>
          </cell>
          <cell r="T2708">
            <v>1</v>
          </cell>
          <cell r="U2708">
            <v>4386520.4800000004</v>
          </cell>
          <cell r="V2708">
            <v>17176504.460000001</v>
          </cell>
          <cell r="W2708">
            <v>17242649.300000001</v>
          </cell>
          <cell r="X2708">
            <v>4320375.6399999997</v>
          </cell>
          <cell r="Y2708" t="str">
            <v>ALL</v>
          </cell>
          <cell r="AA2708" t="str">
            <v>USD</v>
          </cell>
        </row>
        <row r="2709">
          <cell r="C2709" t="str">
            <v>JPX2</v>
          </cell>
          <cell r="D2709" t="str">
            <v>JPM PRIVATE EQUITY FUND II</v>
          </cell>
          <cell r="E2709" t="str">
            <v>USD</v>
          </cell>
          <cell r="F2709" t="str">
            <v>2X</v>
          </cell>
          <cell r="G2709" t="str">
            <v>JPM DIRECT VC, LLC II-CLASS A</v>
          </cell>
          <cell r="H2709" t="str">
            <v>C</v>
          </cell>
          <cell r="I2709" t="str">
            <v>USD - US DOLLAR</v>
          </cell>
          <cell r="J2709" t="str">
            <v>I</v>
          </cell>
          <cell r="K2709">
            <v>39234</v>
          </cell>
          <cell r="L2709">
            <v>39263</v>
          </cell>
          <cell r="M2709" t="str">
            <v>A</v>
          </cell>
          <cell r="O2709">
            <v>0</v>
          </cell>
          <cell r="P2709">
            <v>1</v>
          </cell>
          <cell r="Q2709">
            <v>26</v>
          </cell>
          <cell r="S2709">
            <v>0</v>
          </cell>
          <cell r="T2709">
            <v>2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str">
            <v>ALL</v>
          </cell>
          <cell r="AA2709" t="str">
            <v>USD</v>
          </cell>
        </row>
        <row r="2710">
          <cell r="C2710" t="str">
            <v>JPX2LIABILITIES</v>
          </cell>
          <cell r="D2710" t="str">
            <v>JPM PRIVATE EQUITY FUND II</v>
          </cell>
          <cell r="E2710" t="str">
            <v>USD</v>
          </cell>
          <cell r="F2710" t="str">
            <v>2X</v>
          </cell>
          <cell r="G2710" t="str">
            <v>JPM DIRECT VC, LLC II-CLASS A</v>
          </cell>
          <cell r="H2710" t="str">
            <v>C</v>
          </cell>
          <cell r="I2710" t="str">
            <v>USD - US DOLLAR</v>
          </cell>
          <cell r="J2710" t="str">
            <v>I</v>
          </cell>
          <cell r="K2710">
            <v>39234</v>
          </cell>
          <cell r="L2710">
            <v>39263</v>
          </cell>
          <cell r="M2710" t="str">
            <v>A</v>
          </cell>
          <cell r="O2710">
            <v>0</v>
          </cell>
          <cell r="P2710">
            <v>1</v>
          </cell>
          <cell r="Q2710">
            <v>27</v>
          </cell>
          <cell r="S2710">
            <v>1</v>
          </cell>
          <cell r="T2710">
            <v>2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str">
            <v>ALL</v>
          </cell>
          <cell r="AA2710" t="str">
            <v>USD</v>
          </cell>
        </row>
        <row r="2711">
          <cell r="C2711" t="str">
            <v>JPX2PAYABLE FOR INVESTMENTS PURCHASED.......</v>
          </cell>
          <cell r="D2711" t="str">
            <v>JPM PRIVATE EQUITY FUND II</v>
          </cell>
          <cell r="E2711" t="str">
            <v>USD</v>
          </cell>
          <cell r="F2711" t="str">
            <v>2X</v>
          </cell>
          <cell r="G2711" t="str">
            <v>JPM DIRECT VC, LLC II-CLASS A</v>
          </cell>
          <cell r="H2711" t="str">
            <v>C</v>
          </cell>
          <cell r="I2711" t="str">
            <v>USD - US DOLLAR</v>
          </cell>
          <cell r="J2711" t="str">
            <v>I</v>
          </cell>
          <cell r="K2711">
            <v>39234</v>
          </cell>
          <cell r="L2711">
            <v>39263</v>
          </cell>
          <cell r="M2711" t="str">
            <v>A</v>
          </cell>
          <cell r="O2711">
            <v>0</v>
          </cell>
          <cell r="P2711">
            <v>1</v>
          </cell>
          <cell r="Q2711">
            <v>28</v>
          </cell>
          <cell r="S2711">
            <v>0</v>
          </cell>
          <cell r="T2711">
            <v>0</v>
          </cell>
          <cell r="U2711">
            <v>0</v>
          </cell>
          <cell r="V2711">
            <v>5738860.0499999998</v>
          </cell>
          <cell r="W2711">
            <v>5738860.0499999998</v>
          </cell>
          <cell r="X2711">
            <v>0</v>
          </cell>
          <cell r="Y2711" t="str">
            <v>ALL</v>
          </cell>
          <cell r="AA2711" t="str">
            <v>USD</v>
          </cell>
        </row>
        <row r="2712">
          <cell r="C2712" t="str">
            <v>JPX2OTHER PAYABLES..........................</v>
          </cell>
          <cell r="D2712" t="str">
            <v>JPM PRIVATE EQUITY FUND II</v>
          </cell>
          <cell r="E2712" t="str">
            <v>USD</v>
          </cell>
          <cell r="F2712" t="str">
            <v>2X</v>
          </cell>
          <cell r="G2712" t="str">
            <v>JPM DIRECT VC, LLC II-CLASS A</v>
          </cell>
          <cell r="H2712" t="str">
            <v>C</v>
          </cell>
          <cell r="I2712" t="str">
            <v>USD - US DOLLAR</v>
          </cell>
          <cell r="J2712" t="str">
            <v>I</v>
          </cell>
          <cell r="K2712">
            <v>39234</v>
          </cell>
          <cell r="L2712">
            <v>39263</v>
          </cell>
          <cell r="M2712" t="str">
            <v>A</v>
          </cell>
          <cell r="O2712">
            <v>0</v>
          </cell>
          <cell r="P2712">
            <v>1</v>
          </cell>
          <cell r="Q2712">
            <v>29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str">
            <v>ALL</v>
          </cell>
          <cell r="AA2712" t="str">
            <v>USD</v>
          </cell>
        </row>
        <row r="2713">
          <cell r="C2713" t="str">
            <v>JPX2MANAGEMENT FEE PAYABLE..................</v>
          </cell>
          <cell r="D2713" t="str">
            <v>JPM PRIVATE EQUITY FUND II</v>
          </cell>
          <cell r="E2713" t="str">
            <v>USD</v>
          </cell>
          <cell r="F2713" t="str">
            <v>2X</v>
          </cell>
          <cell r="G2713" t="str">
            <v>JPM DIRECT VC, LLC II-CLASS A</v>
          </cell>
          <cell r="H2713" t="str">
            <v>C</v>
          </cell>
          <cell r="I2713" t="str">
            <v>USD - US DOLLAR</v>
          </cell>
          <cell r="J2713" t="str">
            <v>I</v>
          </cell>
          <cell r="K2713">
            <v>39234</v>
          </cell>
          <cell r="L2713">
            <v>39263</v>
          </cell>
          <cell r="M2713" t="str">
            <v>A</v>
          </cell>
          <cell r="O2713">
            <v>9050.25</v>
          </cell>
          <cell r="P2713">
            <v>1</v>
          </cell>
          <cell r="Q2713">
            <v>30</v>
          </cell>
          <cell r="S2713">
            <v>0</v>
          </cell>
          <cell r="T2713">
            <v>0</v>
          </cell>
          <cell r="U2713">
            <v>-9050.25</v>
          </cell>
          <cell r="V2713">
            <v>0</v>
          </cell>
          <cell r="W2713">
            <v>9050.25</v>
          </cell>
          <cell r="X2713">
            <v>0</v>
          </cell>
          <cell r="Y2713" t="str">
            <v>ALL</v>
          </cell>
          <cell r="AA2713" t="str">
            <v>USD</v>
          </cell>
        </row>
        <row r="2714">
          <cell r="C2714" t="str">
            <v>JPX2AUDIT &amp; TAX EXPENSE PAYABLE.............</v>
          </cell>
          <cell r="D2714" t="str">
            <v>JPM PRIVATE EQUITY FUND II</v>
          </cell>
          <cell r="E2714" t="str">
            <v>USD</v>
          </cell>
          <cell r="F2714" t="str">
            <v>2X</v>
          </cell>
          <cell r="G2714" t="str">
            <v>JPM DIRECT VC, LLC II-CLASS A</v>
          </cell>
          <cell r="H2714" t="str">
            <v>C</v>
          </cell>
          <cell r="I2714" t="str">
            <v>USD - US DOLLAR</v>
          </cell>
          <cell r="J2714" t="str">
            <v>I</v>
          </cell>
          <cell r="K2714">
            <v>39234</v>
          </cell>
          <cell r="L2714">
            <v>39263</v>
          </cell>
          <cell r="M2714" t="str">
            <v>A</v>
          </cell>
          <cell r="O2714">
            <v>-5906</v>
          </cell>
          <cell r="P2714">
            <v>1</v>
          </cell>
          <cell r="Q2714">
            <v>31</v>
          </cell>
          <cell r="S2714">
            <v>0</v>
          </cell>
          <cell r="T2714">
            <v>0</v>
          </cell>
          <cell r="U2714">
            <v>44748.480000000003</v>
          </cell>
          <cell r="V2714">
            <v>8676</v>
          </cell>
          <cell r="W2714">
            <v>2770</v>
          </cell>
          <cell r="X2714">
            <v>38842.480000000003</v>
          </cell>
          <cell r="Y2714" t="str">
            <v>ALL</v>
          </cell>
          <cell r="AA2714" t="str">
            <v>USD</v>
          </cell>
        </row>
        <row r="2715">
          <cell r="C2715" t="str">
            <v>JPX2LEGAL EXPENSE PAYABLE...................</v>
          </cell>
          <cell r="D2715" t="str">
            <v>JPM PRIVATE EQUITY FUND II</v>
          </cell>
          <cell r="E2715" t="str">
            <v>USD</v>
          </cell>
          <cell r="F2715" t="str">
            <v>2X</v>
          </cell>
          <cell r="G2715" t="str">
            <v>JPM DIRECT VC, LLC II-CLASS A</v>
          </cell>
          <cell r="H2715" t="str">
            <v>C</v>
          </cell>
          <cell r="I2715" t="str">
            <v>USD - US DOLLAR</v>
          </cell>
          <cell r="J2715" t="str">
            <v>I</v>
          </cell>
          <cell r="K2715">
            <v>39234</v>
          </cell>
          <cell r="L2715">
            <v>39263</v>
          </cell>
          <cell r="M2715" t="str">
            <v>A</v>
          </cell>
          <cell r="O2715">
            <v>0</v>
          </cell>
          <cell r="P2715">
            <v>1</v>
          </cell>
          <cell r="Q2715">
            <v>32</v>
          </cell>
          <cell r="S2715">
            <v>0</v>
          </cell>
          <cell r="T2715">
            <v>0</v>
          </cell>
          <cell r="U2715">
            <v>-14.96</v>
          </cell>
          <cell r="V2715">
            <v>0</v>
          </cell>
          <cell r="W2715">
            <v>0</v>
          </cell>
          <cell r="X2715">
            <v>-14.96</v>
          </cell>
          <cell r="Y2715" t="str">
            <v>ALL</v>
          </cell>
          <cell r="AA2715" t="str">
            <v>USD</v>
          </cell>
        </row>
        <row r="2716">
          <cell r="C2716" t="str">
            <v>JPX2INCENTIVE FEE PAYABLE...................</v>
          </cell>
          <cell r="D2716" t="str">
            <v>JPM PRIVATE EQUITY FUND II</v>
          </cell>
          <cell r="E2716" t="str">
            <v>USD</v>
          </cell>
          <cell r="F2716" t="str">
            <v>2X</v>
          </cell>
          <cell r="G2716" t="str">
            <v>JPM DIRECT VC, LLC II-CLASS A</v>
          </cell>
          <cell r="H2716" t="str">
            <v>C</v>
          </cell>
          <cell r="I2716" t="str">
            <v>USD - US DOLLAR</v>
          </cell>
          <cell r="J2716" t="str">
            <v>I</v>
          </cell>
          <cell r="K2716">
            <v>39234</v>
          </cell>
          <cell r="L2716">
            <v>39263</v>
          </cell>
          <cell r="M2716" t="str">
            <v>A</v>
          </cell>
          <cell r="O2716">
            <v>0</v>
          </cell>
          <cell r="P2716">
            <v>1</v>
          </cell>
          <cell r="Q2716">
            <v>3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str">
            <v>ALL</v>
          </cell>
          <cell r="AA2716" t="str">
            <v>USD</v>
          </cell>
        </row>
        <row r="2717">
          <cell r="C2717" t="str">
            <v>JPX2INSURANCE EXPENSE PAYABLE...............</v>
          </cell>
          <cell r="D2717" t="str">
            <v>JPM PRIVATE EQUITY FUND II</v>
          </cell>
          <cell r="E2717" t="str">
            <v>USD</v>
          </cell>
          <cell r="F2717" t="str">
            <v>2X</v>
          </cell>
          <cell r="G2717" t="str">
            <v>JPM DIRECT VC, LLC II-CLASS A</v>
          </cell>
          <cell r="H2717" t="str">
            <v>C</v>
          </cell>
          <cell r="I2717" t="str">
            <v>USD - US DOLLAR</v>
          </cell>
          <cell r="J2717" t="str">
            <v>I</v>
          </cell>
          <cell r="K2717">
            <v>39234</v>
          </cell>
          <cell r="L2717">
            <v>39263</v>
          </cell>
          <cell r="M2717" t="str">
            <v>A</v>
          </cell>
          <cell r="O2717">
            <v>0</v>
          </cell>
          <cell r="P2717">
            <v>1</v>
          </cell>
          <cell r="Q2717">
            <v>34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str">
            <v>ALL</v>
          </cell>
          <cell r="AA2717" t="str">
            <v>USD</v>
          </cell>
        </row>
        <row r="2718">
          <cell r="C2718" t="str">
            <v>JPX2TRUSTEE FEE PAYABLE.....................</v>
          </cell>
          <cell r="D2718" t="str">
            <v>JPM PRIVATE EQUITY FUND II</v>
          </cell>
          <cell r="E2718" t="str">
            <v>USD</v>
          </cell>
          <cell r="F2718" t="str">
            <v>2X</v>
          </cell>
          <cell r="G2718" t="str">
            <v>JPM DIRECT VC, LLC II-CLASS A</v>
          </cell>
          <cell r="H2718" t="str">
            <v>C</v>
          </cell>
          <cell r="I2718" t="str">
            <v>USD - US DOLLAR</v>
          </cell>
          <cell r="J2718" t="str">
            <v>I</v>
          </cell>
          <cell r="K2718">
            <v>39234</v>
          </cell>
          <cell r="L2718">
            <v>39263</v>
          </cell>
          <cell r="M2718" t="str">
            <v>A</v>
          </cell>
          <cell r="O2718">
            <v>18</v>
          </cell>
          <cell r="P2718">
            <v>1</v>
          </cell>
          <cell r="Q2718">
            <v>35</v>
          </cell>
          <cell r="S2718">
            <v>0</v>
          </cell>
          <cell r="T2718">
            <v>0</v>
          </cell>
          <cell r="U2718">
            <v>173.56</v>
          </cell>
          <cell r="V2718">
            <v>0</v>
          </cell>
          <cell r="W2718">
            <v>18</v>
          </cell>
          <cell r="X2718">
            <v>191.56</v>
          </cell>
          <cell r="Y2718" t="str">
            <v>ALL</v>
          </cell>
          <cell r="AA2718" t="str">
            <v>USD</v>
          </cell>
        </row>
        <row r="2719">
          <cell r="C2719" t="str">
            <v>JPX2PRINTING EXPENSE PAYABLE................</v>
          </cell>
          <cell r="D2719" t="str">
            <v>JPM PRIVATE EQUITY FUND II</v>
          </cell>
          <cell r="E2719" t="str">
            <v>USD</v>
          </cell>
          <cell r="F2719" t="str">
            <v>2X</v>
          </cell>
          <cell r="G2719" t="str">
            <v>JPM DIRECT VC, LLC II-CLASS A</v>
          </cell>
          <cell r="H2719" t="str">
            <v>C</v>
          </cell>
          <cell r="I2719" t="str">
            <v>USD - US DOLLAR</v>
          </cell>
          <cell r="J2719" t="str">
            <v>I</v>
          </cell>
          <cell r="K2719">
            <v>39234</v>
          </cell>
          <cell r="L2719">
            <v>39263</v>
          </cell>
          <cell r="M2719" t="str">
            <v>A</v>
          </cell>
          <cell r="O2719">
            <v>0</v>
          </cell>
          <cell r="P2719">
            <v>1</v>
          </cell>
          <cell r="Q2719">
            <v>36</v>
          </cell>
          <cell r="S2719">
            <v>0</v>
          </cell>
          <cell r="T2719">
            <v>0</v>
          </cell>
          <cell r="U2719">
            <v>232.71</v>
          </cell>
          <cell r="V2719">
            <v>0</v>
          </cell>
          <cell r="W2719">
            <v>0</v>
          </cell>
          <cell r="X2719">
            <v>232.71</v>
          </cell>
          <cell r="Y2719" t="str">
            <v>ALL</v>
          </cell>
          <cell r="AA2719" t="str">
            <v>USD</v>
          </cell>
        </row>
        <row r="2720">
          <cell r="C2720" t="str">
            <v>JPX2OFFSHORE DIRECTOR FEE PAYABLE...........</v>
          </cell>
          <cell r="D2720" t="str">
            <v>JPM PRIVATE EQUITY FUND II</v>
          </cell>
          <cell r="E2720" t="str">
            <v>USD</v>
          </cell>
          <cell r="F2720" t="str">
            <v>2X</v>
          </cell>
          <cell r="G2720" t="str">
            <v>JPM DIRECT VC, LLC II-CLASS A</v>
          </cell>
          <cell r="H2720" t="str">
            <v>C</v>
          </cell>
          <cell r="I2720" t="str">
            <v>USD - US DOLLAR</v>
          </cell>
          <cell r="J2720" t="str">
            <v>I</v>
          </cell>
          <cell r="K2720">
            <v>39234</v>
          </cell>
          <cell r="L2720">
            <v>39263</v>
          </cell>
          <cell r="M2720" t="str">
            <v>A</v>
          </cell>
          <cell r="O2720">
            <v>0</v>
          </cell>
          <cell r="P2720">
            <v>1</v>
          </cell>
          <cell r="Q2720">
            <v>37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str">
            <v>ALL</v>
          </cell>
          <cell r="AA2720" t="str">
            <v>USD</v>
          </cell>
        </row>
        <row r="2721">
          <cell r="C2721" t="str">
            <v>JPX2DEFAULTED INVESTORS - DISTRIBUTIONS.....</v>
          </cell>
          <cell r="D2721" t="str">
            <v>JPM PRIVATE EQUITY FUND II</v>
          </cell>
          <cell r="E2721" t="str">
            <v>USD</v>
          </cell>
          <cell r="F2721" t="str">
            <v>2X</v>
          </cell>
          <cell r="G2721" t="str">
            <v>JPM DIRECT VC, LLC II-CLASS A</v>
          </cell>
          <cell r="H2721" t="str">
            <v>C</v>
          </cell>
          <cell r="I2721" t="str">
            <v>USD - US DOLLAR</v>
          </cell>
          <cell r="J2721" t="str">
            <v>I</v>
          </cell>
          <cell r="K2721">
            <v>39234</v>
          </cell>
          <cell r="L2721">
            <v>39263</v>
          </cell>
          <cell r="M2721" t="str">
            <v>A</v>
          </cell>
          <cell r="O2721">
            <v>0</v>
          </cell>
          <cell r="P2721">
            <v>1</v>
          </cell>
          <cell r="Q2721">
            <v>38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str">
            <v>ALL</v>
          </cell>
          <cell r="AA2721" t="str">
            <v>USD</v>
          </cell>
        </row>
        <row r="2722">
          <cell r="C2722" t="str">
            <v>JPX2LINE OF CREDIT PAYABLE (COMMITMENT FEE)</v>
          </cell>
          <cell r="D2722" t="str">
            <v>JPM PRIVATE EQUITY FUND II</v>
          </cell>
          <cell r="E2722" t="str">
            <v>USD</v>
          </cell>
          <cell r="F2722" t="str">
            <v>2X</v>
          </cell>
          <cell r="G2722" t="str">
            <v>JPM DIRECT VC, LLC II-CLASS A</v>
          </cell>
          <cell r="H2722" t="str">
            <v>C</v>
          </cell>
          <cell r="I2722" t="str">
            <v>USD - US DOLLAR</v>
          </cell>
          <cell r="J2722" t="str">
            <v>I</v>
          </cell>
          <cell r="K2722">
            <v>39234</v>
          </cell>
          <cell r="L2722">
            <v>39263</v>
          </cell>
          <cell r="M2722" t="str">
            <v>A</v>
          </cell>
          <cell r="O2722">
            <v>25</v>
          </cell>
          <cell r="P2722">
            <v>1</v>
          </cell>
          <cell r="Q2722">
            <v>39</v>
          </cell>
          <cell r="S2722">
            <v>0</v>
          </cell>
          <cell r="T2722">
            <v>0</v>
          </cell>
          <cell r="U2722">
            <v>18.670000000000002</v>
          </cell>
          <cell r="V2722">
            <v>0</v>
          </cell>
          <cell r="W2722">
            <v>25</v>
          </cell>
          <cell r="X2722">
            <v>43.67</v>
          </cell>
          <cell r="Y2722" t="str">
            <v>ALL</v>
          </cell>
          <cell r="AA2722" t="str">
            <v>USD</v>
          </cell>
        </row>
        <row r="2723">
          <cell r="C2723" t="str">
            <v>JPX2LINE OF CREDIT PAYABLE.................</v>
          </cell>
          <cell r="D2723" t="str">
            <v>JPM PRIVATE EQUITY FUND II</v>
          </cell>
          <cell r="E2723" t="str">
            <v>USD</v>
          </cell>
          <cell r="F2723" t="str">
            <v>2X</v>
          </cell>
          <cell r="G2723" t="str">
            <v>JPM DIRECT VC, LLC II-CLASS A</v>
          </cell>
          <cell r="H2723" t="str">
            <v>C</v>
          </cell>
          <cell r="I2723" t="str">
            <v>USD - US DOLLAR</v>
          </cell>
          <cell r="J2723" t="str">
            <v>I</v>
          </cell>
          <cell r="K2723">
            <v>39234</v>
          </cell>
          <cell r="L2723">
            <v>39263</v>
          </cell>
          <cell r="M2723" t="str">
            <v>A</v>
          </cell>
          <cell r="O2723">
            <v>0</v>
          </cell>
          <cell r="P2723">
            <v>1</v>
          </cell>
          <cell r="Q2723">
            <v>4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str">
            <v>ALL</v>
          </cell>
          <cell r="AA2723" t="str">
            <v>USD</v>
          </cell>
        </row>
        <row r="2724">
          <cell r="C2724" t="str">
            <v>JPX2MISCELLANEOUS EXPENSE - PAYABLE.........</v>
          </cell>
          <cell r="D2724" t="str">
            <v>JPM PRIVATE EQUITY FUND II</v>
          </cell>
          <cell r="E2724" t="str">
            <v>USD</v>
          </cell>
          <cell r="F2724" t="str">
            <v>2X</v>
          </cell>
          <cell r="G2724" t="str">
            <v>JPM DIRECT VC, LLC II-CLASS A</v>
          </cell>
          <cell r="H2724" t="str">
            <v>C</v>
          </cell>
          <cell r="I2724" t="str">
            <v>USD - US DOLLAR</v>
          </cell>
          <cell r="J2724" t="str">
            <v>I</v>
          </cell>
          <cell r="K2724">
            <v>39234</v>
          </cell>
          <cell r="L2724">
            <v>39263</v>
          </cell>
          <cell r="M2724" t="str">
            <v>A</v>
          </cell>
          <cell r="O2724">
            <v>0</v>
          </cell>
          <cell r="P2724">
            <v>1</v>
          </cell>
          <cell r="Q2724">
            <v>41</v>
          </cell>
          <cell r="S2724">
            <v>0</v>
          </cell>
          <cell r="T2724">
            <v>0</v>
          </cell>
          <cell r="U2724">
            <v>794.75</v>
          </cell>
          <cell r="V2724">
            <v>0</v>
          </cell>
          <cell r="W2724">
            <v>0</v>
          </cell>
          <cell r="X2724">
            <v>794.75</v>
          </cell>
          <cell r="Y2724" t="str">
            <v>ALL</v>
          </cell>
          <cell r="AA2724" t="str">
            <v>USD</v>
          </cell>
        </row>
        <row r="2725">
          <cell r="C2725" t="str">
            <v>JPX2ORGANIZATIONAL EXPENSE - PAYABLE........</v>
          </cell>
          <cell r="D2725" t="str">
            <v>JPM PRIVATE EQUITY FUND II</v>
          </cell>
          <cell r="E2725" t="str">
            <v>USD</v>
          </cell>
          <cell r="F2725" t="str">
            <v>2X</v>
          </cell>
          <cell r="G2725" t="str">
            <v>JPM DIRECT VC, LLC II-CLASS A</v>
          </cell>
          <cell r="H2725" t="str">
            <v>C</v>
          </cell>
          <cell r="I2725" t="str">
            <v>USD - US DOLLAR</v>
          </cell>
          <cell r="J2725" t="str">
            <v>I</v>
          </cell>
          <cell r="K2725">
            <v>39234</v>
          </cell>
          <cell r="L2725">
            <v>39263</v>
          </cell>
          <cell r="M2725" t="str">
            <v>A</v>
          </cell>
          <cell r="O2725">
            <v>0</v>
          </cell>
          <cell r="P2725">
            <v>1</v>
          </cell>
          <cell r="Q2725">
            <v>4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str">
            <v>ALL</v>
          </cell>
          <cell r="AA2725" t="str">
            <v>USD</v>
          </cell>
        </row>
        <row r="2726">
          <cell r="C2726" t="str">
            <v>JPX2CUSTODIAN FEE - PAYABLE.................</v>
          </cell>
          <cell r="D2726" t="str">
            <v>JPM PRIVATE EQUITY FUND II</v>
          </cell>
          <cell r="E2726" t="str">
            <v>USD</v>
          </cell>
          <cell r="F2726" t="str">
            <v>2X</v>
          </cell>
          <cell r="G2726" t="str">
            <v>JPM DIRECT VC, LLC II-CLASS A</v>
          </cell>
          <cell r="H2726" t="str">
            <v>C</v>
          </cell>
          <cell r="I2726" t="str">
            <v>USD - US DOLLAR</v>
          </cell>
          <cell r="J2726" t="str">
            <v>I</v>
          </cell>
          <cell r="K2726">
            <v>39234</v>
          </cell>
          <cell r="L2726">
            <v>39263</v>
          </cell>
          <cell r="M2726" t="str">
            <v>A</v>
          </cell>
          <cell r="O2726">
            <v>272</v>
          </cell>
          <cell r="P2726">
            <v>1</v>
          </cell>
          <cell r="Q2726">
            <v>43</v>
          </cell>
          <cell r="S2726">
            <v>0</v>
          </cell>
          <cell r="T2726">
            <v>0</v>
          </cell>
          <cell r="U2726">
            <v>550.79999999999995</v>
          </cell>
          <cell r="V2726">
            <v>0</v>
          </cell>
          <cell r="W2726">
            <v>272</v>
          </cell>
          <cell r="X2726">
            <v>822.8</v>
          </cell>
          <cell r="Y2726" t="str">
            <v>ALL</v>
          </cell>
          <cell r="AA2726" t="str">
            <v>USD</v>
          </cell>
        </row>
        <row r="2727">
          <cell r="C2727" t="str">
            <v>JPX2INTEREST EXPENSE PAYABLE................</v>
          </cell>
          <cell r="D2727" t="str">
            <v>JPM PRIVATE EQUITY FUND II</v>
          </cell>
          <cell r="E2727" t="str">
            <v>USD</v>
          </cell>
          <cell r="F2727" t="str">
            <v>2X</v>
          </cell>
          <cell r="G2727" t="str">
            <v>JPM DIRECT VC, LLC II-CLASS A</v>
          </cell>
          <cell r="H2727" t="str">
            <v>C</v>
          </cell>
          <cell r="I2727" t="str">
            <v>USD - US DOLLAR</v>
          </cell>
          <cell r="J2727" t="str">
            <v>I</v>
          </cell>
          <cell r="K2727">
            <v>39234</v>
          </cell>
          <cell r="L2727">
            <v>39263</v>
          </cell>
          <cell r="M2727" t="str">
            <v>A</v>
          </cell>
          <cell r="O2727">
            <v>0</v>
          </cell>
          <cell r="P2727">
            <v>1</v>
          </cell>
          <cell r="Q2727">
            <v>44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str">
            <v>ALL</v>
          </cell>
          <cell r="AA2727" t="str">
            <v>USD</v>
          </cell>
        </row>
        <row r="2728">
          <cell r="C2728" t="str">
            <v>JPX2JMIMM PAYABLE...........................</v>
          </cell>
          <cell r="D2728" t="str">
            <v>JPM PRIVATE EQUITY FUND II</v>
          </cell>
          <cell r="E2728" t="str">
            <v>USD</v>
          </cell>
          <cell r="F2728" t="str">
            <v>2X</v>
          </cell>
          <cell r="G2728" t="str">
            <v>JPM DIRECT VC, LLC II-CLASS A</v>
          </cell>
          <cell r="H2728" t="str">
            <v>C</v>
          </cell>
          <cell r="I2728" t="str">
            <v>USD - US DOLLAR</v>
          </cell>
          <cell r="J2728" t="str">
            <v>I</v>
          </cell>
          <cell r="K2728">
            <v>39234</v>
          </cell>
          <cell r="L2728">
            <v>39263</v>
          </cell>
          <cell r="M2728" t="str">
            <v>A</v>
          </cell>
          <cell r="O2728">
            <v>0</v>
          </cell>
          <cell r="P2728">
            <v>1</v>
          </cell>
          <cell r="Q2728">
            <v>45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str">
            <v>ALL</v>
          </cell>
          <cell r="AA2728" t="str">
            <v>USD</v>
          </cell>
        </row>
        <row r="2729">
          <cell r="C2729" t="str">
            <v>JPX2TOTAL LIABILITIES</v>
          </cell>
          <cell r="D2729" t="str">
            <v>JPM PRIVATE EQUITY FUND II</v>
          </cell>
          <cell r="E2729" t="str">
            <v>USD</v>
          </cell>
          <cell r="F2729" t="str">
            <v>2X</v>
          </cell>
          <cell r="G2729" t="str">
            <v>JPM DIRECT VC, LLC II-CLASS A</v>
          </cell>
          <cell r="H2729" t="str">
            <v>C</v>
          </cell>
          <cell r="I2729" t="str">
            <v>USD - US DOLLAR</v>
          </cell>
          <cell r="J2729" t="str">
            <v>I</v>
          </cell>
          <cell r="K2729">
            <v>39234</v>
          </cell>
          <cell r="L2729">
            <v>39263</v>
          </cell>
          <cell r="M2729" t="str">
            <v>A</v>
          </cell>
          <cell r="O2729">
            <v>3459.25</v>
          </cell>
          <cell r="P2729">
            <v>1</v>
          </cell>
          <cell r="Q2729">
            <v>46</v>
          </cell>
          <cell r="S2729">
            <v>0</v>
          </cell>
          <cell r="T2729">
            <v>1</v>
          </cell>
          <cell r="U2729">
            <v>37453.760000000002</v>
          </cell>
          <cell r="V2729">
            <v>5747536.0499999998</v>
          </cell>
          <cell r="W2729">
            <v>5750995.2999999998</v>
          </cell>
          <cell r="X2729">
            <v>40913.01</v>
          </cell>
          <cell r="Y2729" t="str">
            <v>ALL</v>
          </cell>
          <cell r="AA2729" t="str">
            <v>USD</v>
          </cell>
        </row>
        <row r="2730">
          <cell r="C2730" t="str">
            <v>JPX2NET ASSETS AT COST</v>
          </cell>
          <cell r="D2730" t="str">
            <v>JPM PRIVATE EQUITY FUND II</v>
          </cell>
          <cell r="E2730" t="str">
            <v>USD</v>
          </cell>
          <cell r="F2730" t="str">
            <v>2X</v>
          </cell>
          <cell r="G2730" t="str">
            <v>JPM DIRECT VC, LLC II-CLASS A</v>
          </cell>
          <cell r="H2730" t="str">
            <v>C</v>
          </cell>
          <cell r="I2730" t="str">
            <v>USD - US DOLLAR</v>
          </cell>
          <cell r="J2730" t="str">
            <v>I</v>
          </cell>
          <cell r="K2730">
            <v>39234</v>
          </cell>
          <cell r="L2730">
            <v>39263</v>
          </cell>
          <cell r="M2730" t="str">
            <v>A</v>
          </cell>
          <cell r="O2730">
            <v>-2602.0300000000002</v>
          </cell>
          <cell r="P2730">
            <v>1</v>
          </cell>
          <cell r="Q2730">
            <v>47</v>
          </cell>
          <cell r="S2730">
            <v>0</v>
          </cell>
          <cell r="T2730">
            <v>1</v>
          </cell>
          <cell r="U2730">
            <v>3754508.54</v>
          </cell>
          <cell r="V2730">
            <v>22991042.57</v>
          </cell>
          <cell r="W2730">
            <v>22993644.600000001</v>
          </cell>
          <cell r="X2730">
            <v>3751906.51</v>
          </cell>
          <cell r="Y2730" t="str">
            <v>ALL</v>
          </cell>
          <cell r="AA2730" t="str">
            <v>USD</v>
          </cell>
        </row>
        <row r="2731">
          <cell r="C2731" t="str">
            <v>JPX2</v>
          </cell>
          <cell r="D2731" t="str">
            <v>JPM PRIVATE EQUITY FUND II</v>
          </cell>
          <cell r="E2731" t="str">
            <v>USD</v>
          </cell>
          <cell r="F2731" t="str">
            <v>2X</v>
          </cell>
          <cell r="G2731" t="str">
            <v>JPM DIRECT VC, LLC II-CLASS A</v>
          </cell>
          <cell r="H2731" t="str">
            <v>C</v>
          </cell>
          <cell r="I2731" t="str">
            <v>USD - US DOLLAR</v>
          </cell>
          <cell r="J2731" t="str">
            <v>I</v>
          </cell>
          <cell r="K2731">
            <v>39234</v>
          </cell>
          <cell r="L2731">
            <v>39263</v>
          </cell>
          <cell r="M2731" t="str">
            <v>A</v>
          </cell>
          <cell r="O2731">
            <v>0</v>
          </cell>
          <cell r="P2731">
            <v>1</v>
          </cell>
          <cell r="Q2731">
            <v>48</v>
          </cell>
          <cell r="S2731">
            <v>0</v>
          </cell>
          <cell r="T2731">
            <v>2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str">
            <v>ALL</v>
          </cell>
          <cell r="AA2731" t="str">
            <v>USD</v>
          </cell>
        </row>
        <row r="2732">
          <cell r="C2732" t="str">
            <v>JPX2UNREALIZED APPRECIATION/DEPRECIATION....</v>
          </cell>
          <cell r="D2732" t="str">
            <v>JPM PRIVATE EQUITY FUND II</v>
          </cell>
          <cell r="E2732" t="str">
            <v>USD</v>
          </cell>
          <cell r="F2732" t="str">
            <v>2X</v>
          </cell>
          <cell r="G2732" t="str">
            <v>JPM DIRECT VC, LLC II-CLASS A</v>
          </cell>
          <cell r="H2732" t="str">
            <v>C</v>
          </cell>
          <cell r="I2732" t="str">
            <v>USD - US DOLLAR</v>
          </cell>
          <cell r="J2732" t="str">
            <v>I</v>
          </cell>
          <cell r="K2732">
            <v>39234</v>
          </cell>
          <cell r="L2732">
            <v>39263</v>
          </cell>
          <cell r="M2732" t="str">
            <v>A</v>
          </cell>
          <cell r="O2732">
            <v>-67002.06</v>
          </cell>
          <cell r="P2732">
            <v>1</v>
          </cell>
          <cell r="Q2732">
            <v>49</v>
          </cell>
          <cell r="S2732">
            <v>0</v>
          </cell>
          <cell r="T2732">
            <v>0</v>
          </cell>
          <cell r="U2732">
            <v>594558.18000000005</v>
          </cell>
          <cell r="V2732">
            <v>-67002.06</v>
          </cell>
          <cell r="W2732">
            <v>0</v>
          </cell>
          <cell r="X2732">
            <v>527556.12</v>
          </cell>
          <cell r="Y2732" t="str">
            <v>ALL</v>
          </cell>
          <cell r="AA2732" t="str">
            <v>USD</v>
          </cell>
        </row>
        <row r="2733">
          <cell r="C2733" t="str">
            <v>JPX2NET ASSETS AT MARKET</v>
          </cell>
          <cell r="D2733" t="str">
            <v>JPM PRIVATE EQUITY FUND II</v>
          </cell>
          <cell r="E2733" t="str">
            <v>USD</v>
          </cell>
          <cell r="F2733" t="str">
            <v>2X</v>
          </cell>
          <cell r="G2733" t="str">
            <v>JPM DIRECT VC, LLC II-CLASS A</v>
          </cell>
          <cell r="H2733" t="str">
            <v>C</v>
          </cell>
          <cell r="I2733" t="str">
            <v>USD - US DOLLAR</v>
          </cell>
          <cell r="J2733" t="str">
            <v>I</v>
          </cell>
          <cell r="K2733">
            <v>39234</v>
          </cell>
          <cell r="L2733">
            <v>39263</v>
          </cell>
          <cell r="M2733" t="str">
            <v>A</v>
          </cell>
          <cell r="O2733">
            <v>-69604.09</v>
          </cell>
          <cell r="P2733">
            <v>1</v>
          </cell>
          <cell r="Q2733">
            <v>50</v>
          </cell>
          <cell r="S2733">
            <v>0</v>
          </cell>
          <cell r="T2733">
            <v>1</v>
          </cell>
          <cell r="U2733">
            <v>4349066.72</v>
          </cell>
          <cell r="V2733">
            <v>22924040.510000002</v>
          </cell>
          <cell r="W2733">
            <v>22993644.600000001</v>
          </cell>
          <cell r="X2733">
            <v>4279462.63</v>
          </cell>
          <cell r="Y2733" t="str">
            <v>ALL</v>
          </cell>
          <cell r="AA2733" t="str">
            <v>USD</v>
          </cell>
        </row>
        <row r="2734">
          <cell r="C2734" t="str">
            <v>JPX2INCOME</v>
          </cell>
          <cell r="D2734" t="str">
            <v>JPM PRIVATE EQUITY FUND II</v>
          </cell>
          <cell r="E2734" t="str">
            <v>USD</v>
          </cell>
          <cell r="F2734" t="str">
            <v>2X</v>
          </cell>
          <cell r="G2734" t="str">
            <v>JPM DIRECT VC, LLC II-CLASS A</v>
          </cell>
          <cell r="H2734" t="str">
            <v>C</v>
          </cell>
          <cell r="I2734" t="str">
            <v>USD - US DOLLAR</v>
          </cell>
          <cell r="J2734" t="str">
            <v>I</v>
          </cell>
          <cell r="K2734">
            <v>39234</v>
          </cell>
          <cell r="L2734">
            <v>39263</v>
          </cell>
          <cell r="M2734" t="str">
            <v>A</v>
          </cell>
          <cell r="O2734">
            <v>0</v>
          </cell>
          <cell r="P2734">
            <v>2</v>
          </cell>
          <cell r="Q2734">
            <v>1</v>
          </cell>
          <cell r="S2734">
            <v>1</v>
          </cell>
          <cell r="T2734">
            <v>2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str">
            <v>ALL</v>
          </cell>
          <cell r="AA2734" t="str">
            <v>USD</v>
          </cell>
        </row>
        <row r="2735">
          <cell r="C2735" t="str">
            <v>JPX2</v>
          </cell>
          <cell r="D2735" t="str">
            <v>JPM PRIVATE EQUITY FUND II</v>
          </cell>
          <cell r="E2735" t="str">
            <v>USD</v>
          </cell>
          <cell r="F2735" t="str">
            <v>2X</v>
          </cell>
          <cell r="G2735" t="str">
            <v>JPM DIRECT VC, LLC II-CLASS A</v>
          </cell>
          <cell r="H2735" t="str">
            <v>C</v>
          </cell>
          <cell r="I2735" t="str">
            <v>USD - US DOLLAR</v>
          </cell>
          <cell r="J2735" t="str">
            <v>I</v>
          </cell>
          <cell r="K2735">
            <v>39234</v>
          </cell>
          <cell r="L2735">
            <v>39263</v>
          </cell>
          <cell r="M2735" t="str">
            <v>A</v>
          </cell>
          <cell r="O2735">
            <v>0</v>
          </cell>
          <cell r="P2735">
            <v>2</v>
          </cell>
          <cell r="Q2735">
            <v>2</v>
          </cell>
          <cell r="S2735">
            <v>0</v>
          </cell>
          <cell r="T2735">
            <v>2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str">
            <v>ALL</v>
          </cell>
          <cell r="AA2735" t="str">
            <v>USD</v>
          </cell>
        </row>
        <row r="2736">
          <cell r="C2736" t="str">
            <v>JPX2DIVIDEND INCOME.........................</v>
          </cell>
          <cell r="D2736" t="str">
            <v>JPM PRIVATE EQUITY FUND II</v>
          </cell>
          <cell r="E2736" t="str">
            <v>USD</v>
          </cell>
          <cell r="F2736" t="str">
            <v>2X</v>
          </cell>
          <cell r="G2736" t="str">
            <v>JPM DIRECT VC, LLC II-CLASS A</v>
          </cell>
          <cell r="H2736" t="str">
            <v>C</v>
          </cell>
          <cell r="I2736" t="str">
            <v>USD - US DOLLAR</v>
          </cell>
          <cell r="J2736" t="str">
            <v>I</v>
          </cell>
          <cell r="K2736">
            <v>39234</v>
          </cell>
          <cell r="L2736">
            <v>39263</v>
          </cell>
          <cell r="M2736" t="str">
            <v>A</v>
          </cell>
          <cell r="O2736">
            <v>0</v>
          </cell>
          <cell r="P2736">
            <v>2</v>
          </cell>
          <cell r="Q2736">
            <v>3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str">
            <v>ALL</v>
          </cell>
          <cell r="AA2736" t="str">
            <v>USD</v>
          </cell>
        </row>
        <row r="2737">
          <cell r="C2737" t="str">
            <v>JPX2LONG TERM INTEREST INCOME...............</v>
          </cell>
          <cell r="D2737" t="str">
            <v>JPM PRIVATE EQUITY FUND II</v>
          </cell>
          <cell r="E2737" t="str">
            <v>USD</v>
          </cell>
          <cell r="F2737" t="str">
            <v>2X</v>
          </cell>
          <cell r="G2737" t="str">
            <v>JPM DIRECT VC, LLC II-CLASS A</v>
          </cell>
          <cell r="H2737" t="str">
            <v>C</v>
          </cell>
          <cell r="I2737" t="str">
            <v>USD - US DOLLAR</v>
          </cell>
          <cell r="J2737" t="str">
            <v>I</v>
          </cell>
          <cell r="K2737">
            <v>39234</v>
          </cell>
          <cell r="L2737">
            <v>39263</v>
          </cell>
          <cell r="M2737" t="str">
            <v>A</v>
          </cell>
          <cell r="O2737">
            <v>0</v>
          </cell>
          <cell r="P2737">
            <v>2</v>
          </cell>
          <cell r="Q2737">
            <v>4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str">
            <v>ALL</v>
          </cell>
          <cell r="AA2737" t="str">
            <v>USD</v>
          </cell>
        </row>
        <row r="2738">
          <cell r="C2738" t="str">
            <v>JPX2SHORT TERM INTEREST INCOME..............</v>
          </cell>
          <cell r="D2738" t="str">
            <v>JPM PRIVATE EQUITY FUND II</v>
          </cell>
          <cell r="E2738" t="str">
            <v>USD</v>
          </cell>
          <cell r="F2738" t="str">
            <v>2X</v>
          </cell>
          <cell r="G2738" t="str">
            <v>JPM DIRECT VC, LLC II-CLASS A</v>
          </cell>
          <cell r="H2738" t="str">
            <v>C</v>
          </cell>
          <cell r="I2738" t="str">
            <v>USD - US DOLLAR</v>
          </cell>
          <cell r="J2738" t="str">
            <v>I</v>
          </cell>
          <cell r="K2738">
            <v>39234</v>
          </cell>
          <cell r="L2738">
            <v>39263</v>
          </cell>
          <cell r="M2738" t="str">
            <v>A</v>
          </cell>
          <cell r="O2738">
            <v>524.38</v>
          </cell>
          <cell r="P2738">
            <v>2</v>
          </cell>
          <cell r="Q2738">
            <v>5</v>
          </cell>
          <cell r="S2738">
            <v>0</v>
          </cell>
          <cell r="T2738">
            <v>0</v>
          </cell>
          <cell r="U2738">
            <v>2850.12</v>
          </cell>
          <cell r="V2738">
            <v>0</v>
          </cell>
          <cell r="W2738">
            <v>524.38</v>
          </cell>
          <cell r="X2738">
            <v>3374.5</v>
          </cell>
          <cell r="Y2738" t="str">
            <v>ALL</v>
          </cell>
          <cell r="AA2738" t="str">
            <v>USD</v>
          </cell>
        </row>
        <row r="2739">
          <cell r="C2739" t="str">
            <v>JPX2AMORTIZATION/ACCRETION INCOME...........</v>
          </cell>
          <cell r="D2739" t="str">
            <v>JPM PRIVATE EQUITY FUND II</v>
          </cell>
          <cell r="E2739" t="str">
            <v>USD</v>
          </cell>
          <cell r="F2739" t="str">
            <v>2X</v>
          </cell>
          <cell r="G2739" t="str">
            <v>JPM DIRECT VC, LLC II-CLASS A</v>
          </cell>
          <cell r="H2739" t="str">
            <v>C</v>
          </cell>
          <cell r="I2739" t="str">
            <v>USD - US DOLLAR</v>
          </cell>
          <cell r="J2739" t="str">
            <v>I</v>
          </cell>
          <cell r="K2739">
            <v>39234</v>
          </cell>
          <cell r="L2739">
            <v>39263</v>
          </cell>
          <cell r="M2739" t="str">
            <v>A</v>
          </cell>
          <cell r="O2739">
            <v>0</v>
          </cell>
          <cell r="P2739">
            <v>2</v>
          </cell>
          <cell r="Q2739">
            <v>6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str">
            <v>ALL</v>
          </cell>
          <cell r="AA2739" t="str">
            <v>USD</v>
          </cell>
        </row>
        <row r="2740">
          <cell r="C2740" t="str">
            <v>JPX2OTHER INCOME............................</v>
          </cell>
          <cell r="D2740" t="str">
            <v>JPM PRIVATE EQUITY FUND II</v>
          </cell>
          <cell r="E2740" t="str">
            <v>USD</v>
          </cell>
          <cell r="F2740" t="str">
            <v>2X</v>
          </cell>
          <cell r="G2740" t="str">
            <v>JPM DIRECT VC, LLC II-CLASS A</v>
          </cell>
          <cell r="H2740" t="str">
            <v>C</v>
          </cell>
          <cell r="I2740" t="str">
            <v>USD - US DOLLAR</v>
          </cell>
          <cell r="J2740" t="str">
            <v>I</v>
          </cell>
          <cell r="K2740">
            <v>39234</v>
          </cell>
          <cell r="L2740">
            <v>39263</v>
          </cell>
          <cell r="M2740" t="str">
            <v>A</v>
          </cell>
          <cell r="O2740">
            <v>0</v>
          </cell>
          <cell r="P2740">
            <v>2</v>
          </cell>
          <cell r="Q2740">
            <v>7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str">
            <v>ALL</v>
          </cell>
          <cell r="AA2740" t="str">
            <v>USD</v>
          </cell>
        </row>
        <row r="2741">
          <cell r="C2741" t="str">
            <v>JPX2PRIVATE EQUITY INCOME...................</v>
          </cell>
          <cell r="D2741" t="str">
            <v>JPM PRIVATE EQUITY FUND II</v>
          </cell>
          <cell r="E2741" t="str">
            <v>USD</v>
          </cell>
          <cell r="F2741" t="str">
            <v>2X</v>
          </cell>
          <cell r="G2741" t="str">
            <v>JPM DIRECT VC, LLC II-CLASS A</v>
          </cell>
          <cell r="H2741" t="str">
            <v>C</v>
          </cell>
          <cell r="I2741" t="str">
            <v>USD - US DOLLAR</v>
          </cell>
          <cell r="J2741" t="str">
            <v>I</v>
          </cell>
          <cell r="K2741">
            <v>39234</v>
          </cell>
          <cell r="L2741">
            <v>39263</v>
          </cell>
          <cell r="M2741" t="str">
            <v>A</v>
          </cell>
          <cell r="O2741">
            <v>0</v>
          </cell>
          <cell r="P2741">
            <v>2</v>
          </cell>
          <cell r="Q2741">
            <v>8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str">
            <v>ALL</v>
          </cell>
          <cell r="AA2741" t="str">
            <v>USD</v>
          </cell>
        </row>
        <row r="2742">
          <cell r="C2742" t="str">
            <v>JPX2PRIVATE EQUITY INCOME - RECALLABLE......</v>
          </cell>
          <cell r="D2742" t="str">
            <v>JPM PRIVATE EQUITY FUND II</v>
          </cell>
          <cell r="E2742" t="str">
            <v>USD</v>
          </cell>
          <cell r="F2742" t="str">
            <v>2X</v>
          </cell>
          <cell r="G2742" t="str">
            <v>JPM DIRECT VC, LLC II-CLASS A</v>
          </cell>
          <cell r="H2742" t="str">
            <v>C</v>
          </cell>
          <cell r="I2742" t="str">
            <v>USD - US DOLLAR</v>
          </cell>
          <cell r="J2742" t="str">
            <v>I</v>
          </cell>
          <cell r="K2742">
            <v>39234</v>
          </cell>
          <cell r="L2742">
            <v>39263</v>
          </cell>
          <cell r="M2742" t="str">
            <v>A</v>
          </cell>
          <cell r="O2742">
            <v>0</v>
          </cell>
          <cell r="P2742">
            <v>2</v>
          </cell>
          <cell r="Q2742">
            <v>9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str">
            <v>ALL</v>
          </cell>
          <cell r="AA2742" t="str">
            <v>USD</v>
          </cell>
        </row>
        <row r="2743">
          <cell r="C2743" t="str">
            <v>JPX2CURRENCY GN/LS EQUITY SETTLEMENT........</v>
          </cell>
          <cell r="D2743" t="str">
            <v>JPM PRIVATE EQUITY FUND II</v>
          </cell>
          <cell r="E2743" t="str">
            <v>USD</v>
          </cell>
          <cell r="F2743" t="str">
            <v>2X</v>
          </cell>
          <cell r="G2743" t="str">
            <v>JPM DIRECT VC, LLC II-CLASS A</v>
          </cell>
          <cell r="H2743" t="str">
            <v>C</v>
          </cell>
          <cell r="I2743" t="str">
            <v>USD - US DOLLAR</v>
          </cell>
          <cell r="J2743" t="str">
            <v>I</v>
          </cell>
          <cell r="K2743">
            <v>39234</v>
          </cell>
          <cell r="L2743">
            <v>39263</v>
          </cell>
          <cell r="M2743" t="str">
            <v>A</v>
          </cell>
          <cell r="O2743">
            <v>0</v>
          </cell>
          <cell r="P2743">
            <v>2</v>
          </cell>
          <cell r="Q2743">
            <v>1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str">
            <v>ALL</v>
          </cell>
          <cell r="AA2743" t="str">
            <v>USD</v>
          </cell>
        </row>
        <row r="2744">
          <cell r="C2744" t="str">
            <v>JPX2CURRENCY GN/LS - FX CONTRACT SETTLEMENT.</v>
          </cell>
          <cell r="D2744" t="str">
            <v>JPM PRIVATE EQUITY FUND II</v>
          </cell>
          <cell r="E2744" t="str">
            <v>USD</v>
          </cell>
          <cell r="F2744" t="str">
            <v>2X</v>
          </cell>
          <cell r="G2744" t="str">
            <v>JPM DIRECT VC, LLC II-CLASS A</v>
          </cell>
          <cell r="H2744" t="str">
            <v>C</v>
          </cell>
          <cell r="I2744" t="str">
            <v>USD - US DOLLAR</v>
          </cell>
          <cell r="J2744" t="str">
            <v>I</v>
          </cell>
          <cell r="K2744">
            <v>39234</v>
          </cell>
          <cell r="L2744">
            <v>39263</v>
          </cell>
          <cell r="M2744" t="str">
            <v>A</v>
          </cell>
          <cell r="O2744">
            <v>0</v>
          </cell>
          <cell r="P2744">
            <v>2</v>
          </cell>
          <cell r="Q2744">
            <v>11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str">
            <v>ALL</v>
          </cell>
          <cell r="AA2744" t="str">
            <v>USD</v>
          </cell>
        </row>
        <row r="2745">
          <cell r="C2745" t="str">
            <v>JPX2CURRENCY GN/LS - SPOT FX SETTLEMENTS....</v>
          </cell>
          <cell r="D2745" t="str">
            <v>JPM PRIVATE EQUITY FUND II</v>
          </cell>
          <cell r="E2745" t="str">
            <v>USD</v>
          </cell>
          <cell r="F2745" t="str">
            <v>2X</v>
          </cell>
          <cell r="G2745" t="str">
            <v>JPM DIRECT VC, LLC II-CLASS A</v>
          </cell>
          <cell r="H2745" t="str">
            <v>C</v>
          </cell>
          <cell r="I2745" t="str">
            <v>USD - US DOLLAR</v>
          </cell>
          <cell r="J2745" t="str">
            <v>I</v>
          </cell>
          <cell r="K2745">
            <v>39234</v>
          </cell>
          <cell r="L2745">
            <v>39263</v>
          </cell>
          <cell r="M2745" t="str">
            <v>A</v>
          </cell>
          <cell r="O2745">
            <v>0</v>
          </cell>
          <cell r="P2745">
            <v>2</v>
          </cell>
          <cell r="Q2745">
            <v>12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str">
            <v>ALL</v>
          </cell>
          <cell r="AA2745" t="str">
            <v>USD</v>
          </cell>
        </row>
        <row r="2746">
          <cell r="C2746" t="str">
            <v>JPX2CURRENCY GN/LS - INCOME RECEIVABLE......</v>
          </cell>
          <cell r="D2746" t="str">
            <v>JPM PRIVATE EQUITY FUND II</v>
          </cell>
          <cell r="E2746" t="str">
            <v>USD</v>
          </cell>
          <cell r="F2746" t="str">
            <v>2X</v>
          </cell>
          <cell r="G2746" t="str">
            <v>JPM DIRECT VC, LLC II-CLASS A</v>
          </cell>
          <cell r="H2746" t="str">
            <v>C</v>
          </cell>
          <cell r="I2746" t="str">
            <v>USD - US DOLLAR</v>
          </cell>
          <cell r="J2746" t="str">
            <v>I</v>
          </cell>
          <cell r="K2746">
            <v>39234</v>
          </cell>
          <cell r="L2746">
            <v>39263</v>
          </cell>
          <cell r="M2746" t="str">
            <v>A</v>
          </cell>
          <cell r="O2746">
            <v>0</v>
          </cell>
          <cell r="P2746">
            <v>2</v>
          </cell>
          <cell r="Q2746">
            <v>13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str">
            <v>ALL</v>
          </cell>
          <cell r="AA2746" t="str">
            <v>USD</v>
          </cell>
        </row>
        <row r="2747">
          <cell r="C2747" t="str">
            <v>JPX2ID SECURITY GN/LS-MBS PAYDOWNS.........</v>
          </cell>
          <cell r="D2747" t="str">
            <v>JPM PRIVATE EQUITY FUND II</v>
          </cell>
          <cell r="E2747" t="str">
            <v>USD</v>
          </cell>
          <cell r="F2747" t="str">
            <v>2X</v>
          </cell>
          <cell r="G2747" t="str">
            <v>JPM DIRECT VC, LLC II-CLASS A</v>
          </cell>
          <cell r="H2747" t="str">
            <v>C</v>
          </cell>
          <cell r="I2747" t="str">
            <v>USD - US DOLLAR</v>
          </cell>
          <cell r="J2747" t="str">
            <v>I</v>
          </cell>
          <cell r="K2747">
            <v>39234</v>
          </cell>
          <cell r="L2747">
            <v>39263</v>
          </cell>
          <cell r="M2747" t="str">
            <v>A</v>
          </cell>
          <cell r="O2747">
            <v>0</v>
          </cell>
          <cell r="P2747">
            <v>2</v>
          </cell>
          <cell r="Q2747">
            <v>14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str">
            <v>ALL</v>
          </cell>
          <cell r="AA2747" t="str">
            <v>USD</v>
          </cell>
        </row>
        <row r="2748">
          <cell r="C2748" t="str">
            <v>JPX2TOTAL INCOME</v>
          </cell>
          <cell r="D2748" t="str">
            <v>JPM PRIVATE EQUITY FUND II</v>
          </cell>
          <cell r="E2748" t="str">
            <v>USD</v>
          </cell>
          <cell r="F2748" t="str">
            <v>2X</v>
          </cell>
          <cell r="G2748" t="str">
            <v>JPM DIRECT VC, LLC II-CLASS A</v>
          </cell>
          <cell r="H2748" t="str">
            <v>C</v>
          </cell>
          <cell r="I2748" t="str">
            <v>USD - US DOLLAR</v>
          </cell>
          <cell r="J2748" t="str">
            <v>I</v>
          </cell>
          <cell r="K2748">
            <v>39234</v>
          </cell>
          <cell r="L2748">
            <v>39263</v>
          </cell>
          <cell r="M2748" t="str">
            <v>A</v>
          </cell>
          <cell r="O2748">
            <v>524.38</v>
          </cell>
          <cell r="P2748">
            <v>2</v>
          </cell>
          <cell r="Q2748">
            <v>15</v>
          </cell>
          <cell r="S2748">
            <v>0</v>
          </cell>
          <cell r="T2748">
            <v>1</v>
          </cell>
          <cell r="U2748">
            <v>2850.12</v>
          </cell>
          <cell r="V2748">
            <v>0</v>
          </cell>
          <cell r="W2748">
            <v>524.38</v>
          </cell>
          <cell r="X2748">
            <v>3374.5</v>
          </cell>
          <cell r="Y2748" t="str">
            <v>ALL</v>
          </cell>
          <cell r="AA2748" t="str">
            <v>USD</v>
          </cell>
        </row>
        <row r="2749">
          <cell r="C2749" t="str">
            <v>JPX2</v>
          </cell>
          <cell r="D2749" t="str">
            <v>JPM PRIVATE EQUITY FUND II</v>
          </cell>
          <cell r="E2749" t="str">
            <v>USD</v>
          </cell>
          <cell r="F2749" t="str">
            <v>2X</v>
          </cell>
          <cell r="G2749" t="str">
            <v>JPM DIRECT VC, LLC II-CLASS A</v>
          </cell>
          <cell r="H2749" t="str">
            <v>C</v>
          </cell>
          <cell r="I2749" t="str">
            <v>USD - US DOLLAR</v>
          </cell>
          <cell r="J2749" t="str">
            <v>I</v>
          </cell>
          <cell r="K2749">
            <v>39234</v>
          </cell>
          <cell r="L2749">
            <v>39263</v>
          </cell>
          <cell r="M2749" t="str">
            <v>A</v>
          </cell>
          <cell r="O2749">
            <v>0</v>
          </cell>
          <cell r="P2749">
            <v>2</v>
          </cell>
          <cell r="Q2749">
            <v>16</v>
          </cell>
          <cell r="S2749">
            <v>0</v>
          </cell>
          <cell r="T2749">
            <v>2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str">
            <v>ALL</v>
          </cell>
          <cell r="AA2749" t="str">
            <v>USD</v>
          </cell>
        </row>
        <row r="2750">
          <cell r="C2750" t="str">
            <v>JPX2EXPENSES</v>
          </cell>
          <cell r="D2750" t="str">
            <v>JPM PRIVATE EQUITY FUND II</v>
          </cell>
          <cell r="E2750" t="str">
            <v>USD</v>
          </cell>
          <cell r="F2750" t="str">
            <v>2X</v>
          </cell>
          <cell r="G2750" t="str">
            <v>JPM DIRECT VC, LLC II-CLASS A</v>
          </cell>
          <cell r="H2750" t="str">
            <v>C</v>
          </cell>
          <cell r="I2750" t="str">
            <v>USD - US DOLLAR</v>
          </cell>
          <cell r="J2750" t="str">
            <v>I</v>
          </cell>
          <cell r="K2750">
            <v>39234</v>
          </cell>
          <cell r="L2750">
            <v>39263</v>
          </cell>
          <cell r="M2750" t="str">
            <v>A</v>
          </cell>
          <cell r="O2750">
            <v>0</v>
          </cell>
          <cell r="P2750">
            <v>2</v>
          </cell>
          <cell r="Q2750">
            <v>17</v>
          </cell>
          <cell r="S2750">
            <v>1</v>
          </cell>
          <cell r="T2750">
            <v>2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str">
            <v>ALL</v>
          </cell>
          <cell r="AA2750" t="str">
            <v>USD</v>
          </cell>
        </row>
        <row r="2751">
          <cell r="C2751" t="str">
            <v>JPX2</v>
          </cell>
          <cell r="D2751" t="str">
            <v>JPM PRIVATE EQUITY FUND II</v>
          </cell>
          <cell r="E2751" t="str">
            <v>USD</v>
          </cell>
          <cell r="F2751" t="str">
            <v>2X</v>
          </cell>
          <cell r="G2751" t="str">
            <v>JPM DIRECT VC, LLC II-CLASS A</v>
          </cell>
          <cell r="H2751" t="str">
            <v>C</v>
          </cell>
          <cell r="I2751" t="str">
            <v>USD - US DOLLAR</v>
          </cell>
          <cell r="J2751" t="str">
            <v>I</v>
          </cell>
          <cell r="K2751">
            <v>39234</v>
          </cell>
          <cell r="L2751">
            <v>39263</v>
          </cell>
          <cell r="M2751" t="str">
            <v>A</v>
          </cell>
          <cell r="O2751">
            <v>0</v>
          </cell>
          <cell r="P2751">
            <v>2</v>
          </cell>
          <cell r="Q2751">
            <v>18</v>
          </cell>
          <cell r="S2751">
            <v>0</v>
          </cell>
          <cell r="T2751">
            <v>2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str">
            <v>ALL</v>
          </cell>
          <cell r="AA2751" t="str">
            <v>USD</v>
          </cell>
        </row>
        <row r="2752">
          <cell r="C2752" t="str">
            <v>JPX2EXPENSES................................</v>
          </cell>
          <cell r="D2752" t="str">
            <v>JPM PRIVATE EQUITY FUND II</v>
          </cell>
          <cell r="E2752" t="str">
            <v>USD</v>
          </cell>
          <cell r="F2752" t="str">
            <v>2X</v>
          </cell>
          <cell r="G2752" t="str">
            <v>JPM DIRECT VC, LLC II-CLASS A</v>
          </cell>
          <cell r="H2752" t="str">
            <v>C</v>
          </cell>
          <cell r="I2752" t="str">
            <v>USD - US DOLLAR</v>
          </cell>
          <cell r="J2752" t="str">
            <v>I</v>
          </cell>
          <cell r="K2752">
            <v>39234</v>
          </cell>
          <cell r="L2752">
            <v>39263</v>
          </cell>
          <cell r="M2752" t="str">
            <v>A</v>
          </cell>
          <cell r="O2752">
            <v>0</v>
          </cell>
          <cell r="P2752">
            <v>2</v>
          </cell>
          <cell r="Q2752">
            <v>19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str">
            <v>ALL</v>
          </cell>
          <cell r="AA2752" t="str">
            <v>USD</v>
          </cell>
        </row>
        <row r="2753">
          <cell r="C2753" t="str">
            <v>JPX2AUDIT &amp; TAX EXPENSE.....................</v>
          </cell>
          <cell r="D2753" t="str">
            <v>JPM PRIVATE EQUITY FUND II</v>
          </cell>
          <cell r="E2753" t="str">
            <v>USD</v>
          </cell>
          <cell r="F2753" t="str">
            <v>2X</v>
          </cell>
          <cell r="G2753" t="str">
            <v>JPM DIRECT VC, LLC II-CLASS A</v>
          </cell>
          <cell r="H2753" t="str">
            <v>C</v>
          </cell>
          <cell r="I2753" t="str">
            <v>USD - US DOLLAR</v>
          </cell>
          <cell r="J2753" t="str">
            <v>I</v>
          </cell>
          <cell r="K2753">
            <v>39234</v>
          </cell>
          <cell r="L2753">
            <v>39263</v>
          </cell>
          <cell r="M2753" t="str">
            <v>A</v>
          </cell>
          <cell r="O2753">
            <v>2770</v>
          </cell>
          <cell r="P2753">
            <v>2</v>
          </cell>
          <cell r="Q2753">
            <v>20</v>
          </cell>
          <cell r="S2753">
            <v>0</v>
          </cell>
          <cell r="T2753">
            <v>0</v>
          </cell>
          <cell r="U2753">
            <v>13850</v>
          </cell>
          <cell r="V2753">
            <v>2770</v>
          </cell>
          <cell r="W2753">
            <v>0</v>
          </cell>
          <cell r="X2753">
            <v>16620</v>
          </cell>
          <cell r="Y2753" t="str">
            <v>ALL</v>
          </cell>
          <cell r="AA2753" t="str">
            <v>USD</v>
          </cell>
        </row>
        <row r="2754">
          <cell r="C2754" t="str">
            <v>JPX2LEGAL EXPENSE...........................</v>
          </cell>
          <cell r="D2754" t="str">
            <v>JPM PRIVATE EQUITY FUND II</v>
          </cell>
          <cell r="E2754" t="str">
            <v>USD</v>
          </cell>
          <cell r="F2754" t="str">
            <v>2X</v>
          </cell>
          <cell r="G2754" t="str">
            <v>JPM DIRECT VC, LLC II-CLASS A</v>
          </cell>
          <cell r="H2754" t="str">
            <v>C</v>
          </cell>
          <cell r="I2754" t="str">
            <v>USD - US DOLLAR</v>
          </cell>
          <cell r="J2754" t="str">
            <v>I</v>
          </cell>
          <cell r="K2754">
            <v>39234</v>
          </cell>
          <cell r="L2754">
            <v>39263</v>
          </cell>
          <cell r="M2754" t="str">
            <v>A</v>
          </cell>
          <cell r="O2754">
            <v>0</v>
          </cell>
          <cell r="P2754">
            <v>2</v>
          </cell>
          <cell r="Q2754">
            <v>21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str">
            <v>ALL</v>
          </cell>
          <cell r="AA2754" t="str">
            <v>USD</v>
          </cell>
        </row>
        <row r="2755">
          <cell r="C2755" t="str">
            <v>JPX2INCENTIVE FEE EXPENSE...................</v>
          </cell>
          <cell r="D2755" t="str">
            <v>JPM PRIVATE EQUITY FUND II</v>
          </cell>
          <cell r="E2755" t="str">
            <v>USD</v>
          </cell>
          <cell r="F2755" t="str">
            <v>2X</v>
          </cell>
          <cell r="G2755" t="str">
            <v>JPM DIRECT VC, LLC II-CLASS A</v>
          </cell>
          <cell r="H2755" t="str">
            <v>C</v>
          </cell>
          <cell r="I2755" t="str">
            <v>USD - US DOLLAR</v>
          </cell>
          <cell r="J2755" t="str">
            <v>I</v>
          </cell>
          <cell r="K2755">
            <v>39234</v>
          </cell>
          <cell r="L2755">
            <v>39263</v>
          </cell>
          <cell r="M2755" t="str">
            <v>A</v>
          </cell>
          <cell r="O2755">
            <v>0</v>
          </cell>
          <cell r="P2755">
            <v>2</v>
          </cell>
          <cell r="Q2755">
            <v>22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str">
            <v>ALL</v>
          </cell>
          <cell r="AA2755" t="str">
            <v>USD</v>
          </cell>
        </row>
        <row r="2756">
          <cell r="C2756" t="str">
            <v>JPX2INSURANCE EXPENSE.......................</v>
          </cell>
          <cell r="D2756" t="str">
            <v>JPM PRIVATE EQUITY FUND II</v>
          </cell>
          <cell r="E2756" t="str">
            <v>USD</v>
          </cell>
          <cell r="F2756" t="str">
            <v>2X</v>
          </cell>
          <cell r="G2756" t="str">
            <v>JPM DIRECT VC, LLC II-CLASS A</v>
          </cell>
          <cell r="H2756" t="str">
            <v>C</v>
          </cell>
          <cell r="I2756" t="str">
            <v>USD - US DOLLAR</v>
          </cell>
          <cell r="J2756" t="str">
            <v>I</v>
          </cell>
          <cell r="K2756">
            <v>39234</v>
          </cell>
          <cell r="L2756">
            <v>39263</v>
          </cell>
          <cell r="M2756" t="str">
            <v>A</v>
          </cell>
          <cell r="O2756">
            <v>41.15</v>
          </cell>
          <cell r="P2756">
            <v>2</v>
          </cell>
          <cell r="Q2756">
            <v>23</v>
          </cell>
          <cell r="S2756">
            <v>0</v>
          </cell>
          <cell r="T2756">
            <v>0</v>
          </cell>
          <cell r="U2756">
            <v>171.77</v>
          </cell>
          <cell r="V2756">
            <v>41.15</v>
          </cell>
          <cell r="W2756">
            <v>0</v>
          </cell>
          <cell r="X2756">
            <v>212.92</v>
          </cell>
          <cell r="Y2756" t="str">
            <v>ALL</v>
          </cell>
          <cell r="AA2756" t="str">
            <v>USD</v>
          </cell>
        </row>
        <row r="2757">
          <cell r="C2757" t="str">
            <v>JPX2FUND MANAGEMENT FEE - EXPENSE...........</v>
          </cell>
          <cell r="D2757" t="str">
            <v>JPM PRIVATE EQUITY FUND II</v>
          </cell>
          <cell r="E2757" t="str">
            <v>USD</v>
          </cell>
          <cell r="F2757" t="str">
            <v>2X</v>
          </cell>
          <cell r="G2757" t="str">
            <v>JPM DIRECT VC, LLC II-CLASS A</v>
          </cell>
          <cell r="H2757" t="str">
            <v>C</v>
          </cell>
          <cell r="I2757" t="str">
            <v>USD - US DOLLAR</v>
          </cell>
          <cell r="J2757" t="str">
            <v>I</v>
          </cell>
          <cell r="K2757">
            <v>39234</v>
          </cell>
          <cell r="L2757">
            <v>39263</v>
          </cell>
          <cell r="M2757" t="str">
            <v>A</v>
          </cell>
          <cell r="O2757">
            <v>9049.99</v>
          </cell>
          <cell r="P2757">
            <v>2</v>
          </cell>
          <cell r="Q2757">
            <v>24</v>
          </cell>
          <cell r="S2757">
            <v>0</v>
          </cell>
          <cell r="T2757">
            <v>0</v>
          </cell>
          <cell r="U2757">
            <v>45853.27</v>
          </cell>
          <cell r="V2757">
            <v>9049.99</v>
          </cell>
          <cell r="W2757">
            <v>0</v>
          </cell>
          <cell r="X2757">
            <v>54903.26</v>
          </cell>
          <cell r="Y2757" t="str">
            <v>ALL</v>
          </cell>
          <cell r="AA2757" t="str">
            <v>USD</v>
          </cell>
        </row>
        <row r="2758">
          <cell r="C2758" t="str">
            <v>JPX2FUND TRUSTEE FEE - EXPENSE..............</v>
          </cell>
          <cell r="D2758" t="str">
            <v>JPM PRIVATE EQUITY FUND II</v>
          </cell>
          <cell r="E2758" t="str">
            <v>USD</v>
          </cell>
          <cell r="F2758" t="str">
            <v>2X</v>
          </cell>
          <cell r="G2758" t="str">
            <v>JPM DIRECT VC, LLC II-CLASS A</v>
          </cell>
          <cell r="H2758" t="str">
            <v>C</v>
          </cell>
          <cell r="I2758" t="str">
            <v>USD - US DOLLAR</v>
          </cell>
          <cell r="J2758" t="str">
            <v>I</v>
          </cell>
          <cell r="K2758">
            <v>39234</v>
          </cell>
          <cell r="L2758">
            <v>39263</v>
          </cell>
          <cell r="M2758" t="str">
            <v>A</v>
          </cell>
          <cell r="O2758">
            <v>18</v>
          </cell>
          <cell r="P2758">
            <v>2</v>
          </cell>
          <cell r="Q2758">
            <v>25</v>
          </cell>
          <cell r="S2758">
            <v>0</v>
          </cell>
          <cell r="T2758">
            <v>0</v>
          </cell>
          <cell r="U2758">
            <v>90</v>
          </cell>
          <cell r="V2758">
            <v>18</v>
          </cell>
          <cell r="W2758">
            <v>0</v>
          </cell>
          <cell r="X2758">
            <v>108</v>
          </cell>
          <cell r="Y2758" t="str">
            <v>ALL</v>
          </cell>
          <cell r="AA2758" t="str">
            <v>USD</v>
          </cell>
        </row>
        <row r="2759">
          <cell r="C2759" t="str">
            <v>JPX2ORGANIZATIONAL EXPENSE..................</v>
          </cell>
          <cell r="D2759" t="str">
            <v>JPM PRIVATE EQUITY FUND II</v>
          </cell>
          <cell r="E2759" t="str">
            <v>USD</v>
          </cell>
          <cell r="F2759" t="str">
            <v>2X</v>
          </cell>
          <cell r="G2759" t="str">
            <v>JPM DIRECT VC, LLC II-CLASS A</v>
          </cell>
          <cell r="H2759" t="str">
            <v>C</v>
          </cell>
          <cell r="I2759" t="str">
            <v>USD - US DOLLAR</v>
          </cell>
          <cell r="J2759" t="str">
            <v>I</v>
          </cell>
          <cell r="K2759">
            <v>39234</v>
          </cell>
          <cell r="L2759">
            <v>39263</v>
          </cell>
          <cell r="M2759" t="str">
            <v>A</v>
          </cell>
          <cell r="O2759">
            <v>0</v>
          </cell>
          <cell r="P2759">
            <v>2</v>
          </cell>
          <cell r="Q2759">
            <v>2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str">
            <v>ALL</v>
          </cell>
          <cell r="AA2759" t="str">
            <v>USD</v>
          </cell>
        </row>
        <row r="2760">
          <cell r="C2760" t="str">
            <v>JPX2FUND CUSTODIAN FEE......................</v>
          </cell>
          <cell r="D2760" t="str">
            <v>JPM PRIVATE EQUITY FUND II</v>
          </cell>
          <cell r="E2760" t="str">
            <v>USD</v>
          </cell>
          <cell r="F2760" t="str">
            <v>2X</v>
          </cell>
          <cell r="G2760" t="str">
            <v>JPM DIRECT VC, LLC II-CLASS A</v>
          </cell>
          <cell r="H2760" t="str">
            <v>C</v>
          </cell>
          <cell r="I2760" t="str">
            <v>USD - US DOLLAR</v>
          </cell>
          <cell r="J2760" t="str">
            <v>I</v>
          </cell>
          <cell r="K2760">
            <v>39234</v>
          </cell>
          <cell r="L2760">
            <v>39263</v>
          </cell>
          <cell r="M2760" t="str">
            <v>A</v>
          </cell>
          <cell r="O2760">
            <v>272</v>
          </cell>
          <cell r="P2760">
            <v>2</v>
          </cell>
          <cell r="Q2760">
            <v>27</v>
          </cell>
          <cell r="S2760">
            <v>0</v>
          </cell>
          <cell r="T2760">
            <v>0</v>
          </cell>
          <cell r="U2760">
            <v>1360</v>
          </cell>
          <cell r="V2760">
            <v>272</v>
          </cell>
          <cell r="W2760">
            <v>0</v>
          </cell>
          <cell r="X2760">
            <v>1632</v>
          </cell>
          <cell r="Y2760" t="str">
            <v>ALL</v>
          </cell>
          <cell r="AA2760" t="str">
            <v>USD</v>
          </cell>
        </row>
        <row r="2761">
          <cell r="C2761" t="str">
            <v>JPX2OTHER EXPENSES .........................</v>
          </cell>
          <cell r="D2761" t="str">
            <v>JPM PRIVATE EQUITY FUND II</v>
          </cell>
          <cell r="E2761" t="str">
            <v>USD</v>
          </cell>
          <cell r="F2761" t="str">
            <v>2X</v>
          </cell>
          <cell r="G2761" t="str">
            <v>JPM DIRECT VC, LLC II-CLASS A</v>
          </cell>
          <cell r="H2761" t="str">
            <v>C</v>
          </cell>
          <cell r="I2761" t="str">
            <v>USD - US DOLLAR</v>
          </cell>
          <cell r="J2761" t="str">
            <v>I</v>
          </cell>
          <cell r="K2761">
            <v>39234</v>
          </cell>
          <cell r="L2761">
            <v>39263</v>
          </cell>
          <cell r="M2761" t="str">
            <v>A</v>
          </cell>
          <cell r="O2761">
            <v>0</v>
          </cell>
          <cell r="P2761">
            <v>2</v>
          </cell>
          <cell r="Q2761">
            <v>28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str">
            <v>ALL</v>
          </cell>
          <cell r="AA2761" t="str">
            <v>USD</v>
          </cell>
        </row>
        <row r="2762">
          <cell r="C2762" t="str">
            <v>JPX2PRINTING EXPENSE........................</v>
          </cell>
          <cell r="D2762" t="str">
            <v>JPM PRIVATE EQUITY FUND II</v>
          </cell>
          <cell r="E2762" t="str">
            <v>USD</v>
          </cell>
          <cell r="F2762" t="str">
            <v>2X</v>
          </cell>
          <cell r="G2762" t="str">
            <v>JPM DIRECT VC, LLC II-CLASS A</v>
          </cell>
          <cell r="H2762" t="str">
            <v>C</v>
          </cell>
          <cell r="I2762" t="str">
            <v>USD - US DOLLAR</v>
          </cell>
          <cell r="J2762" t="str">
            <v>I</v>
          </cell>
          <cell r="K2762">
            <v>39234</v>
          </cell>
          <cell r="L2762">
            <v>39263</v>
          </cell>
          <cell r="M2762" t="str">
            <v>A</v>
          </cell>
          <cell r="O2762">
            <v>0</v>
          </cell>
          <cell r="P2762">
            <v>2</v>
          </cell>
          <cell r="Q2762">
            <v>29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str">
            <v>ALL</v>
          </cell>
          <cell r="AA2762" t="str">
            <v>USD</v>
          </cell>
        </row>
        <row r="2763">
          <cell r="C2763" t="str">
            <v>JPX2OFFSHORE DIRECTOR FEE...................</v>
          </cell>
          <cell r="D2763" t="str">
            <v>JPM PRIVATE EQUITY FUND II</v>
          </cell>
          <cell r="E2763" t="str">
            <v>USD</v>
          </cell>
          <cell r="F2763" t="str">
            <v>2X</v>
          </cell>
          <cell r="G2763" t="str">
            <v>JPM DIRECT VC, LLC II-CLASS A</v>
          </cell>
          <cell r="H2763" t="str">
            <v>C</v>
          </cell>
          <cell r="I2763" t="str">
            <v>USD - US DOLLAR</v>
          </cell>
          <cell r="J2763" t="str">
            <v>I</v>
          </cell>
          <cell r="K2763">
            <v>39234</v>
          </cell>
          <cell r="L2763">
            <v>39263</v>
          </cell>
          <cell r="M2763" t="str">
            <v>A</v>
          </cell>
          <cell r="O2763">
            <v>0</v>
          </cell>
          <cell r="P2763">
            <v>2</v>
          </cell>
          <cell r="Q2763">
            <v>3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str">
            <v>ALL</v>
          </cell>
          <cell r="AA2763" t="str">
            <v>USD</v>
          </cell>
        </row>
        <row r="2764">
          <cell r="C2764" t="str">
            <v>JPX2ADVISORY FEE CREDIT.....................</v>
          </cell>
          <cell r="D2764" t="str">
            <v>JPM PRIVATE EQUITY FUND II</v>
          </cell>
          <cell r="E2764" t="str">
            <v>USD</v>
          </cell>
          <cell r="F2764" t="str">
            <v>2X</v>
          </cell>
          <cell r="G2764" t="str">
            <v>JPM DIRECT VC, LLC II-CLASS A</v>
          </cell>
          <cell r="H2764" t="str">
            <v>C</v>
          </cell>
          <cell r="I2764" t="str">
            <v>USD - US DOLLAR</v>
          </cell>
          <cell r="J2764" t="str">
            <v>I</v>
          </cell>
          <cell r="K2764">
            <v>39234</v>
          </cell>
          <cell r="L2764">
            <v>39263</v>
          </cell>
          <cell r="M2764" t="str">
            <v>A</v>
          </cell>
          <cell r="O2764">
            <v>0</v>
          </cell>
          <cell r="P2764">
            <v>2</v>
          </cell>
          <cell r="Q2764">
            <v>31</v>
          </cell>
          <cell r="S2764">
            <v>0</v>
          </cell>
          <cell r="T2764">
            <v>0</v>
          </cell>
          <cell r="U2764">
            <v>-439.42</v>
          </cell>
          <cell r="V2764">
            <v>0</v>
          </cell>
          <cell r="W2764">
            <v>0</v>
          </cell>
          <cell r="X2764">
            <v>-439.42</v>
          </cell>
          <cell r="Y2764" t="str">
            <v>ALL</v>
          </cell>
          <cell r="AA2764" t="str">
            <v>USD</v>
          </cell>
        </row>
        <row r="2765">
          <cell r="C2765" t="str">
            <v>JPX2LINE OF CREDIT (COMMITMENT FEE).........</v>
          </cell>
          <cell r="D2765" t="str">
            <v>JPM PRIVATE EQUITY FUND II</v>
          </cell>
          <cell r="E2765" t="str">
            <v>USD</v>
          </cell>
          <cell r="F2765" t="str">
            <v>2X</v>
          </cell>
          <cell r="G2765" t="str">
            <v>JPM DIRECT VC, LLC II-CLASS A</v>
          </cell>
          <cell r="H2765" t="str">
            <v>C</v>
          </cell>
          <cell r="I2765" t="str">
            <v>USD - US DOLLAR</v>
          </cell>
          <cell r="J2765" t="str">
            <v>I</v>
          </cell>
          <cell r="K2765">
            <v>39234</v>
          </cell>
          <cell r="L2765">
            <v>39263</v>
          </cell>
          <cell r="M2765" t="str">
            <v>A</v>
          </cell>
          <cell r="O2765">
            <v>25</v>
          </cell>
          <cell r="P2765">
            <v>2</v>
          </cell>
          <cell r="Q2765">
            <v>32</v>
          </cell>
          <cell r="S2765">
            <v>0</v>
          </cell>
          <cell r="T2765">
            <v>0</v>
          </cell>
          <cell r="U2765">
            <v>125</v>
          </cell>
          <cell r="V2765">
            <v>25</v>
          </cell>
          <cell r="W2765">
            <v>0</v>
          </cell>
          <cell r="X2765">
            <v>150</v>
          </cell>
          <cell r="Y2765" t="str">
            <v>ALL</v>
          </cell>
          <cell r="AA2765" t="str">
            <v>USD</v>
          </cell>
        </row>
        <row r="2766">
          <cell r="C2766" t="str">
            <v>JPX2OUT OF POCKET EXPENSE...................</v>
          </cell>
          <cell r="D2766" t="str">
            <v>JPM PRIVATE EQUITY FUND II</v>
          </cell>
          <cell r="E2766" t="str">
            <v>USD</v>
          </cell>
          <cell r="F2766" t="str">
            <v>2X</v>
          </cell>
          <cell r="G2766" t="str">
            <v>JPM DIRECT VC, LLC II-CLASS A</v>
          </cell>
          <cell r="H2766" t="str">
            <v>C</v>
          </cell>
          <cell r="I2766" t="str">
            <v>USD - US DOLLAR</v>
          </cell>
          <cell r="J2766" t="str">
            <v>I</v>
          </cell>
          <cell r="K2766">
            <v>39234</v>
          </cell>
          <cell r="L2766">
            <v>39263</v>
          </cell>
          <cell r="M2766" t="str">
            <v>A</v>
          </cell>
          <cell r="O2766">
            <v>0</v>
          </cell>
          <cell r="P2766">
            <v>2</v>
          </cell>
          <cell r="Q2766">
            <v>33</v>
          </cell>
          <cell r="S2766">
            <v>0</v>
          </cell>
          <cell r="T2766">
            <v>0</v>
          </cell>
          <cell r="U2766">
            <v>1.02</v>
          </cell>
          <cell r="V2766">
            <v>0</v>
          </cell>
          <cell r="W2766">
            <v>0</v>
          </cell>
          <cell r="X2766">
            <v>1.02</v>
          </cell>
          <cell r="Y2766" t="str">
            <v>ALL</v>
          </cell>
          <cell r="AA2766" t="str">
            <v>USD</v>
          </cell>
        </row>
        <row r="2767">
          <cell r="C2767" t="str">
            <v>JPX2LINE OF CREDIT (INTEREST EXPENSE).......</v>
          </cell>
          <cell r="D2767" t="str">
            <v>JPM PRIVATE EQUITY FUND II</v>
          </cell>
          <cell r="E2767" t="str">
            <v>USD</v>
          </cell>
          <cell r="F2767" t="str">
            <v>2X</v>
          </cell>
          <cell r="G2767" t="str">
            <v>JPM DIRECT VC, LLC II-CLASS A</v>
          </cell>
          <cell r="H2767" t="str">
            <v>C</v>
          </cell>
          <cell r="I2767" t="str">
            <v>USD - US DOLLAR</v>
          </cell>
          <cell r="J2767" t="str">
            <v>I</v>
          </cell>
          <cell r="K2767">
            <v>39234</v>
          </cell>
          <cell r="L2767">
            <v>39263</v>
          </cell>
          <cell r="M2767" t="str">
            <v>A</v>
          </cell>
          <cell r="O2767">
            <v>0</v>
          </cell>
          <cell r="P2767">
            <v>2</v>
          </cell>
          <cell r="Q2767">
            <v>34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str">
            <v>ALL</v>
          </cell>
          <cell r="AA2767" t="str">
            <v>USD</v>
          </cell>
        </row>
        <row r="2768">
          <cell r="C2768" t="str">
            <v>JPX2INTEREST / DIVIDEND EXPENSE.............</v>
          </cell>
          <cell r="D2768" t="str">
            <v>JPM PRIVATE EQUITY FUND II</v>
          </cell>
          <cell r="E2768" t="str">
            <v>USD</v>
          </cell>
          <cell r="F2768" t="str">
            <v>2X</v>
          </cell>
          <cell r="G2768" t="str">
            <v>JPM DIRECT VC, LLC II-CLASS A</v>
          </cell>
          <cell r="H2768" t="str">
            <v>C</v>
          </cell>
          <cell r="I2768" t="str">
            <v>USD - US DOLLAR</v>
          </cell>
          <cell r="J2768" t="str">
            <v>I</v>
          </cell>
          <cell r="K2768">
            <v>39234</v>
          </cell>
          <cell r="L2768">
            <v>39263</v>
          </cell>
          <cell r="M2768" t="str">
            <v>A</v>
          </cell>
          <cell r="O2768">
            <v>0</v>
          </cell>
          <cell r="P2768">
            <v>2</v>
          </cell>
          <cell r="Q2768">
            <v>35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str">
            <v>ALL</v>
          </cell>
          <cell r="AA2768" t="str">
            <v>USD</v>
          </cell>
        </row>
        <row r="2769">
          <cell r="C2769" t="str">
            <v>JPX2MANAGEMENT FEE REBATE EXPENSE...........</v>
          </cell>
          <cell r="D2769" t="str">
            <v>JPM PRIVATE EQUITY FUND II</v>
          </cell>
          <cell r="E2769" t="str">
            <v>USD</v>
          </cell>
          <cell r="F2769" t="str">
            <v>2X</v>
          </cell>
          <cell r="G2769" t="str">
            <v>JPM DIRECT VC, LLC II-CLASS A</v>
          </cell>
          <cell r="H2769" t="str">
            <v>C</v>
          </cell>
          <cell r="I2769" t="str">
            <v>USD - US DOLLAR</v>
          </cell>
          <cell r="J2769" t="str">
            <v>I</v>
          </cell>
          <cell r="K2769">
            <v>39234</v>
          </cell>
          <cell r="L2769">
            <v>39263</v>
          </cell>
          <cell r="M2769" t="str">
            <v>A</v>
          </cell>
          <cell r="O2769">
            <v>0</v>
          </cell>
          <cell r="P2769">
            <v>2</v>
          </cell>
          <cell r="Q2769">
            <v>36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str">
            <v>ALL</v>
          </cell>
          <cell r="AA2769" t="str">
            <v>USD</v>
          </cell>
        </row>
        <row r="2770">
          <cell r="C2770" t="str">
            <v>JPX2MISCELLANEOUS EXPENSE...................</v>
          </cell>
          <cell r="D2770" t="str">
            <v>JPM PRIVATE EQUITY FUND II</v>
          </cell>
          <cell r="E2770" t="str">
            <v>USD</v>
          </cell>
          <cell r="F2770" t="str">
            <v>2X</v>
          </cell>
          <cell r="G2770" t="str">
            <v>JPM DIRECT VC, LLC II-CLASS A</v>
          </cell>
          <cell r="H2770" t="str">
            <v>C</v>
          </cell>
          <cell r="I2770" t="str">
            <v>USD - US DOLLAR</v>
          </cell>
          <cell r="J2770" t="str">
            <v>I</v>
          </cell>
          <cell r="K2770">
            <v>39234</v>
          </cell>
          <cell r="L2770">
            <v>39263</v>
          </cell>
          <cell r="M2770" t="str">
            <v>A</v>
          </cell>
          <cell r="O2770">
            <v>0.26</v>
          </cell>
          <cell r="P2770">
            <v>2</v>
          </cell>
          <cell r="Q2770">
            <v>37</v>
          </cell>
          <cell r="S2770">
            <v>0</v>
          </cell>
          <cell r="T2770">
            <v>0</v>
          </cell>
          <cell r="U2770">
            <v>0</v>
          </cell>
          <cell r="V2770">
            <v>0.26</v>
          </cell>
          <cell r="W2770">
            <v>0</v>
          </cell>
          <cell r="X2770">
            <v>0.26</v>
          </cell>
          <cell r="Y2770" t="str">
            <v>ALL</v>
          </cell>
          <cell r="AA2770" t="str">
            <v>USD</v>
          </cell>
        </row>
        <row r="2771">
          <cell r="C2771" t="str">
            <v>JPX2COMMISSIONS.............................</v>
          </cell>
          <cell r="D2771" t="str">
            <v>JPM PRIVATE EQUITY FUND II</v>
          </cell>
          <cell r="E2771" t="str">
            <v>USD</v>
          </cell>
          <cell r="F2771" t="str">
            <v>2X</v>
          </cell>
          <cell r="G2771" t="str">
            <v>JPM DIRECT VC, LLC II-CLASS A</v>
          </cell>
          <cell r="H2771" t="str">
            <v>C</v>
          </cell>
          <cell r="I2771" t="str">
            <v>USD - US DOLLAR</v>
          </cell>
          <cell r="J2771" t="str">
            <v>I</v>
          </cell>
          <cell r="K2771">
            <v>39234</v>
          </cell>
          <cell r="L2771">
            <v>39263</v>
          </cell>
          <cell r="M2771" t="str">
            <v>A</v>
          </cell>
          <cell r="O2771">
            <v>0</v>
          </cell>
          <cell r="P2771">
            <v>2</v>
          </cell>
          <cell r="Q2771">
            <v>38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str">
            <v>ALL</v>
          </cell>
          <cell r="AA2771" t="str">
            <v>USD</v>
          </cell>
        </row>
        <row r="2772">
          <cell r="C2772" t="str">
            <v>JPX2TOTAL EXPENSES</v>
          </cell>
          <cell r="D2772" t="str">
            <v>JPM PRIVATE EQUITY FUND II</v>
          </cell>
          <cell r="E2772" t="str">
            <v>USD</v>
          </cell>
          <cell r="F2772" t="str">
            <v>2X</v>
          </cell>
          <cell r="G2772" t="str">
            <v>JPM DIRECT VC, LLC II-CLASS A</v>
          </cell>
          <cell r="H2772" t="str">
            <v>C</v>
          </cell>
          <cell r="I2772" t="str">
            <v>USD - US DOLLAR</v>
          </cell>
          <cell r="J2772" t="str">
            <v>I</v>
          </cell>
          <cell r="K2772">
            <v>39234</v>
          </cell>
          <cell r="L2772">
            <v>39263</v>
          </cell>
          <cell r="M2772" t="str">
            <v>A</v>
          </cell>
          <cell r="O2772">
            <v>12176.4</v>
          </cell>
          <cell r="P2772">
            <v>2</v>
          </cell>
          <cell r="Q2772">
            <v>39</v>
          </cell>
          <cell r="S2772">
            <v>0</v>
          </cell>
          <cell r="T2772">
            <v>1</v>
          </cell>
          <cell r="U2772">
            <v>61011.64</v>
          </cell>
          <cell r="V2772">
            <v>12176.4</v>
          </cell>
          <cell r="W2772">
            <v>0</v>
          </cell>
          <cell r="X2772">
            <v>73188.039999999994</v>
          </cell>
          <cell r="Y2772" t="str">
            <v>ALL</v>
          </cell>
          <cell r="AA2772" t="str">
            <v>USD</v>
          </cell>
        </row>
        <row r="2773">
          <cell r="C2773" t="str">
            <v>JPX2</v>
          </cell>
          <cell r="D2773" t="str">
            <v>JPM PRIVATE EQUITY FUND II</v>
          </cell>
          <cell r="E2773" t="str">
            <v>USD</v>
          </cell>
          <cell r="F2773" t="str">
            <v>2X</v>
          </cell>
          <cell r="G2773" t="str">
            <v>JPM DIRECT VC, LLC II-CLASS A</v>
          </cell>
          <cell r="H2773" t="str">
            <v>C</v>
          </cell>
          <cell r="I2773" t="str">
            <v>USD - US DOLLAR</v>
          </cell>
          <cell r="J2773" t="str">
            <v>I</v>
          </cell>
          <cell r="K2773">
            <v>39234</v>
          </cell>
          <cell r="L2773">
            <v>39263</v>
          </cell>
          <cell r="M2773" t="str">
            <v>A</v>
          </cell>
          <cell r="O2773">
            <v>0</v>
          </cell>
          <cell r="P2773">
            <v>2</v>
          </cell>
          <cell r="Q2773">
            <v>40</v>
          </cell>
          <cell r="S2773">
            <v>0</v>
          </cell>
          <cell r="T2773">
            <v>2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str">
            <v>ALL</v>
          </cell>
          <cell r="AA2773" t="str">
            <v>USD</v>
          </cell>
        </row>
        <row r="2774">
          <cell r="C2774" t="str">
            <v>JPX2NET INCOME - CURRENT PERIOD</v>
          </cell>
          <cell r="D2774" t="str">
            <v>JPM PRIVATE EQUITY FUND II</v>
          </cell>
          <cell r="E2774" t="str">
            <v>USD</v>
          </cell>
          <cell r="F2774" t="str">
            <v>2X</v>
          </cell>
          <cell r="G2774" t="str">
            <v>JPM DIRECT VC, LLC II-CLASS A</v>
          </cell>
          <cell r="H2774" t="str">
            <v>C</v>
          </cell>
          <cell r="I2774" t="str">
            <v>USD - US DOLLAR</v>
          </cell>
          <cell r="J2774" t="str">
            <v>I</v>
          </cell>
          <cell r="K2774">
            <v>39234</v>
          </cell>
          <cell r="L2774">
            <v>39263</v>
          </cell>
          <cell r="M2774" t="str">
            <v>A</v>
          </cell>
          <cell r="O2774">
            <v>-11652.02</v>
          </cell>
          <cell r="P2774">
            <v>2</v>
          </cell>
          <cell r="Q2774">
            <v>41</v>
          </cell>
          <cell r="S2774">
            <v>0</v>
          </cell>
          <cell r="T2774">
            <v>1</v>
          </cell>
          <cell r="U2774">
            <v>-58161.52</v>
          </cell>
          <cell r="V2774">
            <v>12176.4</v>
          </cell>
          <cell r="W2774">
            <v>524.38</v>
          </cell>
          <cell r="X2774">
            <v>-69813.539999999994</v>
          </cell>
          <cell r="Y2774" t="str">
            <v>ALL</v>
          </cell>
          <cell r="AA2774" t="str">
            <v>USD</v>
          </cell>
        </row>
        <row r="2775">
          <cell r="C2775" t="str">
            <v>JPX2CAPITAL</v>
          </cell>
          <cell r="D2775" t="str">
            <v>JPM PRIVATE EQUITY FUND II</v>
          </cell>
          <cell r="E2775" t="str">
            <v>USD</v>
          </cell>
          <cell r="F2775" t="str">
            <v>2X</v>
          </cell>
          <cell r="G2775" t="str">
            <v>JPM DIRECT VC, LLC II-CLASS A</v>
          </cell>
          <cell r="H2775" t="str">
            <v>C</v>
          </cell>
          <cell r="I2775" t="str">
            <v>USD - US DOLLAR</v>
          </cell>
          <cell r="J2775" t="str">
            <v>I</v>
          </cell>
          <cell r="K2775">
            <v>39234</v>
          </cell>
          <cell r="L2775">
            <v>39263</v>
          </cell>
          <cell r="M2775" t="str">
            <v>A</v>
          </cell>
          <cell r="O2775">
            <v>0</v>
          </cell>
          <cell r="P2775">
            <v>3</v>
          </cell>
          <cell r="Q2775">
            <v>1</v>
          </cell>
          <cell r="S2775">
            <v>1</v>
          </cell>
          <cell r="T2775">
            <v>2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str">
            <v>ALL</v>
          </cell>
          <cell r="AA2775" t="str">
            <v>USD</v>
          </cell>
        </row>
        <row r="2776">
          <cell r="C2776" t="str">
            <v>JPX2</v>
          </cell>
          <cell r="D2776" t="str">
            <v>JPM PRIVATE EQUITY FUND II</v>
          </cell>
          <cell r="E2776" t="str">
            <v>USD</v>
          </cell>
          <cell r="F2776" t="str">
            <v>2X</v>
          </cell>
          <cell r="G2776" t="str">
            <v>JPM DIRECT VC, LLC II-CLASS A</v>
          </cell>
          <cell r="H2776" t="str">
            <v>C</v>
          </cell>
          <cell r="I2776" t="str">
            <v>USD - US DOLLAR</v>
          </cell>
          <cell r="J2776" t="str">
            <v>I</v>
          </cell>
          <cell r="K2776">
            <v>39234</v>
          </cell>
          <cell r="L2776">
            <v>39263</v>
          </cell>
          <cell r="M2776" t="str">
            <v>A</v>
          </cell>
          <cell r="O2776">
            <v>0</v>
          </cell>
          <cell r="P2776">
            <v>3</v>
          </cell>
          <cell r="Q2776">
            <v>2</v>
          </cell>
          <cell r="S2776">
            <v>0</v>
          </cell>
          <cell r="T2776">
            <v>2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str">
            <v>ALL</v>
          </cell>
          <cell r="AA2776" t="str">
            <v>USD</v>
          </cell>
        </row>
        <row r="2777">
          <cell r="C2777" t="str">
            <v>JPX2PRIOR YEARS NAV AT COST.................</v>
          </cell>
          <cell r="D2777" t="str">
            <v>JPM PRIVATE EQUITY FUND II</v>
          </cell>
          <cell r="E2777" t="str">
            <v>USD</v>
          </cell>
          <cell r="F2777" t="str">
            <v>2X</v>
          </cell>
          <cell r="G2777" t="str">
            <v>JPM DIRECT VC, LLC II-CLASS A</v>
          </cell>
          <cell r="H2777" t="str">
            <v>C</v>
          </cell>
          <cell r="I2777" t="str">
            <v>USD - US DOLLAR</v>
          </cell>
          <cell r="J2777" t="str">
            <v>I</v>
          </cell>
          <cell r="K2777">
            <v>39234</v>
          </cell>
          <cell r="L2777">
            <v>39263</v>
          </cell>
          <cell r="M2777" t="str">
            <v>A</v>
          </cell>
          <cell r="O2777">
            <v>0</v>
          </cell>
          <cell r="P2777">
            <v>3</v>
          </cell>
          <cell r="Q2777">
            <v>3</v>
          </cell>
          <cell r="S2777">
            <v>0</v>
          </cell>
          <cell r="T2777">
            <v>0</v>
          </cell>
          <cell r="U2777">
            <v>3695626.09</v>
          </cell>
          <cell r="V2777">
            <v>0</v>
          </cell>
          <cell r="W2777">
            <v>0</v>
          </cell>
          <cell r="X2777">
            <v>3695626.09</v>
          </cell>
          <cell r="Y2777" t="str">
            <v>ALL</v>
          </cell>
          <cell r="AA2777" t="str">
            <v>USD</v>
          </cell>
        </row>
        <row r="2778">
          <cell r="C2778" t="str">
            <v>JPX2NET INCOME - CURRENT YEAR...............</v>
          </cell>
          <cell r="D2778" t="str">
            <v>JPM PRIVATE EQUITY FUND II</v>
          </cell>
          <cell r="E2778" t="str">
            <v>USD</v>
          </cell>
          <cell r="F2778" t="str">
            <v>2X</v>
          </cell>
          <cell r="G2778" t="str">
            <v>JPM DIRECT VC, LLC II-CLASS A</v>
          </cell>
          <cell r="H2778" t="str">
            <v>C</v>
          </cell>
          <cell r="I2778" t="str">
            <v>USD - US DOLLAR</v>
          </cell>
          <cell r="J2778" t="str">
            <v>I</v>
          </cell>
          <cell r="K2778">
            <v>39234</v>
          </cell>
          <cell r="L2778">
            <v>39263</v>
          </cell>
          <cell r="M2778" t="str">
            <v>A</v>
          </cell>
          <cell r="O2778">
            <v>-11652.02</v>
          </cell>
          <cell r="P2778">
            <v>3</v>
          </cell>
          <cell r="Q2778">
            <v>4</v>
          </cell>
          <cell r="S2778">
            <v>0</v>
          </cell>
          <cell r="T2778">
            <v>1</v>
          </cell>
          <cell r="U2778">
            <v>-58161.52</v>
          </cell>
          <cell r="V2778">
            <v>12176.4</v>
          </cell>
          <cell r="W2778">
            <v>524.38</v>
          </cell>
          <cell r="X2778">
            <v>-69813.539999999994</v>
          </cell>
          <cell r="Y2778" t="str">
            <v>ALL</v>
          </cell>
          <cell r="AA2778" t="str">
            <v>USD</v>
          </cell>
        </row>
        <row r="2779">
          <cell r="C2779" t="str">
            <v>JPX2CAPITAL CONTRIBUTION....................</v>
          </cell>
          <cell r="D2779" t="str">
            <v>JPM PRIVATE EQUITY FUND II</v>
          </cell>
          <cell r="E2779" t="str">
            <v>USD</v>
          </cell>
          <cell r="F2779" t="str">
            <v>2X</v>
          </cell>
          <cell r="G2779" t="str">
            <v>JPM DIRECT VC, LLC II-CLASS A</v>
          </cell>
          <cell r="H2779" t="str">
            <v>C</v>
          </cell>
          <cell r="I2779" t="str">
            <v>USD - US DOLLAR</v>
          </cell>
          <cell r="J2779" t="str">
            <v>I</v>
          </cell>
          <cell r="K2779">
            <v>39234</v>
          </cell>
          <cell r="L2779">
            <v>39263</v>
          </cell>
          <cell r="M2779" t="str">
            <v>A</v>
          </cell>
          <cell r="O2779">
            <v>0</v>
          </cell>
          <cell r="P2779">
            <v>3</v>
          </cell>
          <cell r="Q2779">
            <v>5</v>
          </cell>
          <cell r="S2779">
            <v>0</v>
          </cell>
          <cell r="T2779">
            <v>0</v>
          </cell>
          <cell r="U2779">
            <v>90589.55</v>
          </cell>
          <cell r="V2779">
            <v>0</v>
          </cell>
          <cell r="W2779">
            <v>0</v>
          </cell>
          <cell r="X2779">
            <v>90589.55</v>
          </cell>
          <cell r="Y2779" t="str">
            <v>ALL</v>
          </cell>
          <cell r="AA2779" t="str">
            <v>USD</v>
          </cell>
        </row>
        <row r="2780">
          <cell r="C2780" t="str">
            <v>JPX2CAPITAL CALL - FEES.....................</v>
          </cell>
          <cell r="D2780" t="str">
            <v>JPM PRIVATE EQUITY FUND II</v>
          </cell>
          <cell r="E2780" t="str">
            <v>USD</v>
          </cell>
          <cell r="F2780" t="str">
            <v>2X</v>
          </cell>
          <cell r="G2780" t="str">
            <v>JPM DIRECT VC, LLC II-CLASS A</v>
          </cell>
          <cell r="H2780" t="str">
            <v>C</v>
          </cell>
          <cell r="I2780" t="str">
            <v>USD - US DOLLAR</v>
          </cell>
          <cell r="J2780" t="str">
            <v>I</v>
          </cell>
          <cell r="K2780">
            <v>39234</v>
          </cell>
          <cell r="L2780">
            <v>39263</v>
          </cell>
          <cell r="M2780" t="str">
            <v>A</v>
          </cell>
          <cell r="O2780">
            <v>9049.99</v>
          </cell>
          <cell r="P2780">
            <v>3</v>
          </cell>
          <cell r="Q2780">
            <v>6</v>
          </cell>
          <cell r="S2780">
            <v>0</v>
          </cell>
          <cell r="T2780">
            <v>0</v>
          </cell>
          <cell r="U2780">
            <v>45853.27</v>
          </cell>
          <cell r="V2780">
            <v>0</v>
          </cell>
          <cell r="W2780">
            <v>9049.99</v>
          </cell>
          <cell r="X2780">
            <v>54903.26</v>
          </cell>
          <cell r="Y2780" t="str">
            <v>ALL</v>
          </cell>
          <cell r="AA2780" t="str">
            <v>USD</v>
          </cell>
        </row>
        <row r="2781">
          <cell r="C2781" t="str">
            <v>JPX2DISTRIBUTION............................</v>
          </cell>
          <cell r="D2781" t="str">
            <v>JPM PRIVATE EQUITY FUND II</v>
          </cell>
          <cell r="E2781" t="str">
            <v>USD</v>
          </cell>
          <cell r="F2781" t="str">
            <v>2X</v>
          </cell>
          <cell r="G2781" t="str">
            <v>JPM DIRECT VC, LLC II-CLASS A</v>
          </cell>
          <cell r="H2781" t="str">
            <v>C</v>
          </cell>
          <cell r="I2781" t="str">
            <v>USD - US DOLLAR</v>
          </cell>
          <cell r="J2781" t="str">
            <v>I</v>
          </cell>
          <cell r="K2781">
            <v>39234</v>
          </cell>
          <cell r="L2781">
            <v>39263</v>
          </cell>
          <cell r="M2781" t="str">
            <v>A</v>
          </cell>
          <cell r="O2781">
            <v>0</v>
          </cell>
          <cell r="P2781">
            <v>3</v>
          </cell>
          <cell r="Q2781">
            <v>7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str">
            <v>ALL</v>
          </cell>
          <cell r="AA2781" t="str">
            <v>USD</v>
          </cell>
        </row>
        <row r="2782">
          <cell r="C2782" t="str">
            <v>JPX2INTERLEDGER TRANSFERS IN................</v>
          </cell>
          <cell r="D2782" t="str">
            <v>JPM PRIVATE EQUITY FUND II</v>
          </cell>
          <cell r="E2782" t="str">
            <v>USD</v>
          </cell>
          <cell r="F2782" t="str">
            <v>2X</v>
          </cell>
          <cell r="G2782" t="str">
            <v>JPM DIRECT VC, LLC II-CLASS A</v>
          </cell>
          <cell r="H2782" t="str">
            <v>C</v>
          </cell>
          <cell r="I2782" t="str">
            <v>USD - US DOLLAR</v>
          </cell>
          <cell r="J2782" t="str">
            <v>I</v>
          </cell>
          <cell r="K2782">
            <v>39234</v>
          </cell>
          <cell r="L2782">
            <v>39263</v>
          </cell>
          <cell r="M2782" t="str">
            <v>A</v>
          </cell>
          <cell r="O2782">
            <v>0</v>
          </cell>
          <cell r="P2782">
            <v>3</v>
          </cell>
          <cell r="Q2782">
            <v>8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str">
            <v>ALL</v>
          </cell>
          <cell r="AA2782" t="str">
            <v>USD</v>
          </cell>
        </row>
        <row r="2783">
          <cell r="C2783" t="str">
            <v>JPX2INTERLEDGER TRANSFERS OUT...............</v>
          </cell>
          <cell r="D2783" t="str">
            <v>JPM PRIVATE EQUITY FUND II</v>
          </cell>
          <cell r="E2783" t="str">
            <v>USD</v>
          </cell>
          <cell r="F2783" t="str">
            <v>2X</v>
          </cell>
          <cell r="G2783" t="str">
            <v>JPM DIRECT VC, LLC II-CLASS A</v>
          </cell>
          <cell r="H2783" t="str">
            <v>C</v>
          </cell>
          <cell r="I2783" t="str">
            <v>USD - US DOLLAR</v>
          </cell>
          <cell r="J2783" t="str">
            <v>I</v>
          </cell>
          <cell r="K2783">
            <v>39234</v>
          </cell>
          <cell r="L2783">
            <v>39263</v>
          </cell>
          <cell r="M2783" t="str">
            <v>A</v>
          </cell>
          <cell r="O2783">
            <v>0</v>
          </cell>
          <cell r="P2783">
            <v>3</v>
          </cell>
          <cell r="Q2783">
            <v>9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str">
            <v>ALL</v>
          </cell>
          <cell r="AA2783" t="str">
            <v>USD</v>
          </cell>
        </row>
        <row r="2784">
          <cell r="C2784" t="str">
            <v>JPX2FUND TRANSFERS IN.......................</v>
          </cell>
          <cell r="D2784" t="str">
            <v>JPM PRIVATE EQUITY FUND II</v>
          </cell>
          <cell r="E2784" t="str">
            <v>USD</v>
          </cell>
          <cell r="F2784" t="str">
            <v>2X</v>
          </cell>
          <cell r="G2784" t="str">
            <v>JPM DIRECT VC, LLC II-CLASS A</v>
          </cell>
          <cell r="H2784" t="str">
            <v>C</v>
          </cell>
          <cell r="I2784" t="str">
            <v>USD - US DOLLAR</v>
          </cell>
          <cell r="J2784" t="str">
            <v>I</v>
          </cell>
          <cell r="K2784">
            <v>39234</v>
          </cell>
          <cell r="L2784">
            <v>39263</v>
          </cell>
          <cell r="M2784" t="str">
            <v>A</v>
          </cell>
          <cell r="O2784">
            <v>0</v>
          </cell>
          <cell r="P2784">
            <v>3</v>
          </cell>
          <cell r="Q2784">
            <v>1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str">
            <v>ALL</v>
          </cell>
          <cell r="AA2784" t="str">
            <v>USD</v>
          </cell>
        </row>
        <row r="2785">
          <cell r="C2785" t="str">
            <v>JPX2TRANSFER IN LINE OF CREDIT..............</v>
          </cell>
          <cell r="D2785" t="str">
            <v>JPM PRIVATE EQUITY FUND II</v>
          </cell>
          <cell r="E2785" t="str">
            <v>USD</v>
          </cell>
          <cell r="F2785" t="str">
            <v>2X</v>
          </cell>
          <cell r="G2785" t="str">
            <v>JPM DIRECT VC, LLC II-CLASS A</v>
          </cell>
          <cell r="H2785" t="str">
            <v>C</v>
          </cell>
          <cell r="I2785" t="str">
            <v>USD - US DOLLAR</v>
          </cell>
          <cell r="J2785" t="str">
            <v>I</v>
          </cell>
          <cell r="K2785">
            <v>39234</v>
          </cell>
          <cell r="L2785">
            <v>39263</v>
          </cell>
          <cell r="M2785" t="str">
            <v>A</v>
          </cell>
          <cell r="O2785">
            <v>0</v>
          </cell>
          <cell r="P2785">
            <v>3</v>
          </cell>
          <cell r="Q2785">
            <v>11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str">
            <v>ALL</v>
          </cell>
          <cell r="AA2785" t="str">
            <v>USD</v>
          </cell>
        </row>
        <row r="2786">
          <cell r="C2786" t="str">
            <v>JPX2ASSET TRANSFER IN.......................</v>
          </cell>
          <cell r="D2786" t="str">
            <v>JPM PRIVATE EQUITY FUND II</v>
          </cell>
          <cell r="E2786" t="str">
            <v>USD</v>
          </cell>
          <cell r="F2786" t="str">
            <v>2X</v>
          </cell>
          <cell r="G2786" t="str">
            <v>JPM DIRECT VC, LLC II-CLASS A</v>
          </cell>
          <cell r="H2786" t="str">
            <v>C</v>
          </cell>
          <cell r="I2786" t="str">
            <v>USD - US DOLLAR</v>
          </cell>
          <cell r="J2786" t="str">
            <v>I</v>
          </cell>
          <cell r="K2786">
            <v>39234</v>
          </cell>
          <cell r="L2786">
            <v>39263</v>
          </cell>
          <cell r="M2786" t="str">
            <v>A</v>
          </cell>
          <cell r="O2786">
            <v>0</v>
          </cell>
          <cell r="P2786">
            <v>3</v>
          </cell>
          <cell r="Q2786">
            <v>12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str">
            <v>ALL</v>
          </cell>
          <cell r="AA2786" t="str">
            <v>USD</v>
          </cell>
        </row>
        <row r="2787">
          <cell r="C2787" t="str">
            <v>JPX2FUND TRANSFERS OUT......................</v>
          </cell>
          <cell r="D2787" t="str">
            <v>JPM PRIVATE EQUITY FUND II</v>
          </cell>
          <cell r="E2787" t="str">
            <v>USD</v>
          </cell>
          <cell r="F2787" t="str">
            <v>2X</v>
          </cell>
          <cell r="G2787" t="str">
            <v>JPM DIRECT VC, LLC II-CLASS A</v>
          </cell>
          <cell r="H2787" t="str">
            <v>C</v>
          </cell>
          <cell r="I2787" t="str">
            <v>USD - US DOLLAR</v>
          </cell>
          <cell r="J2787" t="str">
            <v>I</v>
          </cell>
          <cell r="K2787">
            <v>39234</v>
          </cell>
          <cell r="L2787">
            <v>39263</v>
          </cell>
          <cell r="M2787" t="str">
            <v>A</v>
          </cell>
          <cell r="O2787">
            <v>0</v>
          </cell>
          <cell r="P2787">
            <v>3</v>
          </cell>
          <cell r="Q2787">
            <v>13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str">
            <v>ALL</v>
          </cell>
          <cell r="AA2787" t="str">
            <v>USD</v>
          </cell>
        </row>
        <row r="2788">
          <cell r="C2788" t="str">
            <v>JPX2ASSET TRANSFER OUT......................</v>
          </cell>
          <cell r="D2788" t="str">
            <v>JPM PRIVATE EQUITY FUND II</v>
          </cell>
          <cell r="E2788" t="str">
            <v>USD</v>
          </cell>
          <cell r="F2788" t="str">
            <v>2X</v>
          </cell>
          <cell r="G2788" t="str">
            <v>JPM DIRECT VC, LLC II-CLASS A</v>
          </cell>
          <cell r="H2788" t="str">
            <v>C</v>
          </cell>
          <cell r="I2788" t="str">
            <v>USD - US DOLLAR</v>
          </cell>
          <cell r="J2788" t="str">
            <v>I</v>
          </cell>
          <cell r="K2788">
            <v>39234</v>
          </cell>
          <cell r="L2788">
            <v>39263</v>
          </cell>
          <cell r="M2788" t="str">
            <v>A</v>
          </cell>
          <cell r="O2788">
            <v>0</v>
          </cell>
          <cell r="P2788">
            <v>3</v>
          </cell>
          <cell r="Q2788">
            <v>14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str">
            <v>ALL</v>
          </cell>
          <cell r="AA2788" t="str">
            <v>USD</v>
          </cell>
        </row>
        <row r="2789">
          <cell r="C2789" t="str">
            <v>JPX2TRANSFER OUT LINE OF CREDIT.............</v>
          </cell>
          <cell r="D2789" t="str">
            <v>JPM PRIVATE EQUITY FUND II</v>
          </cell>
          <cell r="E2789" t="str">
            <v>USD</v>
          </cell>
          <cell r="F2789" t="str">
            <v>2X</v>
          </cell>
          <cell r="G2789" t="str">
            <v>JPM DIRECT VC, LLC II-CLASS A</v>
          </cell>
          <cell r="H2789" t="str">
            <v>C</v>
          </cell>
          <cell r="I2789" t="str">
            <v>USD - US DOLLAR</v>
          </cell>
          <cell r="J2789" t="str">
            <v>I</v>
          </cell>
          <cell r="K2789">
            <v>39234</v>
          </cell>
          <cell r="L2789">
            <v>39263</v>
          </cell>
          <cell r="M2789" t="str">
            <v>A</v>
          </cell>
          <cell r="O2789">
            <v>0</v>
          </cell>
          <cell r="P2789">
            <v>3</v>
          </cell>
          <cell r="Q2789">
            <v>15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str">
            <v>ALL</v>
          </cell>
          <cell r="AA2789" t="str">
            <v>USD</v>
          </cell>
        </row>
        <row r="2790">
          <cell r="C2790" t="str">
            <v>JPX2CONTRIBUTIONS...........................</v>
          </cell>
          <cell r="D2790" t="str">
            <v>JPM PRIVATE EQUITY FUND II</v>
          </cell>
          <cell r="E2790" t="str">
            <v>USD</v>
          </cell>
          <cell r="F2790" t="str">
            <v>2X</v>
          </cell>
          <cell r="G2790" t="str">
            <v>JPM DIRECT VC, LLC II-CLASS A</v>
          </cell>
          <cell r="H2790" t="str">
            <v>C</v>
          </cell>
          <cell r="I2790" t="str">
            <v>USD - US DOLLAR</v>
          </cell>
          <cell r="J2790" t="str">
            <v>I</v>
          </cell>
          <cell r="K2790">
            <v>39234</v>
          </cell>
          <cell r="L2790">
            <v>39263</v>
          </cell>
          <cell r="M2790" t="str">
            <v>A</v>
          </cell>
          <cell r="O2790">
            <v>0</v>
          </cell>
          <cell r="P2790">
            <v>3</v>
          </cell>
          <cell r="Q2790">
            <v>16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str">
            <v>ALL</v>
          </cell>
          <cell r="AA2790" t="str">
            <v>USD</v>
          </cell>
        </row>
        <row r="2791">
          <cell r="C2791" t="str">
            <v>JPX2DEFAULTED INVESTORS - CAPITAL...........</v>
          </cell>
          <cell r="D2791" t="str">
            <v>JPM PRIVATE EQUITY FUND II</v>
          </cell>
          <cell r="E2791" t="str">
            <v>USD</v>
          </cell>
          <cell r="F2791" t="str">
            <v>2X</v>
          </cell>
          <cell r="G2791" t="str">
            <v>JPM DIRECT VC, LLC II-CLASS A</v>
          </cell>
          <cell r="H2791" t="str">
            <v>C</v>
          </cell>
          <cell r="I2791" t="str">
            <v>USD - US DOLLAR</v>
          </cell>
          <cell r="J2791" t="str">
            <v>I</v>
          </cell>
          <cell r="K2791">
            <v>39234</v>
          </cell>
          <cell r="L2791">
            <v>39263</v>
          </cell>
          <cell r="M2791" t="str">
            <v>A</v>
          </cell>
          <cell r="O2791">
            <v>0</v>
          </cell>
          <cell r="P2791">
            <v>3</v>
          </cell>
          <cell r="Q2791">
            <v>17</v>
          </cell>
          <cell r="S2791">
            <v>0</v>
          </cell>
          <cell r="T2791">
            <v>0</v>
          </cell>
          <cell r="U2791">
            <v>-19398.849999999999</v>
          </cell>
          <cell r="V2791">
            <v>0</v>
          </cell>
          <cell r="W2791">
            <v>0</v>
          </cell>
          <cell r="X2791">
            <v>-19398.849999999999</v>
          </cell>
          <cell r="Y2791" t="str">
            <v>ALL</v>
          </cell>
          <cell r="AA2791" t="str">
            <v>USD</v>
          </cell>
        </row>
        <row r="2792">
          <cell r="C2792" t="str">
            <v>JPX2DEFAULTED INVESTORS - REALLOCATION......</v>
          </cell>
          <cell r="D2792" t="str">
            <v>JPM PRIVATE EQUITY FUND II</v>
          </cell>
          <cell r="E2792" t="str">
            <v>USD</v>
          </cell>
          <cell r="F2792" t="str">
            <v>2X</v>
          </cell>
          <cell r="G2792" t="str">
            <v>JPM DIRECT VC, LLC II-CLASS A</v>
          </cell>
          <cell r="H2792" t="str">
            <v>C</v>
          </cell>
          <cell r="I2792" t="str">
            <v>USD - US DOLLAR</v>
          </cell>
          <cell r="J2792" t="str">
            <v>I</v>
          </cell>
          <cell r="K2792">
            <v>39234</v>
          </cell>
          <cell r="L2792">
            <v>39263</v>
          </cell>
          <cell r="M2792" t="str">
            <v>A</v>
          </cell>
          <cell r="O2792">
            <v>0</v>
          </cell>
          <cell r="P2792">
            <v>3</v>
          </cell>
          <cell r="Q2792">
            <v>18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str">
            <v>ALL</v>
          </cell>
          <cell r="AA2792" t="str">
            <v>USD</v>
          </cell>
        </row>
        <row r="2793">
          <cell r="C2793" t="str">
            <v>JPX2LT CURR GAIN/LOSS ON DISP OF CURRENCY...</v>
          </cell>
          <cell r="D2793" t="str">
            <v>JPM PRIVATE EQUITY FUND II</v>
          </cell>
          <cell r="E2793" t="str">
            <v>USD</v>
          </cell>
          <cell r="F2793" t="str">
            <v>2X</v>
          </cell>
          <cell r="G2793" t="str">
            <v>JPM DIRECT VC, LLC II-CLASS A</v>
          </cell>
          <cell r="H2793" t="str">
            <v>C</v>
          </cell>
          <cell r="I2793" t="str">
            <v>USD - US DOLLAR</v>
          </cell>
          <cell r="J2793" t="str">
            <v>I</v>
          </cell>
          <cell r="K2793">
            <v>39234</v>
          </cell>
          <cell r="L2793">
            <v>39263</v>
          </cell>
          <cell r="M2793" t="str">
            <v>A</v>
          </cell>
          <cell r="O2793">
            <v>0</v>
          </cell>
          <cell r="P2793">
            <v>3</v>
          </cell>
          <cell r="Q2793">
            <v>19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str">
            <v>ALL</v>
          </cell>
          <cell r="AA2793" t="str">
            <v>USD</v>
          </cell>
        </row>
        <row r="2794">
          <cell r="C2794" t="str">
            <v>JPX2ST CURR GAIN/LOSS ON DISP OF CURRENCY...</v>
          </cell>
          <cell r="D2794" t="str">
            <v>JPM PRIVATE EQUITY FUND II</v>
          </cell>
          <cell r="E2794" t="str">
            <v>USD</v>
          </cell>
          <cell r="F2794" t="str">
            <v>2X</v>
          </cell>
          <cell r="G2794" t="str">
            <v>JPM DIRECT VC, LLC II-CLASS A</v>
          </cell>
          <cell r="H2794" t="str">
            <v>C</v>
          </cell>
          <cell r="I2794" t="str">
            <v>USD - US DOLLAR</v>
          </cell>
          <cell r="J2794" t="str">
            <v>I</v>
          </cell>
          <cell r="K2794">
            <v>39234</v>
          </cell>
          <cell r="L2794">
            <v>39263</v>
          </cell>
          <cell r="M2794" t="str">
            <v>A</v>
          </cell>
          <cell r="O2794">
            <v>0</v>
          </cell>
          <cell r="P2794">
            <v>3</v>
          </cell>
          <cell r="Q2794">
            <v>2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str">
            <v>ALL</v>
          </cell>
          <cell r="AA2794" t="str">
            <v>USD</v>
          </cell>
        </row>
        <row r="2795">
          <cell r="C2795" t="str">
            <v>JPX2CAPITAL GAIN/LOSS.......................</v>
          </cell>
          <cell r="D2795" t="str">
            <v>JPM PRIVATE EQUITY FUND II</v>
          </cell>
          <cell r="E2795" t="str">
            <v>USD</v>
          </cell>
          <cell r="F2795" t="str">
            <v>2X</v>
          </cell>
          <cell r="G2795" t="str">
            <v>JPM DIRECT VC, LLC II-CLASS A</v>
          </cell>
          <cell r="H2795" t="str">
            <v>C</v>
          </cell>
          <cell r="I2795" t="str">
            <v>USD - US DOLLAR</v>
          </cell>
          <cell r="J2795" t="str">
            <v>I</v>
          </cell>
          <cell r="K2795">
            <v>39234</v>
          </cell>
          <cell r="L2795">
            <v>39263</v>
          </cell>
          <cell r="M2795" t="str">
            <v>A</v>
          </cell>
          <cell r="O2795">
            <v>0</v>
          </cell>
          <cell r="P2795">
            <v>3</v>
          </cell>
          <cell r="Q2795">
            <v>21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str">
            <v>ALL</v>
          </cell>
          <cell r="AA2795" t="str">
            <v>USD</v>
          </cell>
        </row>
        <row r="2796">
          <cell r="C2796" t="str">
            <v>JPX2SHORT TERM CAP GAIN/LOSS................</v>
          </cell>
          <cell r="D2796" t="str">
            <v>JPM PRIVATE EQUITY FUND II</v>
          </cell>
          <cell r="E2796" t="str">
            <v>USD</v>
          </cell>
          <cell r="F2796" t="str">
            <v>2X</v>
          </cell>
          <cell r="G2796" t="str">
            <v>JPM DIRECT VC, LLC II-CLASS A</v>
          </cell>
          <cell r="H2796" t="str">
            <v>C</v>
          </cell>
          <cell r="I2796" t="str">
            <v>USD - US DOLLAR</v>
          </cell>
          <cell r="J2796" t="str">
            <v>I</v>
          </cell>
          <cell r="K2796">
            <v>39234</v>
          </cell>
          <cell r="L2796">
            <v>39263</v>
          </cell>
          <cell r="M2796" t="str">
            <v>A</v>
          </cell>
          <cell r="O2796">
            <v>0</v>
          </cell>
          <cell r="P2796">
            <v>3</v>
          </cell>
          <cell r="Q2796">
            <v>22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str">
            <v>ALL</v>
          </cell>
          <cell r="AA2796" t="str">
            <v>USD</v>
          </cell>
        </row>
        <row r="2797">
          <cell r="C2797" t="str">
            <v>JPX2LONG TERM CAP GAIN/LOSS.................</v>
          </cell>
          <cell r="D2797" t="str">
            <v>JPM PRIVATE EQUITY FUND II</v>
          </cell>
          <cell r="E2797" t="str">
            <v>USD</v>
          </cell>
          <cell r="F2797" t="str">
            <v>2X</v>
          </cell>
          <cell r="G2797" t="str">
            <v>JPM DIRECT VC, LLC II-CLASS A</v>
          </cell>
          <cell r="H2797" t="str">
            <v>C</v>
          </cell>
          <cell r="I2797" t="str">
            <v>USD - US DOLLAR</v>
          </cell>
          <cell r="J2797" t="str">
            <v>I</v>
          </cell>
          <cell r="K2797">
            <v>39234</v>
          </cell>
          <cell r="L2797">
            <v>39263</v>
          </cell>
          <cell r="M2797" t="str">
            <v>A</v>
          </cell>
          <cell r="O2797">
            <v>0</v>
          </cell>
          <cell r="P2797">
            <v>3</v>
          </cell>
          <cell r="Q2797">
            <v>23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str">
            <v>ALL</v>
          </cell>
          <cell r="AA2797" t="str">
            <v>USD</v>
          </cell>
        </row>
        <row r="2798">
          <cell r="C2798" t="str">
            <v>JPX2LP LT REALIZED G/L (SECURITY RECLASS)...</v>
          </cell>
          <cell r="D2798" t="str">
            <v>JPM PRIVATE EQUITY FUND II</v>
          </cell>
          <cell r="E2798" t="str">
            <v>USD</v>
          </cell>
          <cell r="F2798" t="str">
            <v>2X</v>
          </cell>
          <cell r="G2798" t="str">
            <v>JPM DIRECT VC, LLC II-CLASS A</v>
          </cell>
          <cell r="H2798" t="str">
            <v>C</v>
          </cell>
          <cell r="I2798" t="str">
            <v>USD - US DOLLAR</v>
          </cell>
          <cell r="J2798" t="str">
            <v>I</v>
          </cell>
          <cell r="K2798">
            <v>39234</v>
          </cell>
          <cell r="L2798">
            <v>39263</v>
          </cell>
          <cell r="M2798" t="str">
            <v>A</v>
          </cell>
          <cell r="O2798">
            <v>0</v>
          </cell>
          <cell r="P2798">
            <v>3</v>
          </cell>
          <cell r="Q2798">
            <v>24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str">
            <v>ALL</v>
          </cell>
          <cell r="AA2798" t="str">
            <v>USD</v>
          </cell>
        </row>
        <row r="2799">
          <cell r="C2799" t="str">
            <v>JPX2ID SECURITY GAIN/LOSS...................</v>
          </cell>
          <cell r="D2799" t="str">
            <v>JPM PRIVATE EQUITY FUND II</v>
          </cell>
          <cell r="E2799" t="str">
            <v>USD</v>
          </cell>
          <cell r="F2799" t="str">
            <v>2X</v>
          </cell>
          <cell r="G2799" t="str">
            <v>JPM DIRECT VC, LLC II-CLASS A</v>
          </cell>
          <cell r="H2799" t="str">
            <v>C</v>
          </cell>
          <cell r="I2799" t="str">
            <v>USD - US DOLLAR</v>
          </cell>
          <cell r="J2799" t="str">
            <v>I</v>
          </cell>
          <cell r="K2799">
            <v>39234</v>
          </cell>
          <cell r="L2799">
            <v>39263</v>
          </cell>
          <cell r="M2799" t="str">
            <v>A</v>
          </cell>
          <cell r="O2799">
            <v>0</v>
          </cell>
          <cell r="P2799">
            <v>3</v>
          </cell>
          <cell r="Q2799">
            <v>25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str">
            <v>ALL</v>
          </cell>
          <cell r="AA2799" t="str">
            <v>USD</v>
          </cell>
        </row>
        <row r="2800">
          <cell r="C2800" t="str">
            <v>JPX2MANAGING MEMBERS CARRIED INTEREST.......</v>
          </cell>
          <cell r="D2800" t="str">
            <v>JPM PRIVATE EQUITY FUND II</v>
          </cell>
          <cell r="E2800" t="str">
            <v>USD</v>
          </cell>
          <cell r="F2800" t="str">
            <v>2X</v>
          </cell>
          <cell r="G2800" t="str">
            <v>JPM DIRECT VC, LLC II-CLASS A</v>
          </cell>
          <cell r="H2800" t="str">
            <v>C</v>
          </cell>
          <cell r="I2800" t="str">
            <v>USD - US DOLLAR</v>
          </cell>
          <cell r="J2800" t="str">
            <v>I</v>
          </cell>
          <cell r="K2800">
            <v>39234</v>
          </cell>
          <cell r="L2800">
            <v>39263</v>
          </cell>
          <cell r="M2800" t="str">
            <v>A</v>
          </cell>
          <cell r="O2800">
            <v>0</v>
          </cell>
          <cell r="P2800">
            <v>3</v>
          </cell>
          <cell r="Q2800">
            <v>26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str">
            <v>ALL</v>
          </cell>
          <cell r="AA2800" t="str">
            <v>USD</v>
          </cell>
        </row>
        <row r="2801">
          <cell r="C2801" t="str">
            <v>JPX2</v>
          </cell>
          <cell r="D2801" t="str">
            <v>JPM PRIVATE EQUITY FUND II</v>
          </cell>
          <cell r="E2801" t="str">
            <v>USD</v>
          </cell>
          <cell r="F2801" t="str">
            <v>2X</v>
          </cell>
          <cell r="G2801" t="str">
            <v>JPM DIRECT VC, LLC II-CLASS A</v>
          </cell>
          <cell r="H2801" t="str">
            <v>C</v>
          </cell>
          <cell r="I2801" t="str">
            <v>USD - US DOLLAR</v>
          </cell>
          <cell r="J2801" t="str">
            <v>I</v>
          </cell>
          <cell r="K2801">
            <v>39234</v>
          </cell>
          <cell r="L2801">
            <v>39263</v>
          </cell>
          <cell r="M2801" t="str">
            <v>A</v>
          </cell>
          <cell r="O2801">
            <v>0</v>
          </cell>
          <cell r="P2801">
            <v>3</v>
          </cell>
          <cell r="Q2801">
            <v>27</v>
          </cell>
          <cell r="S2801">
            <v>0</v>
          </cell>
          <cell r="T2801">
            <v>2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str">
            <v>ALL</v>
          </cell>
          <cell r="AA2801" t="str">
            <v>USD</v>
          </cell>
        </row>
        <row r="2802">
          <cell r="C2802" t="str">
            <v>JPX2TOTAL CAPITAL</v>
          </cell>
          <cell r="D2802" t="str">
            <v>JPM PRIVATE EQUITY FUND II</v>
          </cell>
          <cell r="E2802" t="str">
            <v>USD</v>
          </cell>
          <cell r="F2802" t="str">
            <v>2X</v>
          </cell>
          <cell r="G2802" t="str">
            <v>JPM DIRECT VC, LLC II-CLASS A</v>
          </cell>
          <cell r="H2802" t="str">
            <v>C</v>
          </cell>
          <cell r="I2802" t="str">
            <v>USD - US DOLLAR</v>
          </cell>
          <cell r="J2802" t="str">
            <v>I</v>
          </cell>
          <cell r="K2802">
            <v>39234</v>
          </cell>
          <cell r="L2802">
            <v>39263</v>
          </cell>
          <cell r="M2802" t="str">
            <v>A</v>
          </cell>
          <cell r="O2802">
            <v>-2602.0300000000002</v>
          </cell>
          <cell r="P2802">
            <v>3</v>
          </cell>
          <cell r="Q2802">
            <v>28</v>
          </cell>
          <cell r="S2802">
            <v>0</v>
          </cell>
          <cell r="T2802">
            <v>1</v>
          </cell>
          <cell r="U2802">
            <v>3754508.54</v>
          </cell>
          <cell r="V2802">
            <v>12176.4</v>
          </cell>
          <cell r="W2802">
            <v>9574.3700000000008</v>
          </cell>
          <cell r="X2802">
            <v>3751906.51</v>
          </cell>
          <cell r="Y2802" t="str">
            <v>ALL</v>
          </cell>
          <cell r="AA2802" t="str">
            <v>USD</v>
          </cell>
        </row>
        <row r="2803">
          <cell r="C2803" t="str">
            <v>JPX2</v>
          </cell>
          <cell r="D2803" t="str">
            <v>JPM PRIVATE EQUITY FUND II</v>
          </cell>
          <cell r="E2803" t="str">
            <v>USD</v>
          </cell>
          <cell r="F2803" t="str">
            <v>2X</v>
          </cell>
          <cell r="G2803" t="str">
            <v>JPM DIRECT VC, LLC II-CLASS A</v>
          </cell>
          <cell r="H2803" t="str">
            <v>C</v>
          </cell>
          <cell r="I2803" t="str">
            <v>USD - US DOLLAR</v>
          </cell>
          <cell r="J2803" t="str">
            <v>I</v>
          </cell>
          <cell r="K2803">
            <v>39234</v>
          </cell>
          <cell r="L2803">
            <v>39263</v>
          </cell>
          <cell r="M2803" t="str">
            <v>A</v>
          </cell>
          <cell r="O2803">
            <v>0</v>
          </cell>
          <cell r="P2803">
            <v>3</v>
          </cell>
          <cell r="Q2803">
            <v>29</v>
          </cell>
          <cell r="S2803">
            <v>0</v>
          </cell>
          <cell r="T2803">
            <v>2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str">
            <v>ALL</v>
          </cell>
          <cell r="AA2803" t="str">
            <v>USD</v>
          </cell>
        </row>
        <row r="2804">
          <cell r="C2804" t="str">
            <v>JPX2UNREALIZED APPRECIATION/DEPRECIATION....</v>
          </cell>
          <cell r="D2804" t="str">
            <v>JPM PRIVATE EQUITY FUND II</v>
          </cell>
          <cell r="E2804" t="str">
            <v>USD</v>
          </cell>
          <cell r="F2804" t="str">
            <v>2X</v>
          </cell>
          <cell r="G2804" t="str">
            <v>JPM DIRECT VC, LLC II-CLASS A</v>
          </cell>
          <cell r="H2804" t="str">
            <v>C</v>
          </cell>
          <cell r="I2804" t="str">
            <v>USD - US DOLLAR</v>
          </cell>
          <cell r="J2804" t="str">
            <v>I</v>
          </cell>
          <cell r="K2804">
            <v>39234</v>
          </cell>
          <cell r="L2804">
            <v>39263</v>
          </cell>
          <cell r="M2804" t="str">
            <v>A</v>
          </cell>
          <cell r="O2804">
            <v>-67002.06</v>
          </cell>
          <cell r="P2804">
            <v>3</v>
          </cell>
          <cell r="Q2804">
            <v>30</v>
          </cell>
          <cell r="S2804">
            <v>0</v>
          </cell>
          <cell r="T2804">
            <v>0</v>
          </cell>
          <cell r="U2804">
            <v>594558.18000000005</v>
          </cell>
          <cell r="V2804">
            <v>0</v>
          </cell>
          <cell r="W2804">
            <v>-67002.06</v>
          </cell>
          <cell r="X2804">
            <v>527556.12</v>
          </cell>
          <cell r="Y2804" t="str">
            <v>ALL</v>
          </cell>
          <cell r="AA2804" t="str">
            <v>USD</v>
          </cell>
        </row>
        <row r="2805">
          <cell r="C2805" t="str">
            <v>JPX2</v>
          </cell>
          <cell r="D2805" t="str">
            <v>JPM PRIVATE EQUITY FUND II</v>
          </cell>
          <cell r="E2805" t="str">
            <v>USD</v>
          </cell>
          <cell r="F2805" t="str">
            <v>2X</v>
          </cell>
          <cell r="G2805" t="str">
            <v>JPM DIRECT VC, LLC II-CLASS A</v>
          </cell>
          <cell r="H2805" t="str">
            <v>C</v>
          </cell>
          <cell r="I2805" t="str">
            <v>USD - US DOLLAR</v>
          </cell>
          <cell r="J2805" t="str">
            <v>I</v>
          </cell>
          <cell r="K2805">
            <v>39234</v>
          </cell>
          <cell r="L2805">
            <v>39263</v>
          </cell>
          <cell r="M2805" t="str">
            <v>A</v>
          </cell>
          <cell r="O2805">
            <v>0</v>
          </cell>
          <cell r="P2805">
            <v>3</v>
          </cell>
          <cell r="Q2805">
            <v>31</v>
          </cell>
          <cell r="S2805">
            <v>0</v>
          </cell>
          <cell r="T2805">
            <v>2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str">
            <v>ALL</v>
          </cell>
          <cell r="AA2805" t="str">
            <v>USD</v>
          </cell>
        </row>
        <row r="2806">
          <cell r="C2806" t="str">
            <v>JPX2NET CAPITAL AT MARKET</v>
          </cell>
          <cell r="D2806" t="str">
            <v>JPM PRIVATE EQUITY FUND II</v>
          </cell>
          <cell r="E2806" t="str">
            <v>USD</v>
          </cell>
          <cell r="F2806" t="str">
            <v>2X</v>
          </cell>
          <cell r="G2806" t="str">
            <v>JPM DIRECT VC, LLC II-CLASS A</v>
          </cell>
          <cell r="H2806" t="str">
            <v>C</v>
          </cell>
          <cell r="I2806" t="str">
            <v>USD - US DOLLAR</v>
          </cell>
          <cell r="J2806" t="str">
            <v>I</v>
          </cell>
          <cell r="K2806">
            <v>39234</v>
          </cell>
          <cell r="L2806">
            <v>39263</v>
          </cell>
          <cell r="M2806" t="str">
            <v>A</v>
          </cell>
          <cell r="O2806">
            <v>-69604.09</v>
          </cell>
          <cell r="P2806">
            <v>3</v>
          </cell>
          <cell r="Q2806">
            <v>32</v>
          </cell>
          <cell r="S2806">
            <v>0</v>
          </cell>
          <cell r="T2806">
            <v>1</v>
          </cell>
          <cell r="U2806">
            <v>4349066.72</v>
          </cell>
          <cell r="V2806">
            <v>12176.4</v>
          </cell>
          <cell r="W2806">
            <v>-57427.69</v>
          </cell>
          <cell r="X2806">
            <v>4279462.63</v>
          </cell>
          <cell r="Y2806" t="str">
            <v>ALL</v>
          </cell>
          <cell r="AA2806" t="str">
            <v>USD</v>
          </cell>
        </row>
        <row r="2807">
          <cell r="C2807" t="str">
            <v>JPX2</v>
          </cell>
          <cell r="D2807" t="str">
            <v>JPM PRIVATE EQUITY FUND II</v>
          </cell>
          <cell r="E2807" t="str">
            <v>USD</v>
          </cell>
          <cell r="F2807" t="str">
            <v>2X</v>
          </cell>
          <cell r="G2807" t="str">
            <v>JPM DIRECT VC, LLC II-CLASS A</v>
          </cell>
          <cell r="H2807" t="str">
            <v>C</v>
          </cell>
          <cell r="I2807" t="str">
            <v>USD - US DOLLAR</v>
          </cell>
          <cell r="J2807" t="str">
            <v>I</v>
          </cell>
          <cell r="K2807">
            <v>39234</v>
          </cell>
          <cell r="L2807">
            <v>39263</v>
          </cell>
          <cell r="M2807" t="str">
            <v>A</v>
          </cell>
          <cell r="O2807">
            <v>0</v>
          </cell>
          <cell r="P2807">
            <v>3</v>
          </cell>
          <cell r="Q2807">
            <v>33</v>
          </cell>
          <cell r="S2807">
            <v>0</v>
          </cell>
          <cell r="T2807">
            <v>2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AA2807" t="str">
            <v>USD</v>
          </cell>
        </row>
        <row r="2808">
          <cell r="C2808" t="str">
            <v>JPX2CAP STOCK UNITS OUTSTANDING.............</v>
          </cell>
          <cell r="D2808" t="str">
            <v>JPM PRIVATE EQUITY FUND II</v>
          </cell>
          <cell r="E2808" t="str">
            <v>USD</v>
          </cell>
          <cell r="F2808" t="str">
            <v>2X</v>
          </cell>
          <cell r="G2808" t="str">
            <v>JPM DIRECT VC, LLC II-CLASS A</v>
          </cell>
          <cell r="H2808" t="str">
            <v>C</v>
          </cell>
          <cell r="I2808" t="str">
            <v>USD - US DOLLAR</v>
          </cell>
          <cell r="J2808" t="str">
            <v>I</v>
          </cell>
          <cell r="K2808">
            <v>39234</v>
          </cell>
          <cell r="L2808">
            <v>39263</v>
          </cell>
          <cell r="M2808" t="str">
            <v>A</v>
          </cell>
          <cell r="O2808">
            <v>0</v>
          </cell>
          <cell r="P2808">
            <v>3</v>
          </cell>
          <cell r="Q2808">
            <v>34</v>
          </cell>
          <cell r="S2808">
            <v>0</v>
          </cell>
          <cell r="T2808">
            <v>0</v>
          </cell>
          <cell r="U2808">
            <v>11376.903</v>
          </cell>
          <cell r="V2808">
            <v>0</v>
          </cell>
          <cell r="W2808">
            <v>0</v>
          </cell>
          <cell r="X2808">
            <v>11376.903</v>
          </cell>
          <cell r="Y2808" t="str">
            <v>ALL</v>
          </cell>
          <cell r="AA2808" t="str">
            <v>USD</v>
          </cell>
        </row>
        <row r="2809">
          <cell r="C2809" t="str">
            <v>JPX2TREASURY SHARES.........................</v>
          </cell>
          <cell r="D2809" t="str">
            <v>JPM PRIVATE EQUITY FUND II</v>
          </cell>
          <cell r="E2809" t="str">
            <v>USD</v>
          </cell>
          <cell r="F2809" t="str">
            <v>2X</v>
          </cell>
          <cell r="G2809" t="str">
            <v>JPM DIRECT VC, LLC II-CLASS A</v>
          </cell>
          <cell r="H2809" t="str">
            <v>C</v>
          </cell>
          <cell r="I2809" t="str">
            <v>USD - US DOLLAR</v>
          </cell>
          <cell r="J2809" t="str">
            <v>I</v>
          </cell>
          <cell r="K2809">
            <v>39234</v>
          </cell>
          <cell r="L2809">
            <v>39263</v>
          </cell>
          <cell r="M2809" t="str">
            <v>A</v>
          </cell>
          <cell r="O2809">
            <v>0</v>
          </cell>
          <cell r="P2809">
            <v>3</v>
          </cell>
          <cell r="Q2809">
            <v>35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str">
            <v>ALL</v>
          </cell>
          <cell r="AA2809" t="str">
            <v>USD</v>
          </cell>
        </row>
        <row r="2810">
          <cell r="C2810" t="str">
            <v>JPX2PAID-IN-SURPLUS.........................</v>
          </cell>
          <cell r="D2810" t="str">
            <v>JPM PRIVATE EQUITY FUND II</v>
          </cell>
          <cell r="E2810" t="str">
            <v>USD</v>
          </cell>
          <cell r="F2810" t="str">
            <v>2X</v>
          </cell>
          <cell r="G2810" t="str">
            <v>JPM DIRECT VC, LLC II-CLASS A</v>
          </cell>
          <cell r="H2810" t="str">
            <v>C</v>
          </cell>
          <cell r="I2810" t="str">
            <v>USD - US DOLLAR</v>
          </cell>
          <cell r="J2810" t="str">
            <v>I</v>
          </cell>
          <cell r="K2810">
            <v>39234</v>
          </cell>
          <cell r="L2810">
            <v>39263</v>
          </cell>
          <cell r="M2810" t="str">
            <v>A</v>
          </cell>
          <cell r="O2810">
            <v>0</v>
          </cell>
          <cell r="P2810">
            <v>3</v>
          </cell>
          <cell r="Q2810">
            <v>36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str">
            <v>ALL</v>
          </cell>
          <cell r="AA2810" t="str">
            <v>USD</v>
          </cell>
        </row>
        <row r="2811">
          <cell r="C2811" t="str">
            <v>JPX2</v>
          </cell>
          <cell r="D2811" t="str">
            <v>JPM PRIVATE EQUITY FUND II</v>
          </cell>
          <cell r="E2811" t="str">
            <v>USD</v>
          </cell>
          <cell r="F2811" t="str">
            <v>2X</v>
          </cell>
          <cell r="G2811" t="str">
            <v>JPM DIRECT VC, LLC II-CLASS A</v>
          </cell>
          <cell r="H2811" t="str">
            <v>C</v>
          </cell>
          <cell r="I2811" t="str">
            <v>USD - US DOLLAR</v>
          </cell>
          <cell r="J2811" t="str">
            <v>I</v>
          </cell>
          <cell r="K2811">
            <v>39234</v>
          </cell>
          <cell r="L2811">
            <v>39263</v>
          </cell>
          <cell r="M2811" t="str">
            <v>A</v>
          </cell>
          <cell r="O2811">
            <v>0</v>
          </cell>
          <cell r="P2811">
            <v>3</v>
          </cell>
          <cell r="Q2811">
            <v>37</v>
          </cell>
          <cell r="S2811">
            <v>0</v>
          </cell>
          <cell r="T2811">
            <v>2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str">
            <v>ALL</v>
          </cell>
          <cell r="AA2811" t="str">
            <v>USD</v>
          </cell>
        </row>
        <row r="2812">
          <cell r="C2812" t="str">
            <v>JPX2NET UNITS OUTSTANDING.................</v>
          </cell>
          <cell r="D2812" t="str">
            <v>JPM PRIVATE EQUITY FUND II</v>
          </cell>
          <cell r="E2812" t="str">
            <v>USD</v>
          </cell>
          <cell r="F2812" t="str">
            <v>2X</v>
          </cell>
          <cell r="G2812" t="str">
            <v>JPM DIRECT VC, LLC II-CLASS A</v>
          </cell>
          <cell r="H2812" t="str">
            <v>C</v>
          </cell>
          <cell r="I2812" t="str">
            <v>USD - US DOLLAR</v>
          </cell>
          <cell r="J2812" t="str">
            <v>I</v>
          </cell>
          <cell r="K2812">
            <v>39234</v>
          </cell>
          <cell r="L2812">
            <v>39263</v>
          </cell>
          <cell r="M2812" t="str">
            <v>A</v>
          </cell>
          <cell r="O2812">
            <v>0</v>
          </cell>
          <cell r="P2812">
            <v>3</v>
          </cell>
          <cell r="Q2812">
            <v>38</v>
          </cell>
          <cell r="S2812">
            <v>0</v>
          </cell>
          <cell r="T2812">
            <v>1</v>
          </cell>
          <cell r="U2812">
            <v>11376.903</v>
          </cell>
          <cell r="V2812">
            <v>0</v>
          </cell>
          <cell r="W2812">
            <v>0</v>
          </cell>
          <cell r="X2812">
            <v>11376.903</v>
          </cell>
          <cell r="Y2812" t="str">
            <v>ALL</v>
          </cell>
          <cell r="AA2812" t="str">
            <v>USD</v>
          </cell>
        </row>
        <row r="2813">
          <cell r="C2813" t="str">
            <v>JPX2</v>
          </cell>
          <cell r="D2813" t="str">
            <v>JPM PRIVATE EQUITY FUND II</v>
          </cell>
          <cell r="E2813" t="str">
            <v>USD</v>
          </cell>
          <cell r="F2813" t="str">
            <v>2X</v>
          </cell>
          <cell r="G2813" t="str">
            <v>JPM DIRECT VC, LLC II-CLASS A</v>
          </cell>
          <cell r="H2813" t="str">
            <v>C</v>
          </cell>
          <cell r="I2813" t="str">
            <v>USD - US DOLLAR</v>
          </cell>
          <cell r="J2813" t="str">
            <v>I</v>
          </cell>
          <cell r="K2813">
            <v>39234</v>
          </cell>
          <cell r="L2813">
            <v>39263</v>
          </cell>
          <cell r="M2813" t="str">
            <v>A</v>
          </cell>
          <cell r="O2813">
            <v>0</v>
          </cell>
          <cell r="P2813">
            <v>3</v>
          </cell>
          <cell r="Q2813">
            <v>39</v>
          </cell>
          <cell r="S2813">
            <v>0</v>
          </cell>
          <cell r="T2813">
            <v>2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str">
            <v>ALL</v>
          </cell>
          <cell r="AA2813" t="str">
            <v>USD</v>
          </cell>
        </row>
        <row r="2814">
          <cell r="C2814" t="str">
            <v>JPX2MAINTENANCE FEES (SHRS).................</v>
          </cell>
          <cell r="D2814" t="str">
            <v>JPM PRIVATE EQUITY FUND II</v>
          </cell>
          <cell r="E2814" t="str">
            <v>USD</v>
          </cell>
          <cell r="F2814" t="str">
            <v>2X</v>
          </cell>
          <cell r="G2814" t="str">
            <v>JPM DIRECT VC, LLC II-CLASS A</v>
          </cell>
          <cell r="H2814" t="str">
            <v>C</v>
          </cell>
          <cell r="I2814" t="str">
            <v>USD - US DOLLAR</v>
          </cell>
          <cell r="J2814" t="str">
            <v>I</v>
          </cell>
          <cell r="K2814">
            <v>39234</v>
          </cell>
          <cell r="L2814">
            <v>39263</v>
          </cell>
          <cell r="M2814" t="str">
            <v>A</v>
          </cell>
          <cell r="O2814">
            <v>0</v>
          </cell>
          <cell r="P2814">
            <v>3</v>
          </cell>
          <cell r="Q2814">
            <v>4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str">
            <v>ALL</v>
          </cell>
          <cell r="AA2814" t="str">
            <v>USD</v>
          </cell>
        </row>
        <row r="2815">
          <cell r="C2815" t="str">
            <v>JPX2</v>
          </cell>
          <cell r="D2815" t="str">
            <v>JPM PRIVATE EQUITY FUND II</v>
          </cell>
          <cell r="E2815" t="str">
            <v>USD</v>
          </cell>
          <cell r="F2815" t="str">
            <v>2X</v>
          </cell>
          <cell r="G2815" t="str">
            <v>JPM DIRECT VC, LLC II-CLASS A</v>
          </cell>
          <cell r="H2815" t="str">
            <v>C</v>
          </cell>
          <cell r="I2815" t="str">
            <v>USD - US DOLLAR</v>
          </cell>
          <cell r="J2815" t="str">
            <v>I</v>
          </cell>
          <cell r="K2815">
            <v>39234</v>
          </cell>
          <cell r="L2815">
            <v>39263</v>
          </cell>
          <cell r="M2815" t="str">
            <v>A</v>
          </cell>
          <cell r="O2815">
            <v>0</v>
          </cell>
          <cell r="P2815">
            <v>3</v>
          </cell>
          <cell r="Q2815">
            <v>41</v>
          </cell>
          <cell r="S2815">
            <v>0</v>
          </cell>
          <cell r="T2815">
            <v>2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str">
            <v>ALL</v>
          </cell>
          <cell r="AA2815" t="str">
            <v>USD</v>
          </cell>
        </row>
        <row r="2816">
          <cell r="C2816" t="str">
            <v>JPX2NET ASSET VALUE PER SHARE.............</v>
          </cell>
          <cell r="D2816" t="str">
            <v>JPM PRIVATE EQUITY FUND II</v>
          </cell>
          <cell r="E2816" t="str">
            <v>USD</v>
          </cell>
          <cell r="F2816" t="str">
            <v>2X</v>
          </cell>
          <cell r="G2816" t="str">
            <v>JPM DIRECT VC, LLC II-CLASS A</v>
          </cell>
          <cell r="H2816" t="str">
            <v>C</v>
          </cell>
          <cell r="I2816" t="str">
            <v>USD - US DOLLAR</v>
          </cell>
          <cell r="J2816" t="str">
            <v>I</v>
          </cell>
          <cell r="K2816">
            <v>39234</v>
          </cell>
          <cell r="L2816">
            <v>39263</v>
          </cell>
          <cell r="M2816" t="str">
            <v>A</v>
          </cell>
          <cell r="O2816">
            <v>0</v>
          </cell>
          <cell r="P2816">
            <v>3</v>
          </cell>
          <cell r="Q2816">
            <v>42</v>
          </cell>
          <cell r="S2816">
            <v>0</v>
          </cell>
          <cell r="T2816">
            <v>1</v>
          </cell>
          <cell r="U2816">
            <v>382.27158300000002</v>
          </cell>
          <cell r="V2816">
            <v>0</v>
          </cell>
          <cell r="W2816">
            <v>0</v>
          </cell>
          <cell r="X2816">
            <v>376.15356600000001</v>
          </cell>
          <cell r="Y2816" t="str">
            <v>ALL</v>
          </cell>
          <cell r="AA2816" t="str">
            <v>USD</v>
          </cell>
        </row>
        <row r="2817">
          <cell r="C2817" t="str">
            <v>JPX2ASSETS</v>
          </cell>
          <cell r="D2817" t="str">
            <v>JPM PRIVATE EQUITY FUND II</v>
          </cell>
          <cell r="E2817" t="str">
            <v>USD</v>
          </cell>
          <cell r="F2817" t="str">
            <v>2X</v>
          </cell>
          <cell r="G2817" t="str">
            <v>JPM DIRECT VC, LLC II-CLASS A</v>
          </cell>
          <cell r="H2817" t="str">
            <v>C</v>
          </cell>
          <cell r="I2817" t="str">
            <v>USD - US DOLLAR</v>
          </cell>
          <cell r="J2817" t="str">
            <v>I</v>
          </cell>
          <cell r="K2817">
            <v>39234</v>
          </cell>
          <cell r="L2817">
            <v>39263</v>
          </cell>
          <cell r="M2817" t="str">
            <v>A</v>
          </cell>
          <cell r="O2817">
            <v>857.22</v>
          </cell>
          <cell r="P2817">
            <v>6</v>
          </cell>
          <cell r="Q2817">
            <v>1</v>
          </cell>
          <cell r="S2817">
            <v>0</v>
          </cell>
          <cell r="T2817">
            <v>1</v>
          </cell>
          <cell r="U2817">
            <v>3791962.3</v>
          </cell>
          <cell r="V2817">
            <v>17243506.52</v>
          </cell>
          <cell r="W2817">
            <v>17242649.300000001</v>
          </cell>
          <cell r="X2817">
            <v>3792819.52</v>
          </cell>
          <cell r="Y2817" t="str">
            <v>ALL</v>
          </cell>
          <cell r="AA2817" t="str">
            <v>USD</v>
          </cell>
        </row>
        <row r="2818">
          <cell r="C2818" t="str">
            <v>JPX2LIABILITIES</v>
          </cell>
          <cell r="D2818" t="str">
            <v>JPM PRIVATE EQUITY FUND II</v>
          </cell>
          <cell r="E2818" t="str">
            <v>USD</v>
          </cell>
          <cell r="F2818" t="str">
            <v>2X</v>
          </cell>
          <cell r="G2818" t="str">
            <v>JPM DIRECT VC, LLC II-CLASS A</v>
          </cell>
          <cell r="H2818" t="str">
            <v>C</v>
          </cell>
          <cell r="I2818" t="str">
            <v>USD - US DOLLAR</v>
          </cell>
          <cell r="J2818" t="str">
            <v>I</v>
          </cell>
          <cell r="K2818">
            <v>39234</v>
          </cell>
          <cell r="L2818">
            <v>39263</v>
          </cell>
          <cell r="M2818" t="str">
            <v>A</v>
          </cell>
          <cell r="O2818">
            <v>3459.25</v>
          </cell>
          <cell r="P2818">
            <v>6</v>
          </cell>
          <cell r="Q2818">
            <v>2</v>
          </cell>
          <cell r="S2818">
            <v>0</v>
          </cell>
          <cell r="T2818">
            <v>1</v>
          </cell>
          <cell r="U2818">
            <v>37453.760000000002</v>
          </cell>
          <cell r="V2818">
            <v>5747536.0499999998</v>
          </cell>
          <cell r="W2818">
            <v>5750995.2999999998</v>
          </cell>
          <cell r="X2818">
            <v>40913.01</v>
          </cell>
          <cell r="Y2818" t="str">
            <v>ALL</v>
          </cell>
          <cell r="AA2818" t="str">
            <v>USD</v>
          </cell>
        </row>
        <row r="2819">
          <cell r="C2819" t="str">
            <v>JPX2CAPITAL</v>
          </cell>
          <cell r="D2819" t="str">
            <v>JPM PRIVATE EQUITY FUND II</v>
          </cell>
          <cell r="E2819" t="str">
            <v>USD</v>
          </cell>
          <cell r="F2819" t="str">
            <v>2X</v>
          </cell>
          <cell r="G2819" t="str">
            <v>JPM DIRECT VC, LLC II-CLASS A</v>
          </cell>
          <cell r="H2819" t="str">
            <v>C</v>
          </cell>
          <cell r="I2819" t="str">
            <v>USD - US DOLLAR</v>
          </cell>
          <cell r="J2819" t="str">
            <v>I</v>
          </cell>
          <cell r="K2819">
            <v>39234</v>
          </cell>
          <cell r="L2819">
            <v>39263</v>
          </cell>
          <cell r="M2819" t="str">
            <v>A</v>
          </cell>
          <cell r="O2819">
            <v>-2602.0300000000002</v>
          </cell>
          <cell r="P2819">
            <v>6</v>
          </cell>
          <cell r="Q2819">
            <v>3</v>
          </cell>
          <cell r="S2819">
            <v>0</v>
          </cell>
          <cell r="T2819">
            <v>1</v>
          </cell>
          <cell r="U2819">
            <v>3754508.54</v>
          </cell>
          <cell r="V2819">
            <v>12176.4</v>
          </cell>
          <cell r="W2819">
            <v>9574.3700000000008</v>
          </cell>
          <cell r="X2819">
            <v>3751906.51</v>
          </cell>
          <cell r="Y2819" t="str">
            <v>ALL</v>
          </cell>
          <cell r="AA2819" t="str">
            <v>USD</v>
          </cell>
        </row>
        <row r="2820">
          <cell r="C2820" t="str">
            <v>JPX2BALANCED TRIAL FORMULA</v>
          </cell>
          <cell r="D2820" t="str">
            <v>JPM PRIVATE EQUITY FUND II</v>
          </cell>
          <cell r="E2820" t="str">
            <v>USD</v>
          </cell>
          <cell r="F2820" t="str">
            <v>2X</v>
          </cell>
          <cell r="G2820" t="str">
            <v>JPM DIRECT VC, LLC II-CLASS A</v>
          </cell>
          <cell r="H2820" t="str">
            <v>C</v>
          </cell>
          <cell r="I2820" t="str">
            <v>USD - US DOLLAR</v>
          </cell>
          <cell r="J2820" t="str">
            <v>I</v>
          </cell>
          <cell r="K2820">
            <v>39234</v>
          </cell>
          <cell r="L2820">
            <v>39263</v>
          </cell>
          <cell r="M2820" t="str">
            <v>A</v>
          </cell>
          <cell r="O2820">
            <v>0</v>
          </cell>
          <cell r="P2820">
            <v>6</v>
          </cell>
          <cell r="Q2820">
            <v>4</v>
          </cell>
          <cell r="S2820">
            <v>0</v>
          </cell>
          <cell r="T2820">
            <v>1</v>
          </cell>
          <cell r="U2820">
            <v>0</v>
          </cell>
          <cell r="V2820">
            <v>22936216.91</v>
          </cell>
          <cell r="W2820">
            <v>22936216.91</v>
          </cell>
          <cell r="X2820">
            <v>0</v>
          </cell>
          <cell r="Y2820" t="str">
            <v>ALL</v>
          </cell>
          <cell r="AA2820" t="str">
            <v>USD</v>
          </cell>
        </row>
        <row r="2821">
          <cell r="C2821" t="str">
            <v>JPX2SHARES OUSTANDING</v>
          </cell>
          <cell r="D2821" t="str">
            <v>JPM PRIVATE EQUITY FUND II</v>
          </cell>
          <cell r="E2821" t="str">
            <v>USD</v>
          </cell>
          <cell r="F2821" t="str">
            <v>2X</v>
          </cell>
          <cell r="G2821" t="str">
            <v>JPM DIRECT VC, LLC II-CLASS A</v>
          </cell>
          <cell r="H2821" t="str">
            <v>C</v>
          </cell>
          <cell r="I2821" t="str">
            <v>USD - US DOLLAR</v>
          </cell>
          <cell r="J2821" t="str">
            <v>I</v>
          </cell>
          <cell r="K2821">
            <v>39234</v>
          </cell>
          <cell r="L2821">
            <v>39263</v>
          </cell>
          <cell r="M2821" t="str">
            <v>A</v>
          </cell>
          <cell r="O2821">
            <v>0</v>
          </cell>
          <cell r="P2821">
            <v>6</v>
          </cell>
          <cell r="Q2821">
            <v>5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str">
            <v>ALL</v>
          </cell>
          <cell r="AA2821" t="str">
            <v>USD</v>
          </cell>
        </row>
        <row r="2822">
          <cell r="C2822" t="str">
            <v>JPX2TREASURY SHARES</v>
          </cell>
          <cell r="D2822" t="str">
            <v>JPM PRIVATE EQUITY FUND II</v>
          </cell>
          <cell r="E2822" t="str">
            <v>USD</v>
          </cell>
          <cell r="F2822" t="str">
            <v>2X</v>
          </cell>
          <cell r="G2822" t="str">
            <v>JPM DIRECT VC, LLC II-CLASS A</v>
          </cell>
          <cell r="H2822" t="str">
            <v>C</v>
          </cell>
          <cell r="I2822" t="str">
            <v>USD - US DOLLAR</v>
          </cell>
          <cell r="J2822" t="str">
            <v>I</v>
          </cell>
          <cell r="K2822">
            <v>39234</v>
          </cell>
          <cell r="L2822">
            <v>39263</v>
          </cell>
          <cell r="M2822" t="str">
            <v>A</v>
          </cell>
          <cell r="O2822">
            <v>0</v>
          </cell>
          <cell r="P2822">
            <v>6</v>
          </cell>
          <cell r="Q2822">
            <v>6</v>
          </cell>
          <cell r="S2822">
            <v>0</v>
          </cell>
          <cell r="T2822">
            <v>0</v>
          </cell>
          <cell r="U2822">
            <v>-19398.849999999999</v>
          </cell>
          <cell r="V2822">
            <v>0</v>
          </cell>
          <cell r="W2822">
            <v>0</v>
          </cell>
          <cell r="X2822">
            <v>-19398.849999999999</v>
          </cell>
          <cell r="Y2822" t="str">
            <v>ALL</v>
          </cell>
          <cell r="AA2822" t="str">
            <v>USD</v>
          </cell>
        </row>
        <row r="2823">
          <cell r="C2823" t="str">
            <v>JPX2NET SHARES FORMULA</v>
          </cell>
          <cell r="D2823" t="str">
            <v>JPM PRIVATE EQUITY FUND II</v>
          </cell>
          <cell r="E2823" t="str">
            <v>USD</v>
          </cell>
          <cell r="F2823" t="str">
            <v>2X</v>
          </cell>
          <cell r="G2823" t="str">
            <v>JPM DIRECT VC, LLC II-CLASS A</v>
          </cell>
          <cell r="H2823" t="str">
            <v>C</v>
          </cell>
          <cell r="I2823" t="str">
            <v>USD - US DOLLAR</v>
          </cell>
          <cell r="J2823" t="str">
            <v>I</v>
          </cell>
          <cell r="K2823">
            <v>39234</v>
          </cell>
          <cell r="L2823">
            <v>39263</v>
          </cell>
          <cell r="M2823" t="str">
            <v>A</v>
          </cell>
          <cell r="O2823">
            <v>0</v>
          </cell>
          <cell r="P2823">
            <v>6</v>
          </cell>
          <cell r="Q2823">
            <v>7</v>
          </cell>
          <cell r="S2823">
            <v>0</v>
          </cell>
          <cell r="T2823">
            <v>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str">
            <v>ALL</v>
          </cell>
          <cell r="AA2823" t="str">
            <v>USD</v>
          </cell>
        </row>
        <row r="2824">
          <cell r="C2824" t="str">
            <v>JPX2CAP STOCK ESTIMATE</v>
          </cell>
          <cell r="D2824" t="str">
            <v>JPM PRIVATE EQUITY FUND II</v>
          </cell>
          <cell r="E2824" t="str">
            <v>USD</v>
          </cell>
          <cell r="F2824" t="str">
            <v>2X</v>
          </cell>
          <cell r="G2824" t="str">
            <v>JPM DIRECT VC, LLC II-CLASS A</v>
          </cell>
          <cell r="H2824" t="str">
            <v>C</v>
          </cell>
          <cell r="I2824" t="str">
            <v>USD - US DOLLAR</v>
          </cell>
          <cell r="J2824" t="str">
            <v>I</v>
          </cell>
          <cell r="K2824">
            <v>39234</v>
          </cell>
          <cell r="L2824">
            <v>39263</v>
          </cell>
          <cell r="M2824" t="str">
            <v>A</v>
          </cell>
          <cell r="O2824">
            <v>0</v>
          </cell>
          <cell r="P2824">
            <v>6</v>
          </cell>
          <cell r="Q2824">
            <v>8</v>
          </cell>
          <cell r="S2824">
            <v>0</v>
          </cell>
          <cell r="T2824">
            <v>2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str">
            <v>ALL</v>
          </cell>
          <cell r="AA2824" t="str">
            <v>USD</v>
          </cell>
        </row>
        <row r="2825">
          <cell r="C2825" t="str">
            <v>JPX2TREAS STOCK ESTIMATE</v>
          </cell>
          <cell r="D2825" t="str">
            <v>JPM PRIVATE EQUITY FUND II</v>
          </cell>
          <cell r="E2825" t="str">
            <v>USD</v>
          </cell>
          <cell r="F2825" t="str">
            <v>2X</v>
          </cell>
          <cell r="G2825" t="str">
            <v>JPM DIRECT VC, LLC II-CLASS A</v>
          </cell>
          <cell r="H2825" t="str">
            <v>C</v>
          </cell>
          <cell r="I2825" t="str">
            <v>USD - US DOLLAR</v>
          </cell>
          <cell r="J2825" t="str">
            <v>I</v>
          </cell>
          <cell r="K2825">
            <v>39234</v>
          </cell>
          <cell r="L2825">
            <v>39263</v>
          </cell>
          <cell r="M2825" t="str">
            <v>A</v>
          </cell>
          <cell r="O2825">
            <v>0</v>
          </cell>
          <cell r="P2825">
            <v>6</v>
          </cell>
          <cell r="Q2825">
            <v>9</v>
          </cell>
          <cell r="S2825">
            <v>0</v>
          </cell>
          <cell r="T2825">
            <v>2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str">
            <v>ALL</v>
          </cell>
          <cell r="AA2825" t="str">
            <v>USD</v>
          </cell>
        </row>
        <row r="2826">
          <cell r="C2826" t="str">
            <v>JPX2TOTAL ESTIMATED SHARES</v>
          </cell>
          <cell r="D2826" t="str">
            <v>JPM PRIVATE EQUITY FUND II</v>
          </cell>
          <cell r="E2826" t="str">
            <v>USD</v>
          </cell>
          <cell r="F2826" t="str">
            <v>2X</v>
          </cell>
          <cell r="G2826" t="str">
            <v>JPM DIRECT VC, LLC II-CLASS A</v>
          </cell>
          <cell r="H2826" t="str">
            <v>C</v>
          </cell>
          <cell r="I2826" t="str">
            <v>USD - US DOLLAR</v>
          </cell>
          <cell r="J2826" t="str">
            <v>I</v>
          </cell>
          <cell r="K2826">
            <v>39234</v>
          </cell>
          <cell r="L2826">
            <v>39263</v>
          </cell>
          <cell r="M2826" t="str">
            <v>A</v>
          </cell>
          <cell r="O2826">
            <v>0</v>
          </cell>
          <cell r="P2826">
            <v>6</v>
          </cell>
          <cell r="Q2826">
            <v>10</v>
          </cell>
          <cell r="S2826">
            <v>0</v>
          </cell>
          <cell r="T2826">
            <v>2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str">
            <v>ALL</v>
          </cell>
          <cell r="AA2826" t="str">
            <v>USD</v>
          </cell>
        </row>
        <row r="2827">
          <cell r="C2827" t="str">
            <v>JPX2TOTAL MKT VALUE</v>
          </cell>
          <cell r="D2827" t="str">
            <v>JPM PRIVATE EQUITY FUND II</v>
          </cell>
          <cell r="E2827" t="str">
            <v>USD</v>
          </cell>
          <cell r="F2827" t="str">
            <v>2X</v>
          </cell>
          <cell r="G2827" t="str">
            <v>JPM DIRECT VC, LLC II-CLASS A</v>
          </cell>
          <cell r="H2827" t="str">
            <v>C</v>
          </cell>
          <cell r="I2827" t="str">
            <v>USD - US DOLLAR</v>
          </cell>
          <cell r="J2827" t="str">
            <v>I</v>
          </cell>
          <cell r="K2827">
            <v>39234</v>
          </cell>
          <cell r="L2827">
            <v>39263</v>
          </cell>
          <cell r="M2827" t="str">
            <v>A</v>
          </cell>
          <cell r="O2827">
            <v>-67002.06</v>
          </cell>
          <cell r="P2827">
            <v>6</v>
          </cell>
          <cell r="Q2827">
            <v>11</v>
          </cell>
          <cell r="S2827">
            <v>0</v>
          </cell>
          <cell r="T2827">
            <v>1</v>
          </cell>
          <cell r="U2827">
            <v>594558.18000000005</v>
          </cell>
          <cell r="V2827">
            <v>5680533.9900000002</v>
          </cell>
          <cell r="W2827">
            <v>5747536.0499999998</v>
          </cell>
          <cell r="X2827">
            <v>527556.12</v>
          </cell>
          <cell r="Y2827" t="str">
            <v>ALL</v>
          </cell>
          <cell r="AA2827" t="str">
            <v>USD</v>
          </cell>
        </row>
        <row r="2828">
          <cell r="C2828" t="str">
            <v>JPX2TOTAL NAV</v>
          </cell>
          <cell r="D2828" t="str">
            <v>JPM PRIVATE EQUITY FUND II</v>
          </cell>
          <cell r="E2828" t="str">
            <v>USD</v>
          </cell>
          <cell r="F2828" t="str">
            <v>2X</v>
          </cell>
          <cell r="G2828" t="str">
            <v>JPM DIRECT VC, LLC II-CLASS A</v>
          </cell>
          <cell r="H2828" t="str">
            <v>C</v>
          </cell>
          <cell r="I2828" t="str">
            <v>USD - US DOLLAR</v>
          </cell>
          <cell r="J2828" t="str">
            <v>I</v>
          </cell>
          <cell r="K2828">
            <v>39234</v>
          </cell>
          <cell r="L2828">
            <v>39263</v>
          </cell>
          <cell r="M2828" t="str">
            <v>A</v>
          </cell>
          <cell r="O2828">
            <v>-69604.09</v>
          </cell>
          <cell r="P2828">
            <v>6</v>
          </cell>
          <cell r="Q2828">
            <v>12</v>
          </cell>
          <cell r="S2828">
            <v>0</v>
          </cell>
          <cell r="T2828">
            <v>1</v>
          </cell>
          <cell r="U2828">
            <v>4349066.72</v>
          </cell>
          <cell r="V2828">
            <v>12176.4</v>
          </cell>
          <cell r="W2828">
            <v>-57427.69</v>
          </cell>
          <cell r="X2828">
            <v>4279462.63</v>
          </cell>
          <cell r="Y2828" t="str">
            <v>ALL</v>
          </cell>
          <cell r="AA2828" t="str">
            <v>USD</v>
          </cell>
        </row>
        <row r="2829">
          <cell r="C2829" t="str">
            <v>JPX2GROSS ASSETS</v>
          </cell>
          <cell r="D2829" t="str">
            <v>JPM PRIVATE EQUITY FUND II</v>
          </cell>
          <cell r="E2829" t="str">
            <v>USD</v>
          </cell>
          <cell r="F2829" t="str">
            <v>2X</v>
          </cell>
          <cell r="G2829" t="str">
            <v>JPM DIRECT VC, LLC II-CLASS A</v>
          </cell>
          <cell r="H2829" t="str">
            <v>C</v>
          </cell>
          <cell r="I2829" t="str">
            <v>USD - US DOLLAR</v>
          </cell>
          <cell r="J2829" t="str">
            <v>I</v>
          </cell>
          <cell r="K2829">
            <v>39234</v>
          </cell>
          <cell r="L2829">
            <v>39263</v>
          </cell>
          <cell r="M2829" t="str">
            <v>A</v>
          </cell>
          <cell r="O2829">
            <v>-66144.84</v>
          </cell>
          <cell r="P2829">
            <v>6</v>
          </cell>
          <cell r="Q2829">
            <v>13</v>
          </cell>
          <cell r="S2829">
            <v>0</v>
          </cell>
          <cell r="T2829">
            <v>1</v>
          </cell>
          <cell r="U2829">
            <v>4386520.4800000004</v>
          </cell>
          <cell r="V2829">
            <v>17176504.460000001</v>
          </cell>
          <cell r="W2829">
            <v>17242649.300000001</v>
          </cell>
          <cell r="X2829">
            <v>4320375.6399999997</v>
          </cell>
          <cell r="Y2829" t="str">
            <v>ALL</v>
          </cell>
          <cell r="AA2829" t="str">
            <v>USD</v>
          </cell>
        </row>
        <row r="2830">
          <cell r="C2830" t="str">
            <v>JPX2INC PER SHARE</v>
          </cell>
          <cell r="D2830" t="str">
            <v>JPM PRIVATE EQUITY FUND II</v>
          </cell>
          <cell r="E2830" t="str">
            <v>USD</v>
          </cell>
          <cell r="F2830" t="str">
            <v>2X</v>
          </cell>
          <cell r="G2830" t="str">
            <v>JPM DIRECT VC, LLC II-CLASS A</v>
          </cell>
          <cell r="H2830" t="str">
            <v>C</v>
          </cell>
          <cell r="I2830" t="str">
            <v>USD - US DOLLAR</v>
          </cell>
          <cell r="J2830" t="str">
            <v>I</v>
          </cell>
          <cell r="K2830">
            <v>39234</v>
          </cell>
          <cell r="L2830">
            <v>39263</v>
          </cell>
          <cell r="M2830" t="str">
            <v>A</v>
          </cell>
          <cell r="O2830">
            <v>0</v>
          </cell>
          <cell r="P2830">
            <v>6</v>
          </cell>
          <cell r="Q2830">
            <v>14</v>
          </cell>
          <cell r="S2830">
            <v>0</v>
          </cell>
          <cell r="T2830">
            <v>1</v>
          </cell>
          <cell r="U2830">
            <v>0.25</v>
          </cell>
          <cell r="V2830">
            <v>0</v>
          </cell>
          <cell r="W2830">
            <v>0</v>
          </cell>
          <cell r="X2830">
            <v>0.3</v>
          </cell>
          <cell r="Y2830" t="str">
            <v>ALL</v>
          </cell>
          <cell r="AA2830" t="str">
            <v>USD</v>
          </cell>
        </row>
        <row r="2831">
          <cell r="C2831" t="str">
            <v>JPX2NAV PER SHARE</v>
          </cell>
          <cell r="D2831" t="str">
            <v>JPM PRIVATE EQUITY FUND II</v>
          </cell>
          <cell r="E2831" t="str">
            <v>USD</v>
          </cell>
          <cell r="F2831" t="str">
            <v>2X</v>
          </cell>
          <cell r="G2831" t="str">
            <v>JPM DIRECT VC, LLC II-CLASS A</v>
          </cell>
          <cell r="H2831" t="str">
            <v>C</v>
          </cell>
          <cell r="I2831" t="str">
            <v>USD - US DOLLAR</v>
          </cell>
          <cell r="J2831" t="str">
            <v>I</v>
          </cell>
          <cell r="K2831">
            <v>39234</v>
          </cell>
          <cell r="L2831">
            <v>39263</v>
          </cell>
          <cell r="M2831" t="str">
            <v>A</v>
          </cell>
          <cell r="O2831">
            <v>0</v>
          </cell>
          <cell r="P2831">
            <v>6</v>
          </cell>
          <cell r="Q2831">
            <v>15</v>
          </cell>
          <cell r="S2831">
            <v>0</v>
          </cell>
          <cell r="T2831">
            <v>1</v>
          </cell>
          <cell r="U2831">
            <v>382.27158300000002</v>
          </cell>
          <cell r="V2831">
            <v>0</v>
          </cell>
          <cell r="W2831">
            <v>0</v>
          </cell>
          <cell r="X2831">
            <v>376.15356600000001</v>
          </cell>
          <cell r="Y2831" t="str">
            <v>ALL</v>
          </cell>
          <cell r="AA2831" t="str">
            <v>USD</v>
          </cell>
        </row>
        <row r="2832">
          <cell r="C2832" t="str">
            <v>JPX2OFFERING PRICE</v>
          </cell>
          <cell r="D2832" t="str">
            <v>JPM PRIVATE EQUITY FUND II</v>
          </cell>
          <cell r="E2832" t="str">
            <v>USD</v>
          </cell>
          <cell r="F2832" t="str">
            <v>2X</v>
          </cell>
          <cell r="G2832" t="str">
            <v>JPM DIRECT VC, LLC II-CLASS A</v>
          </cell>
          <cell r="H2832" t="str">
            <v>C</v>
          </cell>
          <cell r="I2832" t="str">
            <v>USD - US DOLLAR</v>
          </cell>
          <cell r="J2832" t="str">
            <v>I</v>
          </cell>
          <cell r="K2832">
            <v>39234</v>
          </cell>
          <cell r="L2832">
            <v>39263</v>
          </cell>
          <cell r="M2832" t="str">
            <v>A</v>
          </cell>
          <cell r="O2832">
            <v>0</v>
          </cell>
          <cell r="P2832">
            <v>6</v>
          </cell>
          <cell r="Q2832">
            <v>16</v>
          </cell>
          <cell r="S2832">
            <v>0</v>
          </cell>
          <cell r="T2832">
            <v>1</v>
          </cell>
          <cell r="U2832">
            <v>382.27</v>
          </cell>
          <cell r="V2832">
            <v>0</v>
          </cell>
          <cell r="W2832">
            <v>0</v>
          </cell>
          <cell r="X2832">
            <v>376.15</v>
          </cell>
          <cell r="Y2832" t="str">
            <v>ALL</v>
          </cell>
          <cell r="AA2832" t="str">
            <v>USD</v>
          </cell>
        </row>
        <row r="2833">
          <cell r="C2833" t="str">
            <v>JPX3ASSETS</v>
          </cell>
          <cell r="D2833" t="str">
            <v>JPM PRIVATE EQUITY FUND II</v>
          </cell>
          <cell r="E2833" t="str">
            <v>USD</v>
          </cell>
          <cell r="F2833" t="str">
            <v>2X</v>
          </cell>
          <cell r="G2833" t="str">
            <v>JPM POOLED VC, LLC II-CLASS A</v>
          </cell>
          <cell r="H2833" t="str">
            <v>C</v>
          </cell>
          <cell r="I2833" t="str">
            <v>USD - US DOLLAR</v>
          </cell>
          <cell r="J2833" t="str">
            <v>I</v>
          </cell>
          <cell r="K2833">
            <v>39234</v>
          </cell>
          <cell r="L2833">
            <v>39263</v>
          </cell>
          <cell r="M2833" t="str">
            <v>A</v>
          </cell>
          <cell r="O2833">
            <v>0</v>
          </cell>
          <cell r="P2833">
            <v>1</v>
          </cell>
          <cell r="Q2833">
            <v>1</v>
          </cell>
          <cell r="S2833">
            <v>1</v>
          </cell>
          <cell r="T2833">
            <v>2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str">
            <v>ALL</v>
          </cell>
          <cell r="AA2833" t="str">
            <v>USD</v>
          </cell>
        </row>
        <row r="2834">
          <cell r="C2834" t="str">
            <v>JPX3</v>
          </cell>
          <cell r="D2834" t="str">
            <v>JPM PRIVATE EQUITY FUND II</v>
          </cell>
          <cell r="E2834" t="str">
            <v>USD</v>
          </cell>
          <cell r="F2834" t="str">
            <v>2X</v>
          </cell>
          <cell r="G2834" t="str">
            <v>JPM POOLED VC, LLC II-CLASS A</v>
          </cell>
          <cell r="H2834" t="str">
            <v>C</v>
          </cell>
          <cell r="I2834" t="str">
            <v>USD - US DOLLAR</v>
          </cell>
          <cell r="J2834" t="str">
            <v>I</v>
          </cell>
          <cell r="K2834">
            <v>39234</v>
          </cell>
          <cell r="L2834">
            <v>39263</v>
          </cell>
          <cell r="M2834" t="str">
            <v>A</v>
          </cell>
          <cell r="O2834">
            <v>0</v>
          </cell>
          <cell r="P2834">
            <v>1</v>
          </cell>
          <cell r="Q2834">
            <v>2</v>
          </cell>
          <cell r="S2834">
            <v>0</v>
          </cell>
          <cell r="T2834">
            <v>2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str">
            <v>ALL</v>
          </cell>
          <cell r="AA2834" t="str">
            <v>USD</v>
          </cell>
        </row>
        <row r="2835">
          <cell r="C2835" t="str">
            <v>JPX3IDENTIFIED COST OF SECURITIES...........</v>
          </cell>
          <cell r="D2835" t="str">
            <v>JPM PRIVATE EQUITY FUND II</v>
          </cell>
          <cell r="E2835" t="str">
            <v>USD</v>
          </cell>
          <cell r="F2835" t="str">
            <v>2X</v>
          </cell>
          <cell r="G2835" t="str">
            <v>JPM POOLED VC, LLC II-CLASS A</v>
          </cell>
          <cell r="H2835" t="str">
            <v>C</v>
          </cell>
          <cell r="I2835" t="str">
            <v>USD - US DOLLAR</v>
          </cell>
          <cell r="J2835" t="str">
            <v>I</v>
          </cell>
          <cell r="K2835">
            <v>39234</v>
          </cell>
          <cell r="L2835">
            <v>39263</v>
          </cell>
          <cell r="M2835" t="str">
            <v>A</v>
          </cell>
          <cell r="O2835">
            <v>2038388.36</v>
          </cell>
          <cell r="P2835">
            <v>1</v>
          </cell>
          <cell r="Q2835">
            <v>3</v>
          </cell>
          <cell r="S2835">
            <v>0</v>
          </cell>
          <cell r="T2835">
            <v>0</v>
          </cell>
          <cell r="U2835">
            <v>120173246.59999999</v>
          </cell>
          <cell r="V2835">
            <v>2656806.2000000002</v>
          </cell>
          <cell r="W2835">
            <v>618417.84</v>
          </cell>
          <cell r="X2835">
            <v>122211635</v>
          </cell>
          <cell r="Y2835" t="str">
            <v>ALL</v>
          </cell>
          <cell r="AA2835" t="str">
            <v>USD</v>
          </cell>
        </row>
        <row r="2836">
          <cell r="C2836" t="str">
            <v>JPX3IDENTIFIED COST OF SHORT TERM INV.......</v>
          </cell>
          <cell r="D2836" t="str">
            <v>JPM PRIVATE EQUITY FUND II</v>
          </cell>
          <cell r="E2836" t="str">
            <v>USD</v>
          </cell>
          <cell r="F2836" t="str">
            <v>2X</v>
          </cell>
          <cell r="G2836" t="str">
            <v>JPM POOLED VC, LLC II-CLASS A</v>
          </cell>
          <cell r="H2836" t="str">
            <v>C</v>
          </cell>
          <cell r="I2836" t="str">
            <v>USD - US DOLLAR</v>
          </cell>
          <cell r="J2836" t="str">
            <v>I</v>
          </cell>
          <cell r="K2836">
            <v>39234</v>
          </cell>
          <cell r="L2836">
            <v>39263</v>
          </cell>
          <cell r="M2836" t="str">
            <v>A</v>
          </cell>
          <cell r="O2836">
            <v>2597667.0299999998</v>
          </cell>
          <cell r="P2836">
            <v>1</v>
          </cell>
          <cell r="Q2836">
            <v>4</v>
          </cell>
          <cell r="S2836">
            <v>0</v>
          </cell>
          <cell r="T2836">
            <v>0</v>
          </cell>
          <cell r="U2836">
            <v>0</v>
          </cell>
          <cell r="V2836">
            <v>20219369.07</v>
          </cell>
          <cell r="W2836">
            <v>17621702.039999999</v>
          </cell>
          <cell r="X2836">
            <v>2597667.0299999998</v>
          </cell>
          <cell r="Y2836" t="str">
            <v>ALL</v>
          </cell>
          <cell r="AA2836" t="str">
            <v>USD</v>
          </cell>
        </row>
        <row r="2837">
          <cell r="C2837" t="str">
            <v>JPX3</v>
          </cell>
          <cell r="D2837" t="str">
            <v>JPM PRIVATE EQUITY FUND II</v>
          </cell>
          <cell r="E2837" t="str">
            <v>USD</v>
          </cell>
          <cell r="F2837" t="str">
            <v>2X</v>
          </cell>
          <cell r="G2837" t="str">
            <v>JPM POOLED VC, LLC II-CLASS A</v>
          </cell>
          <cell r="H2837" t="str">
            <v>C</v>
          </cell>
          <cell r="I2837" t="str">
            <v>USD - US DOLLAR</v>
          </cell>
          <cell r="J2837" t="str">
            <v>I</v>
          </cell>
          <cell r="K2837">
            <v>39234</v>
          </cell>
          <cell r="L2837">
            <v>39263</v>
          </cell>
          <cell r="M2837" t="str">
            <v>A</v>
          </cell>
          <cell r="O2837">
            <v>0</v>
          </cell>
          <cell r="P2837">
            <v>1</v>
          </cell>
          <cell r="Q2837">
            <v>5</v>
          </cell>
          <cell r="S2837">
            <v>0</v>
          </cell>
          <cell r="T2837">
            <v>2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str">
            <v>ALL</v>
          </cell>
          <cell r="AA2837" t="str">
            <v>USD</v>
          </cell>
        </row>
        <row r="2838">
          <cell r="C2838" t="str">
            <v>JPX3TOTAL INVESTMENTS AT AVERAGE COST</v>
          </cell>
          <cell r="D2838" t="str">
            <v>JPM PRIVATE EQUITY FUND II</v>
          </cell>
          <cell r="E2838" t="str">
            <v>USD</v>
          </cell>
          <cell r="F2838" t="str">
            <v>2X</v>
          </cell>
          <cell r="G2838" t="str">
            <v>JPM POOLED VC, LLC II-CLASS A</v>
          </cell>
          <cell r="H2838" t="str">
            <v>C</v>
          </cell>
          <cell r="I2838" t="str">
            <v>USD - US DOLLAR</v>
          </cell>
          <cell r="J2838" t="str">
            <v>I</v>
          </cell>
          <cell r="K2838">
            <v>39234</v>
          </cell>
          <cell r="L2838">
            <v>39263</v>
          </cell>
          <cell r="M2838" t="str">
            <v>A</v>
          </cell>
          <cell r="O2838">
            <v>4636055.3899999997</v>
          </cell>
          <cell r="P2838">
            <v>1</v>
          </cell>
          <cell r="Q2838">
            <v>6</v>
          </cell>
          <cell r="S2838">
            <v>0</v>
          </cell>
          <cell r="T2838">
            <v>1</v>
          </cell>
          <cell r="U2838">
            <v>120173246.59999999</v>
          </cell>
          <cell r="V2838">
            <v>22876175.27</v>
          </cell>
          <cell r="W2838">
            <v>18240119.879999999</v>
          </cell>
          <cell r="X2838">
            <v>124809302</v>
          </cell>
          <cell r="Y2838" t="str">
            <v>ALL</v>
          </cell>
          <cell r="AA2838" t="str">
            <v>USD</v>
          </cell>
        </row>
        <row r="2839">
          <cell r="C2839" t="str">
            <v>JPX3IDENTIFIED COST OF CURRENCY (CASH)......</v>
          </cell>
          <cell r="D2839" t="str">
            <v>JPM PRIVATE EQUITY FUND II</v>
          </cell>
          <cell r="E2839" t="str">
            <v>USD</v>
          </cell>
          <cell r="F2839" t="str">
            <v>2X</v>
          </cell>
          <cell r="G2839" t="str">
            <v>JPM POOLED VC, LLC II-CLASS A</v>
          </cell>
          <cell r="H2839" t="str">
            <v>C</v>
          </cell>
          <cell r="I2839" t="str">
            <v>USD - US DOLLAR</v>
          </cell>
          <cell r="J2839" t="str">
            <v>I</v>
          </cell>
          <cell r="K2839">
            <v>39234</v>
          </cell>
          <cell r="L2839">
            <v>39263</v>
          </cell>
          <cell r="M2839" t="str">
            <v>A</v>
          </cell>
          <cell r="O2839">
            <v>-57146.78</v>
          </cell>
          <cell r="P2839">
            <v>1</v>
          </cell>
          <cell r="Q2839">
            <v>7</v>
          </cell>
          <cell r="S2839">
            <v>0</v>
          </cell>
          <cell r="T2839">
            <v>0</v>
          </cell>
          <cell r="U2839">
            <v>-11607.8</v>
          </cell>
          <cell r="V2839">
            <v>30701602.129999999</v>
          </cell>
          <cell r="W2839">
            <v>30758748.91</v>
          </cell>
          <cell r="X2839">
            <v>-68754.58</v>
          </cell>
          <cell r="Y2839" t="str">
            <v>ALL</v>
          </cell>
          <cell r="AA2839" t="str">
            <v>USD</v>
          </cell>
        </row>
        <row r="2840">
          <cell r="C2840" t="str">
            <v>JPX3RECEIVABLE FOR INVESTMENTS SOLD.........</v>
          </cell>
          <cell r="D2840" t="str">
            <v>JPM PRIVATE EQUITY FUND II</v>
          </cell>
          <cell r="E2840" t="str">
            <v>USD</v>
          </cell>
          <cell r="F2840" t="str">
            <v>2X</v>
          </cell>
          <cell r="G2840" t="str">
            <v>JPM POOLED VC, LLC II-CLASS A</v>
          </cell>
          <cell r="H2840" t="str">
            <v>C</v>
          </cell>
          <cell r="I2840" t="str">
            <v>USD - US DOLLAR</v>
          </cell>
          <cell r="J2840" t="str">
            <v>I</v>
          </cell>
          <cell r="K2840">
            <v>39234</v>
          </cell>
          <cell r="L2840">
            <v>39263</v>
          </cell>
          <cell r="M2840" t="str">
            <v>A</v>
          </cell>
          <cell r="O2840">
            <v>-5708.79</v>
          </cell>
          <cell r="P2840">
            <v>1</v>
          </cell>
          <cell r="Q2840">
            <v>8</v>
          </cell>
          <cell r="S2840">
            <v>0</v>
          </cell>
          <cell r="T2840">
            <v>0</v>
          </cell>
          <cell r="U2840">
            <v>65807.77</v>
          </cell>
          <cell r="V2840">
            <v>18362195.82</v>
          </cell>
          <cell r="W2840">
            <v>18367904.609999999</v>
          </cell>
          <cell r="X2840">
            <v>60098.98</v>
          </cell>
          <cell r="Y2840" t="str">
            <v>ALL</v>
          </cell>
          <cell r="AA2840" t="str">
            <v>USD</v>
          </cell>
        </row>
        <row r="2841">
          <cell r="C2841" t="str">
            <v>JPX3DIVIDENDS RECEIVABLE....................</v>
          </cell>
          <cell r="D2841" t="str">
            <v>JPM PRIVATE EQUITY FUND II</v>
          </cell>
          <cell r="E2841" t="str">
            <v>USD</v>
          </cell>
          <cell r="F2841" t="str">
            <v>2X</v>
          </cell>
          <cell r="G2841" t="str">
            <v>JPM POOLED VC, LLC II-CLASS A</v>
          </cell>
          <cell r="H2841" t="str">
            <v>C</v>
          </cell>
          <cell r="I2841" t="str">
            <v>USD - US DOLLAR</v>
          </cell>
          <cell r="J2841" t="str">
            <v>I</v>
          </cell>
          <cell r="K2841">
            <v>39234</v>
          </cell>
          <cell r="L2841">
            <v>39263</v>
          </cell>
          <cell r="M2841" t="str">
            <v>A</v>
          </cell>
          <cell r="O2841">
            <v>0</v>
          </cell>
          <cell r="P2841">
            <v>1</v>
          </cell>
          <cell r="Q2841">
            <v>9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str">
            <v>ALL</v>
          </cell>
          <cell r="AA2841" t="str">
            <v>USD</v>
          </cell>
        </row>
        <row r="2842">
          <cell r="C2842" t="str">
            <v>JPX3LONG TERM INTEREST RECEIVABLE...........</v>
          </cell>
          <cell r="D2842" t="str">
            <v>JPM PRIVATE EQUITY FUND II</v>
          </cell>
          <cell r="E2842" t="str">
            <v>USD</v>
          </cell>
          <cell r="F2842" t="str">
            <v>2X</v>
          </cell>
          <cell r="G2842" t="str">
            <v>JPM POOLED VC, LLC II-CLASS A</v>
          </cell>
          <cell r="H2842" t="str">
            <v>C</v>
          </cell>
          <cell r="I2842" t="str">
            <v>USD - US DOLLAR</v>
          </cell>
          <cell r="J2842" t="str">
            <v>I</v>
          </cell>
          <cell r="K2842">
            <v>39234</v>
          </cell>
          <cell r="L2842">
            <v>39263</v>
          </cell>
          <cell r="M2842" t="str">
            <v>A</v>
          </cell>
          <cell r="O2842">
            <v>0</v>
          </cell>
          <cell r="P2842">
            <v>1</v>
          </cell>
          <cell r="Q2842">
            <v>1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str">
            <v>ALL</v>
          </cell>
          <cell r="AA2842" t="str">
            <v>USD</v>
          </cell>
        </row>
        <row r="2843">
          <cell r="C2843" t="str">
            <v>JPX3SHORT TERM INTEREST RECEIVABLE..........</v>
          </cell>
          <cell r="D2843" t="str">
            <v>JPM PRIVATE EQUITY FUND II</v>
          </cell>
          <cell r="E2843" t="str">
            <v>USD</v>
          </cell>
          <cell r="F2843" t="str">
            <v>2X</v>
          </cell>
          <cell r="G2843" t="str">
            <v>JPM POOLED VC, LLC II-CLASS A</v>
          </cell>
          <cell r="H2843" t="str">
            <v>C</v>
          </cell>
          <cell r="I2843" t="str">
            <v>USD - US DOLLAR</v>
          </cell>
          <cell r="J2843" t="str">
            <v>I</v>
          </cell>
          <cell r="K2843">
            <v>39234</v>
          </cell>
          <cell r="L2843">
            <v>39263</v>
          </cell>
          <cell r="M2843" t="str">
            <v>A</v>
          </cell>
          <cell r="O2843">
            <v>331.93</v>
          </cell>
          <cell r="P2843">
            <v>1</v>
          </cell>
          <cell r="Q2843">
            <v>11</v>
          </cell>
          <cell r="S2843">
            <v>0</v>
          </cell>
          <cell r="T2843">
            <v>0</v>
          </cell>
          <cell r="U2843">
            <v>0</v>
          </cell>
          <cell r="V2843">
            <v>2094.15</v>
          </cell>
          <cell r="W2843">
            <v>1762.22</v>
          </cell>
          <cell r="X2843">
            <v>331.93</v>
          </cell>
          <cell r="Y2843" t="str">
            <v>ALL</v>
          </cell>
          <cell r="AA2843" t="str">
            <v>USD</v>
          </cell>
        </row>
        <row r="2844">
          <cell r="C2844" t="str">
            <v>JPX3TAX RECLAIM RECEIVABLE..................</v>
          </cell>
          <cell r="D2844" t="str">
            <v>JPM PRIVATE EQUITY FUND II</v>
          </cell>
          <cell r="E2844" t="str">
            <v>USD</v>
          </cell>
          <cell r="F2844" t="str">
            <v>2X</v>
          </cell>
          <cell r="G2844" t="str">
            <v>JPM POOLED VC, LLC II-CLASS A</v>
          </cell>
          <cell r="H2844" t="str">
            <v>C</v>
          </cell>
          <cell r="I2844" t="str">
            <v>USD - US DOLLAR</v>
          </cell>
          <cell r="J2844" t="str">
            <v>I</v>
          </cell>
          <cell r="K2844">
            <v>39234</v>
          </cell>
          <cell r="L2844">
            <v>39263</v>
          </cell>
          <cell r="M2844" t="str">
            <v>A</v>
          </cell>
          <cell r="O2844">
            <v>0</v>
          </cell>
          <cell r="P2844">
            <v>1</v>
          </cell>
          <cell r="Q2844">
            <v>12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str">
            <v>ALL</v>
          </cell>
          <cell r="AA2844" t="str">
            <v>USD</v>
          </cell>
        </row>
        <row r="2845">
          <cell r="C2845" t="str">
            <v>JPX3STOCK LOAN RECEIVABLE...................</v>
          </cell>
          <cell r="D2845" t="str">
            <v>JPM PRIVATE EQUITY FUND II</v>
          </cell>
          <cell r="E2845" t="str">
            <v>USD</v>
          </cell>
          <cell r="F2845" t="str">
            <v>2X</v>
          </cell>
          <cell r="G2845" t="str">
            <v>JPM POOLED VC, LLC II-CLASS A</v>
          </cell>
          <cell r="H2845" t="str">
            <v>C</v>
          </cell>
          <cell r="I2845" t="str">
            <v>USD - US DOLLAR</v>
          </cell>
          <cell r="J2845" t="str">
            <v>I</v>
          </cell>
          <cell r="K2845">
            <v>39234</v>
          </cell>
          <cell r="L2845">
            <v>39263</v>
          </cell>
          <cell r="M2845" t="str">
            <v>A</v>
          </cell>
          <cell r="O2845">
            <v>0</v>
          </cell>
          <cell r="P2845">
            <v>1</v>
          </cell>
          <cell r="Q2845">
            <v>13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str">
            <v>ALL</v>
          </cell>
          <cell r="AA2845" t="str">
            <v>USD</v>
          </cell>
        </row>
        <row r="2846">
          <cell r="C2846" t="str">
            <v>JPX3SPOT F/X CONTRACTS RECEIVABLE</v>
          </cell>
          <cell r="D2846" t="str">
            <v>JPM PRIVATE EQUITY FUND II</v>
          </cell>
          <cell r="E2846" t="str">
            <v>USD</v>
          </cell>
          <cell r="F2846" t="str">
            <v>2X</v>
          </cell>
          <cell r="G2846" t="str">
            <v>JPM POOLED VC, LLC II-CLASS A</v>
          </cell>
          <cell r="H2846" t="str">
            <v>C</v>
          </cell>
          <cell r="I2846" t="str">
            <v>USD - US DOLLAR</v>
          </cell>
          <cell r="J2846" t="str">
            <v>I</v>
          </cell>
          <cell r="K2846">
            <v>39234</v>
          </cell>
          <cell r="L2846">
            <v>39263</v>
          </cell>
          <cell r="M2846" t="str">
            <v>A</v>
          </cell>
          <cell r="O2846">
            <v>0</v>
          </cell>
          <cell r="P2846">
            <v>1</v>
          </cell>
          <cell r="Q2846">
            <v>14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str">
            <v>ALL</v>
          </cell>
          <cell r="AA2846" t="str">
            <v>USD</v>
          </cell>
        </row>
        <row r="2847">
          <cell r="C2847" t="str">
            <v>JPX3OTHER RECEIVABLES.......................</v>
          </cell>
          <cell r="D2847" t="str">
            <v>JPM PRIVATE EQUITY FUND II</v>
          </cell>
          <cell r="E2847" t="str">
            <v>USD</v>
          </cell>
          <cell r="F2847" t="str">
            <v>2X</v>
          </cell>
          <cell r="G2847" t="str">
            <v>JPM POOLED VC, LLC II-CLASS A</v>
          </cell>
          <cell r="H2847" t="str">
            <v>C</v>
          </cell>
          <cell r="I2847" t="str">
            <v>USD - US DOLLAR</v>
          </cell>
          <cell r="J2847" t="str">
            <v>I</v>
          </cell>
          <cell r="K2847">
            <v>39234</v>
          </cell>
          <cell r="L2847">
            <v>39263</v>
          </cell>
          <cell r="M2847" t="str">
            <v>A</v>
          </cell>
          <cell r="O2847">
            <v>0</v>
          </cell>
          <cell r="P2847">
            <v>1</v>
          </cell>
          <cell r="Q2847">
            <v>15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str">
            <v>ALL</v>
          </cell>
          <cell r="AA2847" t="str">
            <v>USD</v>
          </cell>
        </row>
        <row r="2848">
          <cell r="C2848" t="str">
            <v>JPX3RECEIVABLE FOR ORGANIZATIONAL EXP.......</v>
          </cell>
          <cell r="D2848" t="str">
            <v>JPM PRIVATE EQUITY FUND II</v>
          </cell>
          <cell r="E2848" t="str">
            <v>USD</v>
          </cell>
          <cell r="F2848" t="str">
            <v>2X</v>
          </cell>
          <cell r="G2848" t="str">
            <v>JPM POOLED VC, LLC II-CLASS A</v>
          </cell>
          <cell r="H2848" t="str">
            <v>C</v>
          </cell>
          <cell r="I2848" t="str">
            <v>USD - US DOLLAR</v>
          </cell>
          <cell r="J2848" t="str">
            <v>I</v>
          </cell>
          <cell r="K2848">
            <v>39234</v>
          </cell>
          <cell r="L2848">
            <v>39263</v>
          </cell>
          <cell r="M2848" t="str">
            <v>A</v>
          </cell>
          <cell r="O2848">
            <v>0</v>
          </cell>
          <cell r="P2848">
            <v>1</v>
          </cell>
          <cell r="Q2848">
            <v>16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str">
            <v>ALL</v>
          </cell>
          <cell r="AA2848" t="str">
            <v>USD</v>
          </cell>
        </row>
        <row r="2849">
          <cell r="C2849" t="str">
            <v>JPX3RECEIVABLE FOR MANAGEMENT FEE...........</v>
          </cell>
          <cell r="D2849" t="str">
            <v>JPM PRIVATE EQUITY FUND II</v>
          </cell>
          <cell r="E2849" t="str">
            <v>USD</v>
          </cell>
          <cell r="F2849" t="str">
            <v>2X</v>
          </cell>
          <cell r="G2849" t="str">
            <v>JPM POOLED VC, LLC II-CLASS A</v>
          </cell>
          <cell r="H2849" t="str">
            <v>C</v>
          </cell>
          <cell r="I2849" t="str">
            <v>USD - US DOLLAR</v>
          </cell>
          <cell r="J2849" t="str">
            <v>I</v>
          </cell>
          <cell r="K2849">
            <v>39234</v>
          </cell>
          <cell r="L2849">
            <v>39263</v>
          </cell>
          <cell r="M2849" t="str">
            <v>A</v>
          </cell>
          <cell r="O2849">
            <v>217162.58</v>
          </cell>
          <cell r="P2849">
            <v>1</v>
          </cell>
          <cell r="Q2849">
            <v>17</v>
          </cell>
          <cell r="S2849">
            <v>0</v>
          </cell>
          <cell r="T2849">
            <v>0</v>
          </cell>
          <cell r="U2849">
            <v>-217162.58</v>
          </cell>
          <cell r="V2849">
            <v>217162.58</v>
          </cell>
          <cell r="W2849">
            <v>0</v>
          </cell>
          <cell r="X2849">
            <v>0</v>
          </cell>
          <cell r="Y2849" t="str">
            <v>ALL</v>
          </cell>
          <cell r="AA2849" t="str">
            <v>USD</v>
          </cell>
        </row>
        <row r="2850">
          <cell r="C2850" t="str">
            <v>JPX3PREPAID LINE OF CREDIT..................</v>
          </cell>
          <cell r="D2850" t="str">
            <v>JPM PRIVATE EQUITY FUND II</v>
          </cell>
          <cell r="E2850" t="str">
            <v>USD</v>
          </cell>
          <cell r="F2850" t="str">
            <v>2X</v>
          </cell>
          <cell r="G2850" t="str">
            <v>JPM POOLED VC, LLC II-CLASS A</v>
          </cell>
          <cell r="H2850" t="str">
            <v>C</v>
          </cell>
          <cell r="I2850" t="str">
            <v>USD - US DOLLAR</v>
          </cell>
          <cell r="J2850" t="str">
            <v>I</v>
          </cell>
          <cell r="K2850">
            <v>39234</v>
          </cell>
          <cell r="L2850">
            <v>39263</v>
          </cell>
          <cell r="M2850" t="str">
            <v>A</v>
          </cell>
          <cell r="O2850">
            <v>0</v>
          </cell>
          <cell r="P2850">
            <v>1</v>
          </cell>
          <cell r="Q2850">
            <v>18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str">
            <v>ALL</v>
          </cell>
          <cell r="AA2850" t="str">
            <v>USD</v>
          </cell>
        </row>
        <row r="2851">
          <cell r="C2851" t="str">
            <v>JPX3PREPAID INSURANCE.......................</v>
          </cell>
          <cell r="D2851" t="str">
            <v>JPM PRIVATE EQUITY FUND II</v>
          </cell>
          <cell r="E2851" t="str">
            <v>USD</v>
          </cell>
          <cell r="F2851" t="str">
            <v>2X</v>
          </cell>
          <cell r="G2851" t="str">
            <v>JPM POOLED VC, LLC II-CLASS A</v>
          </cell>
          <cell r="H2851" t="str">
            <v>C</v>
          </cell>
          <cell r="I2851" t="str">
            <v>USD - US DOLLAR</v>
          </cell>
          <cell r="J2851" t="str">
            <v>I</v>
          </cell>
          <cell r="K2851">
            <v>39234</v>
          </cell>
          <cell r="L2851">
            <v>39263</v>
          </cell>
          <cell r="M2851" t="str">
            <v>A</v>
          </cell>
          <cell r="O2851">
            <v>-975.97</v>
          </cell>
          <cell r="P2851">
            <v>1</v>
          </cell>
          <cell r="Q2851">
            <v>19</v>
          </cell>
          <cell r="S2851">
            <v>0</v>
          </cell>
          <cell r="T2851">
            <v>0</v>
          </cell>
          <cell r="U2851">
            <v>7807.76</v>
          </cell>
          <cell r="V2851">
            <v>0</v>
          </cell>
          <cell r="W2851">
            <v>975.97</v>
          </cell>
          <cell r="X2851">
            <v>6831.79</v>
          </cell>
          <cell r="Y2851" t="str">
            <v>ALL</v>
          </cell>
          <cell r="AA2851" t="str">
            <v>USD</v>
          </cell>
        </row>
        <row r="2852">
          <cell r="C2852" t="str">
            <v>JPX3CONT. RECEIVABLE FROM INVESTORS.........</v>
          </cell>
          <cell r="D2852" t="str">
            <v>JPM PRIVATE EQUITY FUND II</v>
          </cell>
          <cell r="E2852" t="str">
            <v>USD</v>
          </cell>
          <cell r="F2852" t="str">
            <v>2X</v>
          </cell>
          <cell r="G2852" t="str">
            <v>JPM POOLED VC, LLC II-CLASS A</v>
          </cell>
          <cell r="H2852" t="str">
            <v>C</v>
          </cell>
          <cell r="I2852" t="str">
            <v>USD - US DOLLAR</v>
          </cell>
          <cell r="J2852" t="str">
            <v>I</v>
          </cell>
          <cell r="K2852">
            <v>39234</v>
          </cell>
          <cell r="L2852">
            <v>39263</v>
          </cell>
          <cell r="M2852" t="str">
            <v>A</v>
          </cell>
          <cell r="O2852">
            <v>0</v>
          </cell>
          <cell r="P2852">
            <v>1</v>
          </cell>
          <cell r="Q2852">
            <v>20</v>
          </cell>
          <cell r="S2852">
            <v>0</v>
          </cell>
          <cell r="T2852">
            <v>0</v>
          </cell>
          <cell r="U2852">
            <v>0</v>
          </cell>
          <cell r="V2852">
            <v>10756200</v>
          </cell>
          <cell r="W2852">
            <v>10756200</v>
          </cell>
          <cell r="X2852">
            <v>0</v>
          </cell>
          <cell r="Y2852" t="str">
            <v>ALL</v>
          </cell>
          <cell r="AA2852" t="str">
            <v>USD</v>
          </cell>
        </row>
        <row r="2853">
          <cell r="C2853" t="str">
            <v>JPX3OTHER ASSETS............................</v>
          </cell>
          <cell r="D2853" t="str">
            <v>JPM PRIVATE EQUITY FUND II</v>
          </cell>
          <cell r="E2853" t="str">
            <v>USD</v>
          </cell>
          <cell r="F2853" t="str">
            <v>2X</v>
          </cell>
          <cell r="G2853" t="str">
            <v>JPM POOLED VC, LLC II-CLASS A</v>
          </cell>
          <cell r="H2853" t="str">
            <v>C</v>
          </cell>
          <cell r="I2853" t="str">
            <v>USD - US DOLLAR</v>
          </cell>
          <cell r="J2853" t="str">
            <v>I</v>
          </cell>
          <cell r="K2853">
            <v>39234</v>
          </cell>
          <cell r="L2853">
            <v>39263</v>
          </cell>
          <cell r="M2853" t="str">
            <v>A</v>
          </cell>
          <cell r="O2853">
            <v>0</v>
          </cell>
          <cell r="P2853">
            <v>1</v>
          </cell>
          <cell r="Q2853">
            <v>21</v>
          </cell>
          <cell r="S2853">
            <v>0</v>
          </cell>
          <cell r="T2853">
            <v>0</v>
          </cell>
          <cell r="U2853">
            <v>192.32</v>
          </cell>
          <cell r="V2853">
            <v>0</v>
          </cell>
          <cell r="W2853">
            <v>0</v>
          </cell>
          <cell r="X2853">
            <v>192.32</v>
          </cell>
          <cell r="Y2853" t="str">
            <v>ALL</v>
          </cell>
          <cell r="AA2853" t="str">
            <v>USD</v>
          </cell>
        </row>
        <row r="2854">
          <cell r="C2854" t="str">
            <v>JPX3TOTAL ASSETS AT COST</v>
          </cell>
          <cell r="D2854" t="str">
            <v>JPM PRIVATE EQUITY FUND II</v>
          </cell>
          <cell r="E2854" t="str">
            <v>USD</v>
          </cell>
          <cell r="F2854" t="str">
            <v>2X</v>
          </cell>
          <cell r="G2854" t="str">
            <v>JPM POOLED VC, LLC II-CLASS A</v>
          </cell>
          <cell r="H2854" t="str">
            <v>C</v>
          </cell>
          <cell r="I2854" t="str">
            <v>USD - US DOLLAR</v>
          </cell>
          <cell r="J2854" t="str">
            <v>I</v>
          </cell>
          <cell r="K2854">
            <v>39234</v>
          </cell>
          <cell r="L2854">
            <v>39263</v>
          </cell>
          <cell r="M2854" t="str">
            <v>A</v>
          </cell>
          <cell r="O2854">
            <v>4789718.3600000003</v>
          </cell>
          <cell r="P2854">
            <v>1</v>
          </cell>
          <cell r="Q2854">
            <v>22</v>
          </cell>
          <cell r="S2854">
            <v>0</v>
          </cell>
          <cell r="T2854">
            <v>1</v>
          </cell>
          <cell r="U2854">
            <v>120018284.09999999</v>
          </cell>
          <cell r="V2854">
            <v>82915429.950000003</v>
          </cell>
          <cell r="W2854">
            <v>78125711.590000004</v>
          </cell>
          <cell r="X2854">
            <v>124808002.5</v>
          </cell>
          <cell r="Y2854" t="str">
            <v>ALL</v>
          </cell>
          <cell r="AA2854" t="str">
            <v>USD</v>
          </cell>
        </row>
        <row r="2855">
          <cell r="C2855" t="str">
            <v>JPX3</v>
          </cell>
          <cell r="D2855" t="str">
            <v>JPM PRIVATE EQUITY FUND II</v>
          </cell>
          <cell r="E2855" t="str">
            <v>USD</v>
          </cell>
          <cell r="F2855" t="str">
            <v>2X</v>
          </cell>
          <cell r="G2855" t="str">
            <v>JPM POOLED VC, LLC II-CLASS A</v>
          </cell>
          <cell r="H2855" t="str">
            <v>C</v>
          </cell>
          <cell r="I2855" t="str">
            <v>USD - US DOLLAR</v>
          </cell>
          <cell r="J2855" t="str">
            <v>I</v>
          </cell>
          <cell r="K2855">
            <v>39234</v>
          </cell>
          <cell r="L2855">
            <v>39263</v>
          </cell>
          <cell r="M2855" t="str">
            <v>A</v>
          </cell>
          <cell r="O2855">
            <v>0</v>
          </cell>
          <cell r="P2855">
            <v>1</v>
          </cell>
          <cell r="Q2855">
            <v>23</v>
          </cell>
          <cell r="S2855">
            <v>0</v>
          </cell>
          <cell r="T2855">
            <v>2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str">
            <v>ALL</v>
          </cell>
          <cell r="AA2855" t="str">
            <v>USD</v>
          </cell>
        </row>
        <row r="2856">
          <cell r="C2856" t="str">
            <v>JPX3UNREALIZED APPECIATION/DEPRECIATION.....</v>
          </cell>
          <cell r="D2856" t="str">
            <v>JPM PRIVATE EQUITY FUND II</v>
          </cell>
          <cell r="E2856" t="str">
            <v>USD</v>
          </cell>
          <cell r="F2856" t="str">
            <v>2X</v>
          </cell>
          <cell r="G2856" t="str">
            <v>JPM POOLED VC, LLC II-CLASS A</v>
          </cell>
          <cell r="H2856" t="str">
            <v>C</v>
          </cell>
          <cell r="I2856" t="str">
            <v>USD - US DOLLAR</v>
          </cell>
          <cell r="J2856" t="str">
            <v>I</v>
          </cell>
          <cell r="K2856">
            <v>39234</v>
          </cell>
          <cell r="L2856">
            <v>39263</v>
          </cell>
          <cell r="M2856" t="str">
            <v>A</v>
          </cell>
          <cell r="O2856">
            <v>3719693.41</v>
          </cell>
          <cell r="P2856">
            <v>1</v>
          </cell>
          <cell r="Q2856">
            <v>24</v>
          </cell>
          <cell r="S2856">
            <v>0</v>
          </cell>
          <cell r="T2856">
            <v>0</v>
          </cell>
          <cell r="U2856">
            <v>-10744418.960000001</v>
          </cell>
          <cell r="V2856">
            <v>1072054.49</v>
          </cell>
          <cell r="W2856">
            <v>-2647638.92</v>
          </cell>
          <cell r="X2856">
            <v>-7024725.5499999998</v>
          </cell>
          <cell r="Y2856" t="str">
            <v>ALL</v>
          </cell>
          <cell r="AA2856" t="str">
            <v>USD</v>
          </cell>
        </row>
        <row r="2857">
          <cell r="C2857" t="str">
            <v>JPX3TOTAL ASSETS AT MARKET</v>
          </cell>
          <cell r="D2857" t="str">
            <v>JPM PRIVATE EQUITY FUND II</v>
          </cell>
          <cell r="E2857" t="str">
            <v>USD</v>
          </cell>
          <cell r="F2857" t="str">
            <v>2X</v>
          </cell>
          <cell r="G2857" t="str">
            <v>JPM POOLED VC, LLC II-CLASS A</v>
          </cell>
          <cell r="H2857" t="str">
            <v>C</v>
          </cell>
          <cell r="I2857" t="str">
            <v>USD - US DOLLAR</v>
          </cell>
          <cell r="J2857" t="str">
            <v>I</v>
          </cell>
          <cell r="K2857">
            <v>39234</v>
          </cell>
          <cell r="L2857">
            <v>39263</v>
          </cell>
          <cell r="M2857" t="str">
            <v>A</v>
          </cell>
          <cell r="O2857">
            <v>8509411.7699999996</v>
          </cell>
          <cell r="P2857">
            <v>1</v>
          </cell>
          <cell r="Q2857">
            <v>25</v>
          </cell>
          <cell r="S2857">
            <v>0</v>
          </cell>
          <cell r="T2857">
            <v>1</v>
          </cell>
          <cell r="U2857">
            <v>109273865.09999999</v>
          </cell>
          <cell r="V2857">
            <v>83987484.439999998</v>
          </cell>
          <cell r="W2857">
            <v>75478072.670000002</v>
          </cell>
          <cell r="X2857">
            <v>117783276.90000001</v>
          </cell>
          <cell r="Y2857" t="str">
            <v>ALL</v>
          </cell>
          <cell r="AA2857" t="str">
            <v>USD</v>
          </cell>
        </row>
        <row r="2858">
          <cell r="C2858" t="str">
            <v>JPX3</v>
          </cell>
          <cell r="D2858" t="str">
            <v>JPM PRIVATE EQUITY FUND II</v>
          </cell>
          <cell r="E2858" t="str">
            <v>USD</v>
          </cell>
          <cell r="F2858" t="str">
            <v>2X</v>
          </cell>
          <cell r="G2858" t="str">
            <v>JPM POOLED VC, LLC II-CLASS A</v>
          </cell>
          <cell r="H2858" t="str">
            <v>C</v>
          </cell>
          <cell r="I2858" t="str">
            <v>USD - US DOLLAR</v>
          </cell>
          <cell r="J2858" t="str">
            <v>I</v>
          </cell>
          <cell r="K2858">
            <v>39234</v>
          </cell>
          <cell r="L2858">
            <v>39263</v>
          </cell>
          <cell r="M2858" t="str">
            <v>A</v>
          </cell>
          <cell r="O2858">
            <v>0</v>
          </cell>
          <cell r="P2858">
            <v>1</v>
          </cell>
          <cell r="Q2858">
            <v>26</v>
          </cell>
          <cell r="S2858">
            <v>0</v>
          </cell>
          <cell r="T2858">
            <v>2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str">
            <v>ALL</v>
          </cell>
          <cell r="AA2858" t="str">
            <v>USD</v>
          </cell>
        </row>
        <row r="2859">
          <cell r="C2859" t="str">
            <v>JPX3LIABILITIES</v>
          </cell>
          <cell r="D2859" t="str">
            <v>JPM PRIVATE EQUITY FUND II</v>
          </cell>
          <cell r="E2859" t="str">
            <v>USD</v>
          </cell>
          <cell r="F2859" t="str">
            <v>2X</v>
          </cell>
          <cell r="G2859" t="str">
            <v>JPM POOLED VC, LLC II-CLASS A</v>
          </cell>
          <cell r="H2859" t="str">
            <v>C</v>
          </cell>
          <cell r="I2859" t="str">
            <v>USD - US DOLLAR</v>
          </cell>
          <cell r="J2859" t="str">
            <v>I</v>
          </cell>
          <cell r="K2859">
            <v>39234</v>
          </cell>
          <cell r="L2859">
            <v>39263</v>
          </cell>
          <cell r="M2859" t="str">
            <v>A</v>
          </cell>
          <cell r="O2859">
            <v>0</v>
          </cell>
          <cell r="P2859">
            <v>1</v>
          </cell>
          <cell r="Q2859">
            <v>27</v>
          </cell>
          <cell r="S2859">
            <v>1</v>
          </cell>
          <cell r="T2859">
            <v>2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str">
            <v>ALL</v>
          </cell>
          <cell r="AA2859" t="str">
            <v>USD</v>
          </cell>
        </row>
        <row r="2860">
          <cell r="C2860" t="str">
            <v>JPX3PAYABLE FOR INVESTMENTS PURCHASED.......</v>
          </cell>
          <cell r="D2860" t="str">
            <v>JPM PRIVATE EQUITY FUND II</v>
          </cell>
          <cell r="E2860" t="str">
            <v>USD</v>
          </cell>
          <cell r="F2860" t="str">
            <v>2X</v>
          </cell>
          <cell r="G2860" t="str">
            <v>JPM POOLED VC, LLC II-CLASS A</v>
          </cell>
          <cell r="H2860" t="str">
            <v>C</v>
          </cell>
          <cell r="I2860" t="str">
            <v>USD - US DOLLAR</v>
          </cell>
          <cell r="J2860" t="str">
            <v>I</v>
          </cell>
          <cell r="K2860">
            <v>39234</v>
          </cell>
          <cell r="L2860">
            <v>39263</v>
          </cell>
          <cell r="M2860" t="str">
            <v>A</v>
          </cell>
          <cell r="O2860">
            <v>0</v>
          </cell>
          <cell r="P2860">
            <v>1</v>
          </cell>
          <cell r="Q2860">
            <v>28</v>
          </cell>
          <cell r="S2860">
            <v>0</v>
          </cell>
          <cell r="T2860">
            <v>0</v>
          </cell>
          <cell r="U2860">
            <v>0</v>
          </cell>
          <cell r="V2860">
            <v>22876175.27</v>
          </cell>
          <cell r="W2860">
            <v>22876175.27</v>
          </cell>
          <cell r="X2860">
            <v>0</v>
          </cell>
          <cell r="Y2860" t="str">
            <v>ALL</v>
          </cell>
          <cell r="AA2860" t="str">
            <v>USD</v>
          </cell>
        </row>
        <row r="2861">
          <cell r="C2861" t="str">
            <v>JPX3OTHER PAYABLES..........................</v>
          </cell>
          <cell r="D2861" t="str">
            <v>JPM PRIVATE EQUITY FUND II</v>
          </cell>
          <cell r="E2861" t="str">
            <v>USD</v>
          </cell>
          <cell r="F2861" t="str">
            <v>2X</v>
          </cell>
          <cell r="G2861" t="str">
            <v>JPM POOLED VC, LLC II-CLASS A</v>
          </cell>
          <cell r="H2861" t="str">
            <v>C</v>
          </cell>
          <cell r="I2861" t="str">
            <v>USD - US DOLLAR</v>
          </cell>
          <cell r="J2861" t="str">
            <v>I</v>
          </cell>
          <cell r="K2861">
            <v>39234</v>
          </cell>
          <cell r="L2861">
            <v>39263</v>
          </cell>
          <cell r="M2861" t="str">
            <v>A</v>
          </cell>
          <cell r="O2861">
            <v>0</v>
          </cell>
          <cell r="P2861">
            <v>1</v>
          </cell>
          <cell r="Q2861">
            <v>29</v>
          </cell>
          <cell r="S2861">
            <v>0</v>
          </cell>
          <cell r="T2861">
            <v>0</v>
          </cell>
          <cell r="U2861">
            <v>-0.04</v>
          </cell>
          <cell r="V2861">
            <v>6253176.2000000002</v>
          </cell>
          <cell r="W2861">
            <v>6253176.2000000002</v>
          </cell>
          <cell r="X2861">
            <v>-0.04</v>
          </cell>
          <cell r="Y2861" t="str">
            <v>ALL</v>
          </cell>
          <cell r="AA2861" t="str">
            <v>USD</v>
          </cell>
        </row>
        <row r="2862">
          <cell r="C2862" t="str">
            <v>JPX3MANAGEMENT FEE PAYABLE..................</v>
          </cell>
          <cell r="D2862" t="str">
            <v>JPM PRIVATE EQUITY FUND II</v>
          </cell>
          <cell r="E2862" t="str">
            <v>USD</v>
          </cell>
          <cell r="F2862" t="str">
            <v>2X</v>
          </cell>
          <cell r="G2862" t="str">
            <v>JPM POOLED VC, LLC II-CLASS A</v>
          </cell>
          <cell r="H2862" t="str">
            <v>C</v>
          </cell>
          <cell r="I2862" t="str">
            <v>USD - US DOLLAR</v>
          </cell>
          <cell r="J2862" t="str">
            <v>I</v>
          </cell>
          <cell r="K2862">
            <v>39234</v>
          </cell>
          <cell r="L2862">
            <v>39263</v>
          </cell>
          <cell r="M2862" t="str">
            <v>A</v>
          </cell>
          <cell r="O2862">
            <v>217162.97</v>
          </cell>
          <cell r="P2862">
            <v>1</v>
          </cell>
          <cell r="Q2862">
            <v>30</v>
          </cell>
          <cell r="S2862">
            <v>0</v>
          </cell>
          <cell r="T2862">
            <v>0</v>
          </cell>
          <cell r="U2862">
            <v>-217162.97</v>
          </cell>
          <cell r="V2862">
            <v>0</v>
          </cell>
          <cell r="W2862">
            <v>217162.97</v>
          </cell>
          <cell r="X2862">
            <v>0</v>
          </cell>
          <cell r="Y2862" t="str">
            <v>ALL</v>
          </cell>
          <cell r="AA2862" t="str">
            <v>USD</v>
          </cell>
        </row>
        <row r="2863">
          <cell r="C2863" t="str">
            <v>JPX3AUDIT &amp; TAX EXPENSE PAYABLE.............</v>
          </cell>
          <cell r="D2863" t="str">
            <v>JPM PRIVATE EQUITY FUND II</v>
          </cell>
          <cell r="E2863" t="str">
            <v>USD</v>
          </cell>
          <cell r="F2863" t="str">
            <v>2X</v>
          </cell>
          <cell r="G2863" t="str">
            <v>JPM POOLED VC, LLC II-CLASS A</v>
          </cell>
          <cell r="H2863" t="str">
            <v>C</v>
          </cell>
          <cell r="I2863" t="str">
            <v>USD - US DOLLAR</v>
          </cell>
          <cell r="J2863" t="str">
            <v>I</v>
          </cell>
          <cell r="K2863">
            <v>39234</v>
          </cell>
          <cell r="L2863">
            <v>39263</v>
          </cell>
          <cell r="M2863" t="str">
            <v>A</v>
          </cell>
          <cell r="O2863">
            <v>-27267</v>
          </cell>
          <cell r="P2863">
            <v>1</v>
          </cell>
          <cell r="Q2863">
            <v>31</v>
          </cell>
          <cell r="S2863">
            <v>0</v>
          </cell>
          <cell r="T2863">
            <v>0</v>
          </cell>
          <cell r="U2863">
            <v>188087.78</v>
          </cell>
          <cell r="V2863">
            <v>38943</v>
          </cell>
          <cell r="W2863">
            <v>11676</v>
          </cell>
          <cell r="X2863">
            <v>160820.78</v>
          </cell>
          <cell r="Y2863" t="str">
            <v>ALL</v>
          </cell>
          <cell r="AA2863" t="str">
            <v>USD</v>
          </cell>
        </row>
        <row r="2864">
          <cell r="C2864" t="str">
            <v>JPX3LEGAL EXPENSE PAYABLE...................</v>
          </cell>
          <cell r="D2864" t="str">
            <v>JPM PRIVATE EQUITY FUND II</v>
          </cell>
          <cell r="E2864" t="str">
            <v>USD</v>
          </cell>
          <cell r="F2864" t="str">
            <v>2X</v>
          </cell>
          <cell r="G2864" t="str">
            <v>JPM POOLED VC, LLC II-CLASS A</v>
          </cell>
          <cell r="H2864" t="str">
            <v>C</v>
          </cell>
          <cell r="I2864" t="str">
            <v>USD - US DOLLAR</v>
          </cell>
          <cell r="J2864" t="str">
            <v>I</v>
          </cell>
          <cell r="K2864">
            <v>39234</v>
          </cell>
          <cell r="L2864">
            <v>39263</v>
          </cell>
          <cell r="M2864" t="str">
            <v>A</v>
          </cell>
          <cell r="O2864">
            <v>0</v>
          </cell>
          <cell r="P2864">
            <v>1</v>
          </cell>
          <cell r="Q2864">
            <v>32</v>
          </cell>
          <cell r="S2864">
            <v>0</v>
          </cell>
          <cell r="T2864">
            <v>0</v>
          </cell>
          <cell r="U2864">
            <v>-375.67</v>
          </cell>
          <cell r="V2864">
            <v>0</v>
          </cell>
          <cell r="W2864">
            <v>0</v>
          </cell>
          <cell r="X2864">
            <v>-375.67</v>
          </cell>
          <cell r="Y2864" t="str">
            <v>ALL</v>
          </cell>
          <cell r="AA2864" t="str">
            <v>USD</v>
          </cell>
        </row>
        <row r="2865">
          <cell r="C2865" t="str">
            <v>JPX3INCENTIVE FEE PAYABLE...................</v>
          </cell>
          <cell r="D2865" t="str">
            <v>JPM PRIVATE EQUITY FUND II</v>
          </cell>
          <cell r="E2865" t="str">
            <v>USD</v>
          </cell>
          <cell r="F2865" t="str">
            <v>2X</v>
          </cell>
          <cell r="G2865" t="str">
            <v>JPM POOLED VC, LLC II-CLASS A</v>
          </cell>
          <cell r="H2865" t="str">
            <v>C</v>
          </cell>
          <cell r="I2865" t="str">
            <v>USD - US DOLLAR</v>
          </cell>
          <cell r="J2865" t="str">
            <v>I</v>
          </cell>
          <cell r="K2865">
            <v>39234</v>
          </cell>
          <cell r="L2865">
            <v>39263</v>
          </cell>
          <cell r="M2865" t="str">
            <v>A</v>
          </cell>
          <cell r="O2865">
            <v>76712.45</v>
          </cell>
          <cell r="P2865">
            <v>1</v>
          </cell>
          <cell r="Q2865">
            <v>33</v>
          </cell>
          <cell r="S2865">
            <v>0</v>
          </cell>
          <cell r="T2865">
            <v>0</v>
          </cell>
          <cell r="U2865">
            <v>162235.19</v>
          </cell>
          <cell r="V2865">
            <v>0</v>
          </cell>
          <cell r="W2865">
            <v>76712.45</v>
          </cell>
          <cell r="X2865">
            <v>238947.64</v>
          </cell>
          <cell r="Y2865" t="str">
            <v>ALL</v>
          </cell>
          <cell r="AA2865" t="str">
            <v>USD</v>
          </cell>
        </row>
        <row r="2866">
          <cell r="C2866" t="str">
            <v>JPX3INSURANCE EXPENSE PAYABLE...............</v>
          </cell>
          <cell r="D2866" t="str">
            <v>JPM PRIVATE EQUITY FUND II</v>
          </cell>
          <cell r="E2866" t="str">
            <v>USD</v>
          </cell>
          <cell r="F2866" t="str">
            <v>2X</v>
          </cell>
          <cell r="G2866" t="str">
            <v>JPM POOLED VC, LLC II-CLASS A</v>
          </cell>
          <cell r="H2866" t="str">
            <v>C</v>
          </cell>
          <cell r="I2866" t="str">
            <v>USD - US DOLLAR</v>
          </cell>
          <cell r="J2866" t="str">
            <v>I</v>
          </cell>
          <cell r="K2866">
            <v>39234</v>
          </cell>
          <cell r="L2866">
            <v>39263</v>
          </cell>
          <cell r="M2866" t="str">
            <v>A</v>
          </cell>
          <cell r="O2866">
            <v>0</v>
          </cell>
          <cell r="P2866">
            <v>1</v>
          </cell>
          <cell r="Q2866">
            <v>34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str">
            <v>ALL</v>
          </cell>
          <cell r="AA2866" t="str">
            <v>USD</v>
          </cell>
        </row>
        <row r="2867">
          <cell r="C2867" t="str">
            <v>JPX3TRUSTEE FEE PAYABLE.....................</v>
          </cell>
          <cell r="D2867" t="str">
            <v>JPM PRIVATE EQUITY FUND II</v>
          </cell>
          <cell r="E2867" t="str">
            <v>USD</v>
          </cell>
          <cell r="F2867" t="str">
            <v>2X</v>
          </cell>
          <cell r="G2867" t="str">
            <v>JPM POOLED VC, LLC II-CLASS A</v>
          </cell>
          <cell r="H2867" t="str">
            <v>C</v>
          </cell>
          <cell r="I2867" t="str">
            <v>USD - US DOLLAR</v>
          </cell>
          <cell r="J2867" t="str">
            <v>I</v>
          </cell>
          <cell r="K2867">
            <v>39234</v>
          </cell>
          <cell r="L2867">
            <v>39263</v>
          </cell>
          <cell r="M2867" t="str">
            <v>A</v>
          </cell>
          <cell r="O2867">
            <v>709</v>
          </cell>
          <cell r="P2867">
            <v>1</v>
          </cell>
          <cell r="Q2867">
            <v>35</v>
          </cell>
          <cell r="S2867">
            <v>0</v>
          </cell>
          <cell r="T2867">
            <v>0</v>
          </cell>
          <cell r="U2867">
            <v>1847.8</v>
          </cell>
          <cell r="V2867">
            <v>0</v>
          </cell>
          <cell r="W2867">
            <v>709</v>
          </cell>
          <cell r="X2867">
            <v>2556.8000000000002</v>
          </cell>
          <cell r="Y2867" t="str">
            <v>ALL</v>
          </cell>
          <cell r="AA2867" t="str">
            <v>USD</v>
          </cell>
        </row>
        <row r="2868">
          <cell r="C2868" t="str">
            <v>JPX3PRINTING EXPENSE PAYABLE................</v>
          </cell>
          <cell r="D2868" t="str">
            <v>JPM PRIVATE EQUITY FUND II</v>
          </cell>
          <cell r="E2868" t="str">
            <v>USD</v>
          </cell>
          <cell r="F2868" t="str">
            <v>2X</v>
          </cell>
          <cell r="G2868" t="str">
            <v>JPM POOLED VC, LLC II-CLASS A</v>
          </cell>
          <cell r="H2868" t="str">
            <v>C</v>
          </cell>
          <cell r="I2868" t="str">
            <v>USD - US DOLLAR</v>
          </cell>
          <cell r="J2868" t="str">
            <v>I</v>
          </cell>
          <cell r="K2868">
            <v>39234</v>
          </cell>
          <cell r="L2868">
            <v>39263</v>
          </cell>
          <cell r="M2868" t="str">
            <v>A</v>
          </cell>
          <cell r="O2868">
            <v>304</v>
          </cell>
          <cell r="P2868">
            <v>1</v>
          </cell>
          <cell r="Q2868">
            <v>36</v>
          </cell>
          <cell r="S2868">
            <v>0</v>
          </cell>
          <cell r="T2868">
            <v>0</v>
          </cell>
          <cell r="U2868">
            <v>1759.3</v>
          </cell>
          <cell r="V2868">
            <v>0</v>
          </cell>
          <cell r="W2868">
            <v>304</v>
          </cell>
          <cell r="X2868">
            <v>2063.3000000000002</v>
          </cell>
          <cell r="Y2868" t="str">
            <v>ALL</v>
          </cell>
          <cell r="AA2868" t="str">
            <v>USD</v>
          </cell>
        </row>
        <row r="2869">
          <cell r="C2869" t="str">
            <v>JPX3OFFSHORE DIRECTOR FEE PAYABLE...........</v>
          </cell>
          <cell r="D2869" t="str">
            <v>JPM PRIVATE EQUITY FUND II</v>
          </cell>
          <cell r="E2869" t="str">
            <v>USD</v>
          </cell>
          <cell r="F2869" t="str">
            <v>2X</v>
          </cell>
          <cell r="G2869" t="str">
            <v>JPM POOLED VC, LLC II-CLASS A</v>
          </cell>
          <cell r="H2869" t="str">
            <v>C</v>
          </cell>
          <cell r="I2869" t="str">
            <v>USD - US DOLLAR</v>
          </cell>
          <cell r="J2869" t="str">
            <v>I</v>
          </cell>
          <cell r="K2869">
            <v>39234</v>
          </cell>
          <cell r="L2869">
            <v>39263</v>
          </cell>
          <cell r="M2869" t="str">
            <v>A</v>
          </cell>
          <cell r="O2869">
            <v>0</v>
          </cell>
          <cell r="P2869">
            <v>1</v>
          </cell>
          <cell r="Q2869">
            <v>37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str">
            <v>ALL</v>
          </cell>
          <cell r="AA2869" t="str">
            <v>USD</v>
          </cell>
        </row>
        <row r="2870">
          <cell r="C2870" t="str">
            <v>JPX3DEFAULTED INVESTORS - DISTRIBUTIONS.....</v>
          </cell>
          <cell r="D2870" t="str">
            <v>JPM PRIVATE EQUITY FUND II</v>
          </cell>
          <cell r="E2870" t="str">
            <v>USD</v>
          </cell>
          <cell r="F2870" t="str">
            <v>2X</v>
          </cell>
          <cell r="G2870" t="str">
            <v>JPM POOLED VC, LLC II-CLASS A</v>
          </cell>
          <cell r="H2870" t="str">
            <v>C</v>
          </cell>
          <cell r="I2870" t="str">
            <v>USD - US DOLLAR</v>
          </cell>
          <cell r="J2870" t="str">
            <v>I</v>
          </cell>
          <cell r="K2870">
            <v>39234</v>
          </cell>
          <cell r="L2870">
            <v>39263</v>
          </cell>
          <cell r="M2870" t="str">
            <v>A</v>
          </cell>
          <cell r="O2870">
            <v>0</v>
          </cell>
          <cell r="P2870">
            <v>1</v>
          </cell>
          <cell r="Q2870">
            <v>38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str">
            <v>ALL</v>
          </cell>
          <cell r="AA2870" t="str">
            <v>USD</v>
          </cell>
        </row>
        <row r="2871">
          <cell r="C2871" t="str">
            <v>JPX3LINE OF CREDIT PAYABLE (COMMITMENT FEE)</v>
          </cell>
          <cell r="D2871" t="str">
            <v>JPM PRIVATE EQUITY FUND II</v>
          </cell>
          <cell r="E2871" t="str">
            <v>USD</v>
          </cell>
          <cell r="F2871" t="str">
            <v>2X</v>
          </cell>
          <cell r="G2871" t="str">
            <v>JPM POOLED VC, LLC II-CLASS A</v>
          </cell>
          <cell r="H2871" t="str">
            <v>C</v>
          </cell>
          <cell r="I2871" t="str">
            <v>USD - US DOLLAR</v>
          </cell>
          <cell r="J2871" t="str">
            <v>I</v>
          </cell>
          <cell r="K2871">
            <v>39234</v>
          </cell>
          <cell r="L2871">
            <v>39263</v>
          </cell>
          <cell r="M2871" t="str">
            <v>A</v>
          </cell>
          <cell r="O2871">
            <v>585</v>
          </cell>
          <cell r="P2871">
            <v>1</v>
          </cell>
          <cell r="Q2871">
            <v>39</v>
          </cell>
          <cell r="S2871">
            <v>0</v>
          </cell>
          <cell r="T2871">
            <v>0</v>
          </cell>
          <cell r="U2871">
            <v>231.25</v>
          </cell>
          <cell r="V2871">
            <v>0</v>
          </cell>
          <cell r="W2871">
            <v>585</v>
          </cell>
          <cell r="X2871">
            <v>816.25</v>
          </cell>
          <cell r="Y2871" t="str">
            <v>ALL</v>
          </cell>
          <cell r="AA2871" t="str">
            <v>USD</v>
          </cell>
        </row>
        <row r="2872">
          <cell r="C2872" t="str">
            <v>JPX3LINE OF CREDIT PAYABLE.................</v>
          </cell>
          <cell r="D2872" t="str">
            <v>JPM PRIVATE EQUITY FUND II</v>
          </cell>
          <cell r="E2872" t="str">
            <v>USD</v>
          </cell>
          <cell r="F2872" t="str">
            <v>2X</v>
          </cell>
          <cell r="G2872" t="str">
            <v>JPM POOLED VC, LLC II-CLASS A</v>
          </cell>
          <cell r="H2872" t="str">
            <v>C</v>
          </cell>
          <cell r="I2872" t="str">
            <v>USD - US DOLLAR</v>
          </cell>
          <cell r="J2872" t="str">
            <v>I</v>
          </cell>
          <cell r="K2872">
            <v>39234</v>
          </cell>
          <cell r="L2872">
            <v>39263</v>
          </cell>
          <cell r="M2872" t="str">
            <v>A</v>
          </cell>
          <cell r="O2872">
            <v>-280000</v>
          </cell>
          <cell r="P2872">
            <v>1</v>
          </cell>
          <cell r="Q2872">
            <v>40</v>
          </cell>
          <cell r="S2872">
            <v>0</v>
          </cell>
          <cell r="T2872">
            <v>0</v>
          </cell>
          <cell r="U2872">
            <v>280000</v>
          </cell>
          <cell r="V2872">
            <v>1587000</v>
          </cell>
          <cell r="W2872">
            <v>1307000</v>
          </cell>
          <cell r="X2872">
            <v>0</v>
          </cell>
          <cell r="Y2872" t="str">
            <v>ALL</v>
          </cell>
          <cell r="AA2872" t="str">
            <v>USD</v>
          </cell>
        </row>
        <row r="2873">
          <cell r="C2873" t="str">
            <v>JPX3MISCELLANEOUS EXPENSE - PAYABLE.........</v>
          </cell>
          <cell r="D2873" t="str">
            <v>JPM PRIVATE EQUITY FUND II</v>
          </cell>
          <cell r="E2873" t="str">
            <v>USD</v>
          </cell>
          <cell r="F2873" t="str">
            <v>2X</v>
          </cell>
          <cell r="G2873" t="str">
            <v>JPM POOLED VC, LLC II-CLASS A</v>
          </cell>
          <cell r="H2873" t="str">
            <v>C</v>
          </cell>
          <cell r="I2873" t="str">
            <v>USD - US DOLLAR</v>
          </cell>
          <cell r="J2873" t="str">
            <v>I</v>
          </cell>
          <cell r="K2873">
            <v>39234</v>
          </cell>
          <cell r="L2873">
            <v>39263</v>
          </cell>
          <cell r="M2873" t="str">
            <v>A</v>
          </cell>
          <cell r="O2873">
            <v>0</v>
          </cell>
          <cell r="P2873">
            <v>1</v>
          </cell>
          <cell r="Q2873">
            <v>41</v>
          </cell>
          <cell r="S2873">
            <v>0</v>
          </cell>
          <cell r="T2873">
            <v>0</v>
          </cell>
          <cell r="U2873">
            <v>-2784.53</v>
          </cell>
          <cell r="V2873">
            <v>0</v>
          </cell>
          <cell r="W2873">
            <v>0</v>
          </cell>
          <cell r="X2873">
            <v>-2784.53</v>
          </cell>
          <cell r="Y2873" t="str">
            <v>ALL</v>
          </cell>
          <cell r="AA2873" t="str">
            <v>USD</v>
          </cell>
        </row>
        <row r="2874">
          <cell r="C2874" t="str">
            <v>JPX3ORGANIZATIONAL EXPENSE - PAYABLE........</v>
          </cell>
          <cell r="D2874" t="str">
            <v>JPM PRIVATE EQUITY FUND II</v>
          </cell>
          <cell r="E2874" t="str">
            <v>USD</v>
          </cell>
          <cell r="F2874" t="str">
            <v>2X</v>
          </cell>
          <cell r="G2874" t="str">
            <v>JPM POOLED VC, LLC II-CLASS A</v>
          </cell>
          <cell r="H2874" t="str">
            <v>C</v>
          </cell>
          <cell r="I2874" t="str">
            <v>USD - US DOLLAR</v>
          </cell>
          <cell r="J2874" t="str">
            <v>I</v>
          </cell>
          <cell r="K2874">
            <v>39234</v>
          </cell>
          <cell r="L2874">
            <v>39263</v>
          </cell>
          <cell r="M2874" t="str">
            <v>A</v>
          </cell>
          <cell r="O2874">
            <v>0</v>
          </cell>
          <cell r="P2874">
            <v>1</v>
          </cell>
          <cell r="Q2874">
            <v>42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str">
            <v>ALL</v>
          </cell>
          <cell r="AA2874" t="str">
            <v>USD</v>
          </cell>
        </row>
        <row r="2875">
          <cell r="C2875" t="str">
            <v>JPX3CUSTODIAN FEE - PAYABLE.................</v>
          </cell>
          <cell r="D2875" t="str">
            <v>JPM PRIVATE EQUITY FUND II</v>
          </cell>
          <cell r="E2875" t="str">
            <v>USD</v>
          </cell>
          <cell r="F2875" t="str">
            <v>2X</v>
          </cell>
          <cell r="G2875" t="str">
            <v>JPM POOLED VC, LLC II-CLASS A</v>
          </cell>
          <cell r="H2875" t="str">
            <v>C</v>
          </cell>
          <cell r="I2875" t="str">
            <v>USD - US DOLLAR</v>
          </cell>
          <cell r="J2875" t="str">
            <v>I</v>
          </cell>
          <cell r="K2875">
            <v>39234</v>
          </cell>
          <cell r="L2875">
            <v>39263</v>
          </cell>
          <cell r="M2875" t="str">
            <v>A</v>
          </cell>
          <cell r="O2875">
            <v>6417</v>
          </cell>
          <cell r="P2875">
            <v>1</v>
          </cell>
          <cell r="Q2875">
            <v>43</v>
          </cell>
          <cell r="S2875">
            <v>0</v>
          </cell>
          <cell r="T2875">
            <v>0</v>
          </cell>
          <cell r="U2875">
            <v>12837.51</v>
          </cell>
          <cell r="V2875">
            <v>0</v>
          </cell>
          <cell r="W2875">
            <v>6417</v>
          </cell>
          <cell r="X2875">
            <v>19254.509999999998</v>
          </cell>
          <cell r="Y2875" t="str">
            <v>ALL</v>
          </cell>
          <cell r="AA2875" t="str">
            <v>USD</v>
          </cell>
        </row>
        <row r="2876">
          <cell r="C2876" t="str">
            <v>JPX3INTEREST EXPENSE PAYABLE................</v>
          </cell>
          <cell r="D2876" t="str">
            <v>JPM PRIVATE EQUITY FUND II</v>
          </cell>
          <cell r="E2876" t="str">
            <v>USD</v>
          </cell>
          <cell r="F2876" t="str">
            <v>2X</v>
          </cell>
          <cell r="G2876" t="str">
            <v>JPM POOLED VC, LLC II-CLASS A</v>
          </cell>
          <cell r="H2876" t="str">
            <v>C</v>
          </cell>
          <cell r="I2876" t="str">
            <v>USD - US DOLLAR</v>
          </cell>
          <cell r="J2876" t="str">
            <v>I</v>
          </cell>
          <cell r="K2876">
            <v>39234</v>
          </cell>
          <cell r="L2876">
            <v>39263</v>
          </cell>
          <cell r="M2876" t="str">
            <v>A</v>
          </cell>
          <cell r="O2876">
            <v>0</v>
          </cell>
          <cell r="P2876">
            <v>1</v>
          </cell>
          <cell r="Q2876">
            <v>44</v>
          </cell>
          <cell r="S2876">
            <v>0</v>
          </cell>
          <cell r="T2876">
            <v>0</v>
          </cell>
          <cell r="U2876">
            <v>22588.03</v>
          </cell>
          <cell r="V2876">
            <v>3454.44</v>
          </cell>
          <cell r="W2876">
            <v>3454.44</v>
          </cell>
          <cell r="X2876">
            <v>22588.03</v>
          </cell>
          <cell r="Y2876" t="str">
            <v>ALL</v>
          </cell>
          <cell r="AA2876" t="str">
            <v>USD</v>
          </cell>
        </row>
        <row r="2877">
          <cell r="C2877" t="str">
            <v>JPX3JMIMM PAYABLE...........................</v>
          </cell>
          <cell r="D2877" t="str">
            <v>JPM PRIVATE EQUITY FUND II</v>
          </cell>
          <cell r="E2877" t="str">
            <v>USD</v>
          </cell>
          <cell r="F2877" t="str">
            <v>2X</v>
          </cell>
          <cell r="G2877" t="str">
            <v>JPM POOLED VC, LLC II-CLASS A</v>
          </cell>
          <cell r="H2877" t="str">
            <v>C</v>
          </cell>
          <cell r="I2877" t="str">
            <v>USD - US DOLLAR</v>
          </cell>
          <cell r="J2877" t="str">
            <v>I</v>
          </cell>
          <cell r="K2877">
            <v>39234</v>
          </cell>
          <cell r="L2877">
            <v>39263</v>
          </cell>
          <cell r="M2877" t="str">
            <v>A</v>
          </cell>
          <cell r="O2877">
            <v>0</v>
          </cell>
          <cell r="P2877">
            <v>1</v>
          </cell>
          <cell r="Q2877">
            <v>45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str">
            <v>ALL</v>
          </cell>
          <cell r="AA2877" t="str">
            <v>USD</v>
          </cell>
        </row>
        <row r="2878">
          <cell r="C2878" t="str">
            <v>JPX3TOTAL LIABILITIES</v>
          </cell>
          <cell r="D2878" t="str">
            <v>JPM PRIVATE EQUITY FUND II</v>
          </cell>
          <cell r="E2878" t="str">
            <v>USD</v>
          </cell>
          <cell r="F2878" t="str">
            <v>2X</v>
          </cell>
          <cell r="G2878" t="str">
            <v>JPM POOLED VC, LLC II-CLASS A</v>
          </cell>
          <cell r="H2878" t="str">
            <v>C</v>
          </cell>
          <cell r="I2878" t="str">
            <v>USD - US DOLLAR</v>
          </cell>
          <cell r="J2878" t="str">
            <v>I</v>
          </cell>
          <cell r="K2878">
            <v>39234</v>
          </cell>
          <cell r="L2878">
            <v>39263</v>
          </cell>
          <cell r="M2878" t="str">
            <v>A</v>
          </cell>
          <cell r="O2878">
            <v>-5376.58</v>
          </cell>
          <cell r="P2878">
            <v>1</v>
          </cell>
          <cell r="Q2878">
            <v>46</v>
          </cell>
          <cell r="S2878">
            <v>0</v>
          </cell>
          <cell r="T2878">
            <v>1</v>
          </cell>
          <cell r="U2878">
            <v>449263.65</v>
          </cell>
          <cell r="V2878">
            <v>30758748.91</v>
          </cell>
          <cell r="W2878">
            <v>30753372.329999998</v>
          </cell>
          <cell r="X2878">
            <v>443887.07</v>
          </cell>
          <cell r="Y2878" t="str">
            <v>ALL</v>
          </cell>
          <cell r="AA2878" t="str">
            <v>USD</v>
          </cell>
        </row>
        <row r="2879">
          <cell r="C2879" t="str">
            <v>JPX3NET ASSETS AT COST</v>
          </cell>
          <cell r="D2879" t="str">
            <v>JPM PRIVATE EQUITY FUND II</v>
          </cell>
          <cell r="E2879" t="str">
            <v>USD</v>
          </cell>
          <cell r="F2879" t="str">
            <v>2X</v>
          </cell>
          <cell r="G2879" t="str">
            <v>JPM POOLED VC, LLC II-CLASS A</v>
          </cell>
          <cell r="H2879" t="str">
            <v>C</v>
          </cell>
          <cell r="I2879" t="str">
            <v>USD - US DOLLAR</v>
          </cell>
          <cell r="J2879" t="str">
            <v>I</v>
          </cell>
          <cell r="K2879">
            <v>39234</v>
          </cell>
          <cell r="L2879">
            <v>39263</v>
          </cell>
          <cell r="M2879" t="str">
            <v>A</v>
          </cell>
          <cell r="O2879">
            <v>4795094.9400000004</v>
          </cell>
          <cell r="P2879">
            <v>1</v>
          </cell>
          <cell r="Q2879">
            <v>47</v>
          </cell>
          <cell r="S2879">
            <v>0</v>
          </cell>
          <cell r="T2879">
            <v>1</v>
          </cell>
          <cell r="U2879">
            <v>119569020.40000001</v>
          </cell>
          <cell r="V2879">
            <v>113674178.90000001</v>
          </cell>
          <cell r="W2879">
            <v>108879083.90000001</v>
          </cell>
          <cell r="X2879">
            <v>124364115.40000001</v>
          </cell>
          <cell r="Y2879" t="str">
            <v>ALL</v>
          </cell>
          <cell r="AA2879" t="str">
            <v>USD</v>
          </cell>
        </row>
        <row r="2880">
          <cell r="C2880" t="str">
            <v>JPX3</v>
          </cell>
          <cell r="D2880" t="str">
            <v>JPM PRIVATE EQUITY FUND II</v>
          </cell>
          <cell r="E2880" t="str">
            <v>USD</v>
          </cell>
          <cell r="F2880" t="str">
            <v>2X</v>
          </cell>
          <cell r="G2880" t="str">
            <v>JPM POOLED VC, LLC II-CLASS A</v>
          </cell>
          <cell r="H2880" t="str">
            <v>C</v>
          </cell>
          <cell r="I2880" t="str">
            <v>USD - US DOLLAR</v>
          </cell>
          <cell r="J2880" t="str">
            <v>I</v>
          </cell>
          <cell r="K2880">
            <v>39234</v>
          </cell>
          <cell r="L2880">
            <v>39263</v>
          </cell>
          <cell r="M2880" t="str">
            <v>A</v>
          </cell>
          <cell r="O2880">
            <v>0</v>
          </cell>
          <cell r="P2880">
            <v>1</v>
          </cell>
          <cell r="Q2880">
            <v>48</v>
          </cell>
          <cell r="S2880">
            <v>0</v>
          </cell>
          <cell r="T2880">
            <v>2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str">
            <v>ALL</v>
          </cell>
          <cell r="AA2880" t="str">
            <v>USD</v>
          </cell>
        </row>
        <row r="2881">
          <cell r="C2881" t="str">
            <v>JPX3UNREALIZED APPRECIATION/DEPRECIATION....</v>
          </cell>
          <cell r="D2881" t="str">
            <v>JPM PRIVATE EQUITY FUND II</v>
          </cell>
          <cell r="E2881" t="str">
            <v>USD</v>
          </cell>
          <cell r="F2881" t="str">
            <v>2X</v>
          </cell>
          <cell r="G2881" t="str">
            <v>JPM POOLED VC, LLC II-CLASS A</v>
          </cell>
          <cell r="H2881" t="str">
            <v>C</v>
          </cell>
          <cell r="I2881" t="str">
            <v>USD - US DOLLAR</v>
          </cell>
          <cell r="J2881" t="str">
            <v>I</v>
          </cell>
          <cell r="K2881">
            <v>39234</v>
          </cell>
          <cell r="L2881">
            <v>39263</v>
          </cell>
          <cell r="M2881" t="str">
            <v>A</v>
          </cell>
          <cell r="O2881">
            <v>3719693.41</v>
          </cell>
          <cell r="P2881">
            <v>1</v>
          </cell>
          <cell r="Q2881">
            <v>49</v>
          </cell>
          <cell r="S2881">
            <v>0</v>
          </cell>
          <cell r="T2881">
            <v>0</v>
          </cell>
          <cell r="U2881">
            <v>-10744418.960000001</v>
          </cell>
          <cell r="V2881">
            <v>1072054.49</v>
          </cell>
          <cell r="W2881">
            <v>-2647638.92</v>
          </cell>
          <cell r="X2881">
            <v>-7024725.5499999998</v>
          </cell>
          <cell r="Y2881" t="str">
            <v>ALL</v>
          </cell>
          <cell r="AA2881" t="str">
            <v>USD</v>
          </cell>
        </row>
        <row r="2882">
          <cell r="C2882" t="str">
            <v>JPX3NET ASSETS AT MARKET</v>
          </cell>
          <cell r="D2882" t="str">
            <v>JPM PRIVATE EQUITY FUND II</v>
          </cell>
          <cell r="E2882" t="str">
            <v>USD</v>
          </cell>
          <cell r="F2882" t="str">
            <v>2X</v>
          </cell>
          <cell r="G2882" t="str">
            <v>JPM POOLED VC, LLC II-CLASS A</v>
          </cell>
          <cell r="H2882" t="str">
            <v>C</v>
          </cell>
          <cell r="I2882" t="str">
            <v>USD - US DOLLAR</v>
          </cell>
          <cell r="J2882" t="str">
            <v>I</v>
          </cell>
          <cell r="K2882">
            <v>39234</v>
          </cell>
          <cell r="L2882">
            <v>39263</v>
          </cell>
          <cell r="M2882" t="str">
            <v>A</v>
          </cell>
          <cell r="O2882">
            <v>8514788.3499999996</v>
          </cell>
          <cell r="P2882">
            <v>1</v>
          </cell>
          <cell r="Q2882">
            <v>50</v>
          </cell>
          <cell r="S2882">
            <v>0</v>
          </cell>
          <cell r="T2882">
            <v>1</v>
          </cell>
          <cell r="U2882">
            <v>108824601.5</v>
          </cell>
          <cell r="V2882">
            <v>114746233.40000001</v>
          </cell>
          <cell r="W2882">
            <v>106231445</v>
          </cell>
          <cell r="X2882">
            <v>117339389.8</v>
          </cell>
          <cell r="Y2882" t="str">
            <v>ALL</v>
          </cell>
          <cell r="AA2882" t="str">
            <v>USD</v>
          </cell>
        </row>
        <row r="2883">
          <cell r="C2883" t="str">
            <v>JPX3INCOME</v>
          </cell>
          <cell r="D2883" t="str">
            <v>JPM PRIVATE EQUITY FUND II</v>
          </cell>
          <cell r="E2883" t="str">
            <v>USD</v>
          </cell>
          <cell r="F2883" t="str">
            <v>2X</v>
          </cell>
          <cell r="G2883" t="str">
            <v>JPM POOLED VC, LLC II-CLASS A</v>
          </cell>
          <cell r="H2883" t="str">
            <v>C</v>
          </cell>
          <cell r="I2883" t="str">
            <v>USD - US DOLLAR</v>
          </cell>
          <cell r="J2883" t="str">
            <v>I</v>
          </cell>
          <cell r="K2883">
            <v>39234</v>
          </cell>
          <cell r="L2883">
            <v>39263</v>
          </cell>
          <cell r="M2883" t="str">
            <v>A</v>
          </cell>
          <cell r="O2883">
            <v>0</v>
          </cell>
          <cell r="P2883">
            <v>2</v>
          </cell>
          <cell r="Q2883">
            <v>1</v>
          </cell>
          <cell r="S2883">
            <v>1</v>
          </cell>
          <cell r="T2883">
            <v>2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str">
            <v>ALL</v>
          </cell>
          <cell r="AA2883" t="str">
            <v>USD</v>
          </cell>
        </row>
        <row r="2884">
          <cell r="C2884" t="str">
            <v>JPX3</v>
          </cell>
          <cell r="D2884" t="str">
            <v>JPM PRIVATE EQUITY FUND II</v>
          </cell>
          <cell r="E2884" t="str">
            <v>USD</v>
          </cell>
          <cell r="F2884" t="str">
            <v>2X</v>
          </cell>
          <cell r="G2884" t="str">
            <v>JPM POOLED VC, LLC II-CLASS A</v>
          </cell>
          <cell r="H2884" t="str">
            <v>C</v>
          </cell>
          <cell r="I2884" t="str">
            <v>USD - US DOLLAR</v>
          </cell>
          <cell r="J2884" t="str">
            <v>I</v>
          </cell>
          <cell r="K2884">
            <v>39234</v>
          </cell>
          <cell r="L2884">
            <v>39263</v>
          </cell>
          <cell r="M2884" t="str">
            <v>A</v>
          </cell>
          <cell r="O2884">
            <v>0</v>
          </cell>
          <cell r="P2884">
            <v>2</v>
          </cell>
          <cell r="Q2884">
            <v>2</v>
          </cell>
          <cell r="S2884">
            <v>0</v>
          </cell>
          <cell r="T2884">
            <v>2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str">
            <v>ALL</v>
          </cell>
          <cell r="AA2884" t="str">
            <v>USD</v>
          </cell>
        </row>
        <row r="2885">
          <cell r="C2885" t="str">
            <v>JPX3DIVIDEND INCOME.........................</v>
          </cell>
          <cell r="D2885" t="str">
            <v>JPM PRIVATE EQUITY FUND II</v>
          </cell>
          <cell r="E2885" t="str">
            <v>USD</v>
          </cell>
          <cell r="F2885" t="str">
            <v>2X</v>
          </cell>
          <cell r="G2885" t="str">
            <v>JPM POOLED VC, LLC II-CLASS A</v>
          </cell>
          <cell r="H2885" t="str">
            <v>C</v>
          </cell>
          <cell r="I2885" t="str">
            <v>USD - US DOLLAR</v>
          </cell>
          <cell r="J2885" t="str">
            <v>I</v>
          </cell>
          <cell r="K2885">
            <v>39234</v>
          </cell>
          <cell r="L2885">
            <v>39263</v>
          </cell>
          <cell r="M2885" t="str">
            <v>A</v>
          </cell>
          <cell r="O2885">
            <v>0</v>
          </cell>
          <cell r="P2885">
            <v>2</v>
          </cell>
          <cell r="Q2885">
            <v>3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str">
            <v>ALL</v>
          </cell>
          <cell r="AA2885" t="str">
            <v>USD</v>
          </cell>
        </row>
        <row r="2886">
          <cell r="C2886" t="str">
            <v>JPX3LONG TERM INTEREST INCOME...............</v>
          </cell>
          <cell r="D2886" t="str">
            <v>JPM PRIVATE EQUITY FUND II</v>
          </cell>
          <cell r="E2886" t="str">
            <v>USD</v>
          </cell>
          <cell r="F2886" t="str">
            <v>2X</v>
          </cell>
          <cell r="G2886" t="str">
            <v>JPM POOLED VC, LLC II-CLASS A</v>
          </cell>
          <cell r="H2886" t="str">
            <v>C</v>
          </cell>
          <cell r="I2886" t="str">
            <v>USD - US DOLLAR</v>
          </cell>
          <cell r="J2886" t="str">
            <v>I</v>
          </cell>
          <cell r="K2886">
            <v>39234</v>
          </cell>
          <cell r="L2886">
            <v>39263</v>
          </cell>
          <cell r="M2886" t="str">
            <v>A</v>
          </cell>
          <cell r="O2886">
            <v>0</v>
          </cell>
          <cell r="P2886">
            <v>2</v>
          </cell>
          <cell r="Q2886">
            <v>4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str">
            <v>ALL</v>
          </cell>
          <cell r="AA2886" t="str">
            <v>USD</v>
          </cell>
        </row>
        <row r="2887">
          <cell r="C2887" t="str">
            <v>JPX3SHORT TERM INTEREST INCOME..............</v>
          </cell>
          <cell r="D2887" t="str">
            <v>JPM PRIVATE EQUITY FUND II</v>
          </cell>
          <cell r="E2887" t="str">
            <v>USD</v>
          </cell>
          <cell r="F2887" t="str">
            <v>2X</v>
          </cell>
          <cell r="G2887" t="str">
            <v>JPM POOLED VC, LLC II-CLASS A</v>
          </cell>
          <cell r="H2887" t="str">
            <v>C</v>
          </cell>
          <cell r="I2887" t="str">
            <v>USD - US DOLLAR</v>
          </cell>
          <cell r="J2887" t="str">
            <v>I</v>
          </cell>
          <cell r="K2887">
            <v>39234</v>
          </cell>
          <cell r="L2887">
            <v>39263</v>
          </cell>
          <cell r="M2887" t="str">
            <v>A</v>
          </cell>
          <cell r="O2887">
            <v>2094.15</v>
          </cell>
          <cell r="P2887">
            <v>2</v>
          </cell>
          <cell r="Q2887">
            <v>5</v>
          </cell>
          <cell r="S2887">
            <v>0</v>
          </cell>
          <cell r="T2887">
            <v>0</v>
          </cell>
          <cell r="U2887">
            <v>23851.45</v>
          </cell>
          <cell r="V2887">
            <v>0</v>
          </cell>
          <cell r="W2887">
            <v>2094.15</v>
          </cell>
          <cell r="X2887">
            <v>25945.599999999999</v>
          </cell>
          <cell r="Y2887" t="str">
            <v>ALL</v>
          </cell>
          <cell r="AA2887" t="str">
            <v>USD</v>
          </cell>
        </row>
        <row r="2888">
          <cell r="C2888" t="str">
            <v>JPX3AMORTIZATION/ACCRETION INCOME...........</v>
          </cell>
          <cell r="D2888" t="str">
            <v>JPM PRIVATE EQUITY FUND II</v>
          </cell>
          <cell r="E2888" t="str">
            <v>USD</v>
          </cell>
          <cell r="F2888" t="str">
            <v>2X</v>
          </cell>
          <cell r="G2888" t="str">
            <v>JPM POOLED VC, LLC II-CLASS A</v>
          </cell>
          <cell r="H2888" t="str">
            <v>C</v>
          </cell>
          <cell r="I2888" t="str">
            <v>USD - US DOLLAR</v>
          </cell>
          <cell r="J2888" t="str">
            <v>I</v>
          </cell>
          <cell r="K2888">
            <v>39234</v>
          </cell>
          <cell r="L2888">
            <v>39263</v>
          </cell>
          <cell r="M2888" t="str">
            <v>A</v>
          </cell>
          <cell r="O2888">
            <v>0</v>
          </cell>
          <cell r="P2888">
            <v>2</v>
          </cell>
          <cell r="Q2888">
            <v>6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str">
            <v>ALL</v>
          </cell>
          <cell r="AA2888" t="str">
            <v>USD</v>
          </cell>
        </row>
        <row r="2889">
          <cell r="C2889" t="str">
            <v>JPX3OTHER INCOME............................</v>
          </cell>
          <cell r="D2889" t="str">
            <v>JPM PRIVATE EQUITY FUND II</v>
          </cell>
          <cell r="E2889" t="str">
            <v>USD</v>
          </cell>
          <cell r="F2889" t="str">
            <v>2X</v>
          </cell>
          <cell r="G2889" t="str">
            <v>JPM POOLED VC, LLC II-CLASS A</v>
          </cell>
          <cell r="H2889" t="str">
            <v>C</v>
          </cell>
          <cell r="I2889" t="str">
            <v>USD - US DOLLAR</v>
          </cell>
          <cell r="J2889" t="str">
            <v>I</v>
          </cell>
          <cell r="K2889">
            <v>39234</v>
          </cell>
          <cell r="L2889">
            <v>39263</v>
          </cell>
          <cell r="M2889" t="str">
            <v>A</v>
          </cell>
          <cell r="O2889">
            <v>0</v>
          </cell>
          <cell r="P2889">
            <v>2</v>
          </cell>
          <cell r="Q2889">
            <v>7</v>
          </cell>
          <cell r="S2889">
            <v>0</v>
          </cell>
          <cell r="T2889">
            <v>0</v>
          </cell>
          <cell r="U2889">
            <v>6713.8</v>
          </cell>
          <cell r="V2889">
            <v>0</v>
          </cell>
          <cell r="W2889">
            <v>0</v>
          </cell>
          <cell r="X2889">
            <v>6713.8</v>
          </cell>
          <cell r="Y2889" t="str">
            <v>ALL</v>
          </cell>
          <cell r="AA2889" t="str">
            <v>USD</v>
          </cell>
        </row>
        <row r="2890">
          <cell r="C2890" t="str">
            <v>JPX3PRIVATE EQUITY INCOME...................</v>
          </cell>
          <cell r="D2890" t="str">
            <v>JPM PRIVATE EQUITY FUND II</v>
          </cell>
          <cell r="E2890" t="str">
            <v>USD</v>
          </cell>
          <cell r="F2890" t="str">
            <v>2X</v>
          </cell>
          <cell r="G2890" t="str">
            <v>JPM POOLED VC, LLC II-CLASS A</v>
          </cell>
          <cell r="H2890" t="str">
            <v>C</v>
          </cell>
          <cell r="I2890" t="str">
            <v>USD - US DOLLAR</v>
          </cell>
          <cell r="J2890" t="str">
            <v>I</v>
          </cell>
          <cell r="K2890">
            <v>39234</v>
          </cell>
          <cell r="L2890">
            <v>39263</v>
          </cell>
          <cell r="M2890" t="str">
            <v>A</v>
          </cell>
          <cell r="O2890">
            <v>20530.66</v>
          </cell>
          <cell r="P2890">
            <v>2</v>
          </cell>
          <cell r="Q2890">
            <v>8</v>
          </cell>
          <cell r="S2890">
            <v>0</v>
          </cell>
          <cell r="T2890">
            <v>0</v>
          </cell>
          <cell r="U2890">
            <v>137490.93</v>
          </cell>
          <cell r="V2890">
            <v>0</v>
          </cell>
          <cell r="W2890">
            <v>20530.66</v>
          </cell>
          <cell r="X2890">
            <v>158021.59</v>
          </cell>
          <cell r="Y2890" t="str">
            <v>ALL</v>
          </cell>
          <cell r="AA2890" t="str">
            <v>USD</v>
          </cell>
        </row>
        <row r="2891">
          <cell r="C2891" t="str">
            <v>JPX3PRIVATE EQUITY INCOME - RECALLABLE......</v>
          </cell>
          <cell r="D2891" t="str">
            <v>JPM PRIVATE EQUITY FUND II</v>
          </cell>
          <cell r="E2891" t="str">
            <v>USD</v>
          </cell>
          <cell r="F2891" t="str">
            <v>2X</v>
          </cell>
          <cell r="G2891" t="str">
            <v>JPM POOLED VC, LLC II-CLASS A</v>
          </cell>
          <cell r="H2891" t="str">
            <v>C</v>
          </cell>
          <cell r="I2891" t="str">
            <v>USD - US DOLLAR</v>
          </cell>
          <cell r="J2891" t="str">
            <v>I</v>
          </cell>
          <cell r="K2891">
            <v>39234</v>
          </cell>
          <cell r="L2891">
            <v>39263</v>
          </cell>
          <cell r="M2891" t="str">
            <v>A</v>
          </cell>
          <cell r="O2891">
            <v>0</v>
          </cell>
          <cell r="P2891">
            <v>2</v>
          </cell>
          <cell r="Q2891">
            <v>9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str">
            <v>ALL</v>
          </cell>
          <cell r="AA2891" t="str">
            <v>USD</v>
          </cell>
        </row>
        <row r="2892">
          <cell r="C2892" t="str">
            <v>JPX3CURRENCY GN/LS EQUITY SETTLEMENT........</v>
          </cell>
          <cell r="D2892" t="str">
            <v>JPM PRIVATE EQUITY FUND II</v>
          </cell>
          <cell r="E2892" t="str">
            <v>USD</v>
          </cell>
          <cell r="F2892" t="str">
            <v>2X</v>
          </cell>
          <cell r="G2892" t="str">
            <v>JPM POOLED VC, LLC II-CLASS A</v>
          </cell>
          <cell r="H2892" t="str">
            <v>C</v>
          </cell>
          <cell r="I2892" t="str">
            <v>USD - US DOLLAR</v>
          </cell>
          <cell r="J2892" t="str">
            <v>I</v>
          </cell>
          <cell r="K2892">
            <v>39234</v>
          </cell>
          <cell r="L2892">
            <v>39263</v>
          </cell>
          <cell r="M2892" t="str">
            <v>A</v>
          </cell>
          <cell r="O2892">
            <v>0</v>
          </cell>
          <cell r="P2892">
            <v>2</v>
          </cell>
          <cell r="Q2892">
            <v>10</v>
          </cell>
          <cell r="S2892">
            <v>0</v>
          </cell>
          <cell r="T2892">
            <v>0</v>
          </cell>
          <cell r="U2892">
            <v>1122.3699999999999</v>
          </cell>
          <cell r="V2892">
            <v>0</v>
          </cell>
          <cell r="W2892">
            <v>0</v>
          </cell>
          <cell r="X2892">
            <v>1122.3699999999999</v>
          </cell>
          <cell r="Y2892" t="str">
            <v>ALL</v>
          </cell>
          <cell r="AA2892" t="str">
            <v>USD</v>
          </cell>
        </row>
        <row r="2893">
          <cell r="C2893" t="str">
            <v>JPX3CURRENCY GN/LS - FX CONTRACT SETTLEMENT.</v>
          </cell>
          <cell r="D2893" t="str">
            <v>JPM PRIVATE EQUITY FUND II</v>
          </cell>
          <cell r="E2893" t="str">
            <v>USD</v>
          </cell>
          <cell r="F2893" t="str">
            <v>2X</v>
          </cell>
          <cell r="G2893" t="str">
            <v>JPM POOLED VC, LLC II-CLASS A</v>
          </cell>
          <cell r="H2893" t="str">
            <v>C</v>
          </cell>
          <cell r="I2893" t="str">
            <v>USD - US DOLLAR</v>
          </cell>
          <cell r="J2893" t="str">
            <v>I</v>
          </cell>
          <cell r="K2893">
            <v>39234</v>
          </cell>
          <cell r="L2893">
            <v>39263</v>
          </cell>
          <cell r="M2893" t="str">
            <v>A</v>
          </cell>
          <cell r="O2893">
            <v>0</v>
          </cell>
          <cell r="P2893">
            <v>2</v>
          </cell>
          <cell r="Q2893">
            <v>11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str">
            <v>ALL</v>
          </cell>
          <cell r="AA2893" t="str">
            <v>USD</v>
          </cell>
        </row>
        <row r="2894">
          <cell r="C2894" t="str">
            <v>JPX3CURRENCY GN/LS - SPOT FX SETTLEMENTS....</v>
          </cell>
          <cell r="D2894" t="str">
            <v>JPM PRIVATE EQUITY FUND II</v>
          </cell>
          <cell r="E2894" t="str">
            <v>USD</v>
          </cell>
          <cell r="F2894" t="str">
            <v>2X</v>
          </cell>
          <cell r="G2894" t="str">
            <v>JPM POOLED VC, LLC II-CLASS A</v>
          </cell>
          <cell r="H2894" t="str">
            <v>C</v>
          </cell>
          <cell r="I2894" t="str">
            <v>USD - US DOLLAR</v>
          </cell>
          <cell r="J2894" t="str">
            <v>I</v>
          </cell>
          <cell r="K2894">
            <v>39234</v>
          </cell>
          <cell r="L2894">
            <v>39263</v>
          </cell>
          <cell r="M2894" t="str">
            <v>A</v>
          </cell>
          <cell r="O2894">
            <v>0</v>
          </cell>
          <cell r="P2894">
            <v>2</v>
          </cell>
          <cell r="Q2894">
            <v>12</v>
          </cell>
          <cell r="S2894">
            <v>0</v>
          </cell>
          <cell r="T2894">
            <v>0</v>
          </cell>
          <cell r="U2894">
            <v>-995.11</v>
          </cell>
          <cell r="V2894">
            <v>0</v>
          </cell>
          <cell r="W2894">
            <v>0</v>
          </cell>
          <cell r="X2894">
            <v>-995.11</v>
          </cell>
          <cell r="Y2894" t="str">
            <v>ALL</v>
          </cell>
          <cell r="AA2894" t="str">
            <v>USD</v>
          </cell>
        </row>
        <row r="2895">
          <cell r="C2895" t="str">
            <v>JPX3CURRENCY GN/LS - INCOME RECEIVABLE......</v>
          </cell>
          <cell r="D2895" t="str">
            <v>JPM PRIVATE EQUITY FUND II</v>
          </cell>
          <cell r="E2895" t="str">
            <v>USD</v>
          </cell>
          <cell r="F2895" t="str">
            <v>2X</v>
          </cell>
          <cell r="G2895" t="str">
            <v>JPM POOLED VC, LLC II-CLASS A</v>
          </cell>
          <cell r="H2895" t="str">
            <v>C</v>
          </cell>
          <cell r="I2895" t="str">
            <v>USD - US DOLLAR</v>
          </cell>
          <cell r="J2895" t="str">
            <v>I</v>
          </cell>
          <cell r="K2895">
            <v>39234</v>
          </cell>
          <cell r="L2895">
            <v>39263</v>
          </cell>
          <cell r="M2895" t="str">
            <v>A</v>
          </cell>
          <cell r="O2895">
            <v>0</v>
          </cell>
          <cell r="P2895">
            <v>2</v>
          </cell>
          <cell r="Q2895">
            <v>13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str">
            <v>ALL</v>
          </cell>
          <cell r="AA2895" t="str">
            <v>USD</v>
          </cell>
        </row>
        <row r="2896">
          <cell r="C2896" t="str">
            <v>JPX3ID SECURITY GN/LS-MBS PAYDOWNS.........</v>
          </cell>
          <cell r="D2896" t="str">
            <v>JPM PRIVATE EQUITY FUND II</v>
          </cell>
          <cell r="E2896" t="str">
            <v>USD</v>
          </cell>
          <cell r="F2896" t="str">
            <v>2X</v>
          </cell>
          <cell r="G2896" t="str">
            <v>JPM POOLED VC, LLC II-CLASS A</v>
          </cell>
          <cell r="H2896" t="str">
            <v>C</v>
          </cell>
          <cell r="I2896" t="str">
            <v>USD - US DOLLAR</v>
          </cell>
          <cell r="J2896" t="str">
            <v>I</v>
          </cell>
          <cell r="K2896">
            <v>39234</v>
          </cell>
          <cell r="L2896">
            <v>39263</v>
          </cell>
          <cell r="M2896" t="str">
            <v>A</v>
          </cell>
          <cell r="O2896">
            <v>0</v>
          </cell>
          <cell r="P2896">
            <v>2</v>
          </cell>
          <cell r="Q2896">
            <v>1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str">
            <v>ALL</v>
          </cell>
          <cell r="AA2896" t="str">
            <v>USD</v>
          </cell>
        </row>
        <row r="2897">
          <cell r="C2897" t="str">
            <v>JPX3TOTAL INCOME</v>
          </cell>
          <cell r="D2897" t="str">
            <v>JPM PRIVATE EQUITY FUND II</v>
          </cell>
          <cell r="E2897" t="str">
            <v>USD</v>
          </cell>
          <cell r="F2897" t="str">
            <v>2X</v>
          </cell>
          <cell r="G2897" t="str">
            <v>JPM POOLED VC, LLC II-CLASS A</v>
          </cell>
          <cell r="H2897" t="str">
            <v>C</v>
          </cell>
          <cell r="I2897" t="str">
            <v>USD - US DOLLAR</v>
          </cell>
          <cell r="J2897" t="str">
            <v>I</v>
          </cell>
          <cell r="K2897">
            <v>39234</v>
          </cell>
          <cell r="L2897">
            <v>39263</v>
          </cell>
          <cell r="M2897" t="str">
            <v>A</v>
          </cell>
          <cell r="O2897">
            <v>22624.81</v>
          </cell>
          <cell r="P2897">
            <v>2</v>
          </cell>
          <cell r="Q2897">
            <v>15</v>
          </cell>
          <cell r="S2897">
            <v>0</v>
          </cell>
          <cell r="T2897">
            <v>1</v>
          </cell>
          <cell r="U2897">
            <v>168183.44</v>
          </cell>
          <cell r="V2897">
            <v>0</v>
          </cell>
          <cell r="W2897">
            <v>22624.81</v>
          </cell>
          <cell r="X2897">
            <v>190808.25</v>
          </cell>
          <cell r="Y2897" t="str">
            <v>ALL</v>
          </cell>
          <cell r="AA2897" t="str">
            <v>USD</v>
          </cell>
        </row>
        <row r="2898">
          <cell r="C2898" t="str">
            <v>JPX3</v>
          </cell>
          <cell r="D2898" t="str">
            <v>JPM PRIVATE EQUITY FUND II</v>
          </cell>
          <cell r="E2898" t="str">
            <v>USD</v>
          </cell>
          <cell r="F2898" t="str">
            <v>2X</v>
          </cell>
          <cell r="G2898" t="str">
            <v>JPM POOLED VC, LLC II-CLASS A</v>
          </cell>
          <cell r="H2898" t="str">
            <v>C</v>
          </cell>
          <cell r="I2898" t="str">
            <v>USD - US DOLLAR</v>
          </cell>
          <cell r="J2898" t="str">
            <v>I</v>
          </cell>
          <cell r="K2898">
            <v>39234</v>
          </cell>
          <cell r="L2898">
            <v>39263</v>
          </cell>
          <cell r="M2898" t="str">
            <v>A</v>
          </cell>
          <cell r="O2898">
            <v>0</v>
          </cell>
          <cell r="P2898">
            <v>2</v>
          </cell>
          <cell r="Q2898">
            <v>16</v>
          </cell>
          <cell r="S2898">
            <v>0</v>
          </cell>
          <cell r="T2898">
            <v>2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str">
            <v>ALL</v>
          </cell>
          <cell r="AA2898" t="str">
            <v>USD</v>
          </cell>
        </row>
        <row r="2899">
          <cell r="C2899" t="str">
            <v>JPX3EXPENSES</v>
          </cell>
          <cell r="D2899" t="str">
            <v>JPM PRIVATE EQUITY FUND II</v>
          </cell>
          <cell r="E2899" t="str">
            <v>USD</v>
          </cell>
          <cell r="F2899" t="str">
            <v>2X</v>
          </cell>
          <cell r="G2899" t="str">
            <v>JPM POOLED VC, LLC II-CLASS A</v>
          </cell>
          <cell r="H2899" t="str">
            <v>C</v>
          </cell>
          <cell r="I2899" t="str">
            <v>USD - US DOLLAR</v>
          </cell>
          <cell r="J2899" t="str">
            <v>I</v>
          </cell>
          <cell r="K2899">
            <v>39234</v>
          </cell>
          <cell r="L2899">
            <v>39263</v>
          </cell>
          <cell r="M2899" t="str">
            <v>A</v>
          </cell>
          <cell r="O2899">
            <v>0</v>
          </cell>
          <cell r="P2899">
            <v>2</v>
          </cell>
          <cell r="Q2899">
            <v>17</v>
          </cell>
          <cell r="S2899">
            <v>1</v>
          </cell>
          <cell r="T2899">
            <v>2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str">
            <v>ALL</v>
          </cell>
          <cell r="AA2899" t="str">
            <v>USD</v>
          </cell>
        </row>
        <row r="2900">
          <cell r="C2900" t="str">
            <v>JPX3</v>
          </cell>
          <cell r="D2900" t="str">
            <v>JPM PRIVATE EQUITY FUND II</v>
          </cell>
          <cell r="E2900" t="str">
            <v>USD</v>
          </cell>
          <cell r="F2900" t="str">
            <v>2X</v>
          </cell>
          <cell r="G2900" t="str">
            <v>JPM POOLED VC, LLC II-CLASS A</v>
          </cell>
          <cell r="H2900" t="str">
            <v>C</v>
          </cell>
          <cell r="I2900" t="str">
            <v>USD - US DOLLAR</v>
          </cell>
          <cell r="J2900" t="str">
            <v>I</v>
          </cell>
          <cell r="K2900">
            <v>39234</v>
          </cell>
          <cell r="L2900">
            <v>39263</v>
          </cell>
          <cell r="M2900" t="str">
            <v>A</v>
          </cell>
          <cell r="O2900">
            <v>0</v>
          </cell>
          <cell r="P2900">
            <v>2</v>
          </cell>
          <cell r="Q2900">
            <v>18</v>
          </cell>
          <cell r="S2900">
            <v>0</v>
          </cell>
          <cell r="T2900">
            <v>2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str">
            <v>ALL</v>
          </cell>
          <cell r="AA2900" t="str">
            <v>USD</v>
          </cell>
        </row>
        <row r="2901">
          <cell r="C2901" t="str">
            <v>JPX3EXPENSES................................</v>
          </cell>
          <cell r="D2901" t="str">
            <v>JPM PRIVATE EQUITY FUND II</v>
          </cell>
          <cell r="E2901" t="str">
            <v>USD</v>
          </cell>
          <cell r="F2901" t="str">
            <v>2X</v>
          </cell>
          <cell r="G2901" t="str">
            <v>JPM POOLED VC, LLC II-CLASS A</v>
          </cell>
          <cell r="H2901" t="str">
            <v>C</v>
          </cell>
          <cell r="I2901" t="str">
            <v>USD - US DOLLAR</v>
          </cell>
          <cell r="J2901" t="str">
            <v>I</v>
          </cell>
          <cell r="K2901">
            <v>39234</v>
          </cell>
          <cell r="L2901">
            <v>39263</v>
          </cell>
          <cell r="M2901" t="str">
            <v>A</v>
          </cell>
          <cell r="O2901">
            <v>0</v>
          </cell>
          <cell r="P2901">
            <v>2</v>
          </cell>
          <cell r="Q2901">
            <v>19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str">
            <v>ALL</v>
          </cell>
          <cell r="AA2901" t="str">
            <v>USD</v>
          </cell>
        </row>
        <row r="2902">
          <cell r="C2902" t="str">
            <v>JPX3AUDIT &amp; TAX EXPENSE.....................</v>
          </cell>
          <cell r="D2902" t="str">
            <v>JPM PRIVATE EQUITY FUND II</v>
          </cell>
          <cell r="E2902" t="str">
            <v>USD</v>
          </cell>
          <cell r="F2902" t="str">
            <v>2X</v>
          </cell>
          <cell r="G2902" t="str">
            <v>JPM POOLED VC, LLC II-CLASS A</v>
          </cell>
          <cell r="H2902" t="str">
            <v>C</v>
          </cell>
          <cell r="I2902" t="str">
            <v>USD - US DOLLAR</v>
          </cell>
          <cell r="J2902" t="str">
            <v>I</v>
          </cell>
          <cell r="K2902">
            <v>39234</v>
          </cell>
          <cell r="L2902">
            <v>39263</v>
          </cell>
          <cell r="M2902" t="str">
            <v>A</v>
          </cell>
          <cell r="O2902">
            <v>11676</v>
          </cell>
          <cell r="P2902">
            <v>2</v>
          </cell>
          <cell r="Q2902">
            <v>20</v>
          </cell>
          <cell r="S2902">
            <v>0</v>
          </cell>
          <cell r="T2902">
            <v>0</v>
          </cell>
          <cell r="U2902">
            <v>58380</v>
          </cell>
          <cell r="V2902">
            <v>11676</v>
          </cell>
          <cell r="W2902">
            <v>0</v>
          </cell>
          <cell r="X2902">
            <v>70056</v>
          </cell>
          <cell r="Y2902" t="str">
            <v>ALL</v>
          </cell>
          <cell r="AA2902" t="str">
            <v>USD</v>
          </cell>
        </row>
        <row r="2903">
          <cell r="C2903" t="str">
            <v>JPX3LEGAL EXPENSE...........................</v>
          </cell>
          <cell r="D2903" t="str">
            <v>JPM PRIVATE EQUITY FUND II</v>
          </cell>
          <cell r="E2903" t="str">
            <v>USD</v>
          </cell>
          <cell r="F2903" t="str">
            <v>2X</v>
          </cell>
          <cell r="G2903" t="str">
            <v>JPM POOLED VC, LLC II-CLASS A</v>
          </cell>
          <cell r="H2903" t="str">
            <v>C</v>
          </cell>
          <cell r="I2903" t="str">
            <v>USD - US DOLLAR</v>
          </cell>
          <cell r="J2903" t="str">
            <v>I</v>
          </cell>
          <cell r="K2903">
            <v>39234</v>
          </cell>
          <cell r="L2903">
            <v>39263</v>
          </cell>
          <cell r="M2903" t="str">
            <v>A</v>
          </cell>
          <cell r="O2903">
            <v>0</v>
          </cell>
          <cell r="P2903">
            <v>2</v>
          </cell>
          <cell r="Q2903">
            <v>21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str">
            <v>ALL</v>
          </cell>
          <cell r="AA2903" t="str">
            <v>USD</v>
          </cell>
        </row>
        <row r="2904">
          <cell r="C2904" t="str">
            <v>JPX3INCENTIVE FEE EXPENSE...................</v>
          </cell>
          <cell r="D2904" t="str">
            <v>JPM PRIVATE EQUITY FUND II</v>
          </cell>
          <cell r="E2904" t="str">
            <v>USD</v>
          </cell>
          <cell r="F2904" t="str">
            <v>2X</v>
          </cell>
          <cell r="G2904" t="str">
            <v>JPM POOLED VC, LLC II-CLASS A</v>
          </cell>
          <cell r="H2904" t="str">
            <v>C</v>
          </cell>
          <cell r="I2904" t="str">
            <v>USD - US DOLLAR</v>
          </cell>
          <cell r="J2904" t="str">
            <v>I</v>
          </cell>
          <cell r="K2904">
            <v>39234</v>
          </cell>
          <cell r="L2904">
            <v>39263</v>
          </cell>
          <cell r="M2904" t="str">
            <v>A</v>
          </cell>
          <cell r="O2904">
            <v>76712.45</v>
          </cell>
          <cell r="P2904">
            <v>2</v>
          </cell>
          <cell r="Q2904">
            <v>22</v>
          </cell>
          <cell r="S2904">
            <v>0</v>
          </cell>
          <cell r="T2904">
            <v>0</v>
          </cell>
          <cell r="U2904">
            <v>2335.98</v>
          </cell>
          <cell r="V2904">
            <v>76712.45</v>
          </cell>
          <cell r="W2904">
            <v>0</v>
          </cell>
          <cell r="X2904">
            <v>79048.429999999993</v>
          </cell>
          <cell r="Y2904" t="str">
            <v>ALL</v>
          </cell>
          <cell r="AA2904" t="str">
            <v>USD</v>
          </cell>
        </row>
        <row r="2905">
          <cell r="C2905" t="str">
            <v>JPX3INSURANCE EXPENSE.......................</v>
          </cell>
          <cell r="D2905" t="str">
            <v>JPM PRIVATE EQUITY FUND II</v>
          </cell>
          <cell r="E2905" t="str">
            <v>USD</v>
          </cell>
          <cell r="F2905" t="str">
            <v>2X</v>
          </cell>
          <cell r="G2905" t="str">
            <v>JPM POOLED VC, LLC II-CLASS A</v>
          </cell>
          <cell r="H2905" t="str">
            <v>C</v>
          </cell>
          <cell r="I2905" t="str">
            <v>USD - US DOLLAR</v>
          </cell>
          <cell r="J2905" t="str">
            <v>I</v>
          </cell>
          <cell r="K2905">
            <v>39234</v>
          </cell>
          <cell r="L2905">
            <v>39263</v>
          </cell>
          <cell r="M2905" t="str">
            <v>A</v>
          </cell>
          <cell r="O2905">
            <v>975.97</v>
          </cell>
          <cell r="P2905">
            <v>2</v>
          </cell>
          <cell r="Q2905">
            <v>23</v>
          </cell>
          <cell r="S2905">
            <v>0</v>
          </cell>
          <cell r="T2905">
            <v>0</v>
          </cell>
          <cell r="U2905">
            <v>4073.81</v>
          </cell>
          <cell r="V2905">
            <v>975.97</v>
          </cell>
          <cell r="W2905">
            <v>0</v>
          </cell>
          <cell r="X2905">
            <v>5049.78</v>
          </cell>
          <cell r="Y2905" t="str">
            <v>ALL</v>
          </cell>
          <cell r="AA2905" t="str">
            <v>USD</v>
          </cell>
        </row>
        <row r="2906">
          <cell r="C2906" t="str">
            <v>JPX3FUND MANAGEMENT FEE - EXPENSE...........</v>
          </cell>
          <cell r="D2906" t="str">
            <v>JPM PRIVATE EQUITY FUND II</v>
          </cell>
          <cell r="E2906" t="str">
            <v>USD</v>
          </cell>
          <cell r="F2906" t="str">
            <v>2X</v>
          </cell>
          <cell r="G2906" t="str">
            <v>JPM POOLED VC, LLC II-CLASS A</v>
          </cell>
          <cell r="H2906" t="str">
            <v>C</v>
          </cell>
          <cell r="I2906" t="str">
            <v>USD - US DOLLAR</v>
          </cell>
          <cell r="J2906" t="str">
            <v>I</v>
          </cell>
          <cell r="K2906">
            <v>39234</v>
          </cell>
          <cell r="L2906">
            <v>39263</v>
          </cell>
          <cell r="M2906" t="str">
            <v>A</v>
          </cell>
          <cell r="O2906">
            <v>217162.58</v>
          </cell>
          <cell r="P2906">
            <v>2</v>
          </cell>
          <cell r="Q2906">
            <v>24</v>
          </cell>
          <cell r="S2906">
            <v>0</v>
          </cell>
          <cell r="T2906">
            <v>0</v>
          </cell>
          <cell r="U2906">
            <v>1100290.42</v>
          </cell>
          <cell r="V2906">
            <v>217162.58</v>
          </cell>
          <cell r="W2906">
            <v>0</v>
          </cell>
          <cell r="X2906">
            <v>1317453</v>
          </cell>
          <cell r="Y2906" t="str">
            <v>ALL</v>
          </cell>
          <cell r="AA2906" t="str">
            <v>USD</v>
          </cell>
        </row>
        <row r="2907">
          <cell r="C2907" t="str">
            <v>JPX3FUND TRUSTEE FEE - EXPENSE..............</v>
          </cell>
          <cell r="D2907" t="str">
            <v>JPM PRIVATE EQUITY FUND II</v>
          </cell>
          <cell r="E2907" t="str">
            <v>USD</v>
          </cell>
          <cell r="F2907" t="str">
            <v>2X</v>
          </cell>
          <cell r="G2907" t="str">
            <v>JPM POOLED VC, LLC II-CLASS A</v>
          </cell>
          <cell r="H2907" t="str">
            <v>C</v>
          </cell>
          <cell r="I2907" t="str">
            <v>USD - US DOLLAR</v>
          </cell>
          <cell r="J2907" t="str">
            <v>I</v>
          </cell>
          <cell r="K2907">
            <v>39234</v>
          </cell>
          <cell r="L2907">
            <v>39263</v>
          </cell>
          <cell r="M2907" t="str">
            <v>A</v>
          </cell>
          <cell r="O2907">
            <v>709</v>
          </cell>
          <cell r="P2907">
            <v>2</v>
          </cell>
          <cell r="Q2907">
            <v>25</v>
          </cell>
          <cell r="S2907">
            <v>0</v>
          </cell>
          <cell r="T2907">
            <v>0</v>
          </cell>
          <cell r="U2907">
            <v>3545</v>
          </cell>
          <cell r="V2907">
            <v>709</v>
          </cell>
          <cell r="W2907">
            <v>0</v>
          </cell>
          <cell r="X2907">
            <v>4254</v>
          </cell>
          <cell r="Y2907" t="str">
            <v>ALL</v>
          </cell>
          <cell r="AA2907" t="str">
            <v>USD</v>
          </cell>
        </row>
        <row r="2908">
          <cell r="C2908" t="str">
            <v>JPX3ORGANIZATIONAL EXPENSE..................</v>
          </cell>
          <cell r="D2908" t="str">
            <v>JPM PRIVATE EQUITY FUND II</v>
          </cell>
          <cell r="E2908" t="str">
            <v>USD</v>
          </cell>
          <cell r="F2908" t="str">
            <v>2X</v>
          </cell>
          <cell r="G2908" t="str">
            <v>JPM POOLED VC, LLC II-CLASS A</v>
          </cell>
          <cell r="H2908" t="str">
            <v>C</v>
          </cell>
          <cell r="I2908" t="str">
            <v>USD - US DOLLAR</v>
          </cell>
          <cell r="J2908" t="str">
            <v>I</v>
          </cell>
          <cell r="K2908">
            <v>39234</v>
          </cell>
          <cell r="L2908">
            <v>39263</v>
          </cell>
          <cell r="M2908" t="str">
            <v>A</v>
          </cell>
          <cell r="O2908">
            <v>0</v>
          </cell>
          <cell r="P2908">
            <v>2</v>
          </cell>
          <cell r="Q2908">
            <v>26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str">
            <v>ALL</v>
          </cell>
          <cell r="AA2908" t="str">
            <v>USD</v>
          </cell>
        </row>
        <row r="2909">
          <cell r="C2909" t="str">
            <v>JPX3FUND CUSTODIAN FEE......................</v>
          </cell>
          <cell r="D2909" t="str">
            <v>JPM PRIVATE EQUITY FUND II</v>
          </cell>
          <cell r="E2909" t="str">
            <v>USD</v>
          </cell>
          <cell r="F2909" t="str">
            <v>2X</v>
          </cell>
          <cell r="G2909" t="str">
            <v>JPM POOLED VC, LLC II-CLASS A</v>
          </cell>
          <cell r="H2909" t="str">
            <v>C</v>
          </cell>
          <cell r="I2909" t="str">
            <v>USD - US DOLLAR</v>
          </cell>
          <cell r="J2909" t="str">
            <v>I</v>
          </cell>
          <cell r="K2909">
            <v>39234</v>
          </cell>
          <cell r="L2909">
            <v>39263</v>
          </cell>
          <cell r="M2909" t="str">
            <v>A</v>
          </cell>
          <cell r="O2909">
            <v>6417</v>
          </cell>
          <cell r="P2909">
            <v>2</v>
          </cell>
          <cell r="Q2909">
            <v>27</v>
          </cell>
          <cell r="S2909">
            <v>0</v>
          </cell>
          <cell r="T2909">
            <v>0</v>
          </cell>
          <cell r="U2909">
            <v>32085</v>
          </cell>
          <cell r="V2909">
            <v>6417</v>
          </cell>
          <cell r="W2909">
            <v>0</v>
          </cell>
          <cell r="X2909">
            <v>38502</v>
          </cell>
          <cell r="Y2909" t="str">
            <v>ALL</v>
          </cell>
          <cell r="AA2909" t="str">
            <v>USD</v>
          </cell>
        </row>
        <row r="2910">
          <cell r="C2910" t="str">
            <v>JPX3OTHER EXPENSES .........................</v>
          </cell>
          <cell r="D2910" t="str">
            <v>JPM PRIVATE EQUITY FUND II</v>
          </cell>
          <cell r="E2910" t="str">
            <v>USD</v>
          </cell>
          <cell r="F2910" t="str">
            <v>2X</v>
          </cell>
          <cell r="G2910" t="str">
            <v>JPM POOLED VC, LLC II-CLASS A</v>
          </cell>
          <cell r="H2910" t="str">
            <v>C</v>
          </cell>
          <cell r="I2910" t="str">
            <v>USD - US DOLLAR</v>
          </cell>
          <cell r="J2910" t="str">
            <v>I</v>
          </cell>
          <cell r="K2910">
            <v>39234</v>
          </cell>
          <cell r="L2910">
            <v>39263</v>
          </cell>
          <cell r="M2910" t="str">
            <v>A</v>
          </cell>
          <cell r="O2910">
            <v>0</v>
          </cell>
          <cell r="P2910">
            <v>2</v>
          </cell>
          <cell r="Q2910">
            <v>28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str">
            <v>ALL</v>
          </cell>
          <cell r="AA2910" t="str">
            <v>USD</v>
          </cell>
        </row>
        <row r="2911">
          <cell r="C2911" t="str">
            <v>JPX3PRINTING EXPENSE........................</v>
          </cell>
          <cell r="D2911" t="str">
            <v>JPM PRIVATE EQUITY FUND II</v>
          </cell>
          <cell r="E2911" t="str">
            <v>USD</v>
          </cell>
          <cell r="F2911" t="str">
            <v>2X</v>
          </cell>
          <cell r="G2911" t="str">
            <v>JPM POOLED VC, LLC II-CLASS A</v>
          </cell>
          <cell r="H2911" t="str">
            <v>C</v>
          </cell>
          <cell r="I2911" t="str">
            <v>USD - US DOLLAR</v>
          </cell>
          <cell r="J2911" t="str">
            <v>I</v>
          </cell>
          <cell r="K2911">
            <v>39234</v>
          </cell>
          <cell r="L2911">
            <v>39263</v>
          </cell>
          <cell r="M2911" t="str">
            <v>A</v>
          </cell>
          <cell r="O2911">
            <v>304</v>
          </cell>
          <cell r="P2911">
            <v>2</v>
          </cell>
          <cell r="Q2911">
            <v>29</v>
          </cell>
          <cell r="S2911">
            <v>0</v>
          </cell>
          <cell r="T2911">
            <v>0</v>
          </cell>
          <cell r="U2911">
            <v>1520</v>
          </cell>
          <cell r="V2911">
            <v>304</v>
          </cell>
          <cell r="W2911">
            <v>0</v>
          </cell>
          <cell r="X2911">
            <v>1824</v>
          </cell>
          <cell r="Y2911" t="str">
            <v>ALL</v>
          </cell>
          <cell r="AA2911" t="str">
            <v>USD</v>
          </cell>
        </row>
        <row r="2912">
          <cell r="C2912" t="str">
            <v>JPX3OFFSHORE DIRECTOR FEE...................</v>
          </cell>
          <cell r="D2912" t="str">
            <v>JPM PRIVATE EQUITY FUND II</v>
          </cell>
          <cell r="E2912" t="str">
            <v>USD</v>
          </cell>
          <cell r="F2912" t="str">
            <v>2X</v>
          </cell>
          <cell r="G2912" t="str">
            <v>JPM POOLED VC, LLC II-CLASS A</v>
          </cell>
          <cell r="H2912" t="str">
            <v>C</v>
          </cell>
          <cell r="I2912" t="str">
            <v>USD - US DOLLAR</v>
          </cell>
          <cell r="J2912" t="str">
            <v>I</v>
          </cell>
          <cell r="K2912">
            <v>39234</v>
          </cell>
          <cell r="L2912">
            <v>39263</v>
          </cell>
          <cell r="M2912" t="str">
            <v>A</v>
          </cell>
          <cell r="O2912">
            <v>0</v>
          </cell>
          <cell r="P2912">
            <v>2</v>
          </cell>
          <cell r="Q2912">
            <v>3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str">
            <v>ALL</v>
          </cell>
          <cell r="AA2912" t="str">
            <v>USD</v>
          </cell>
        </row>
        <row r="2913">
          <cell r="C2913" t="str">
            <v>JPX3ADVISORY FEE CREDIT.....................</v>
          </cell>
          <cell r="D2913" t="str">
            <v>JPM PRIVATE EQUITY FUND II</v>
          </cell>
          <cell r="E2913" t="str">
            <v>USD</v>
          </cell>
          <cell r="F2913" t="str">
            <v>2X</v>
          </cell>
          <cell r="G2913" t="str">
            <v>JPM POOLED VC, LLC II-CLASS A</v>
          </cell>
          <cell r="H2913" t="str">
            <v>C</v>
          </cell>
          <cell r="I2913" t="str">
            <v>USD - US DOLLAR</v>
          </cell>
          <cell r="J2913" t="str">
            <v>I</v>
          </cell>
          <cell r="K2913">
            <v>39234</v>
          </cell>
          <cell r="L2913">
            <v>39263</v>
          </cell>
          <cell r="M2913" t="str">
            <v>A</v>
          </cell>
          <cell r="O2913">
            <v>0</v>
          </cell>
          <cell r="P2913">
            <v>2</v>
          </cell>
          <cell r="Q2913">
            <v>31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str">
            <v>ALL</v>
          </cell>
          <cell r="AA2913" t="str">
            <v>USD</v>
          </cell>
        </row>
        <row r="2914">
          <cell r="C2914" t="str">
            <v>JPX3LINE OF CREDIT (COMMITMENT FEE).........</v>
          </cell>
          <cell r="D2914" t="str">
            <v>JPM PRIVATE EQUITY FUND II</v>
          </cell>
          <cell r="E2914" t="str">
            <v>USD</v>
          </cell>
          <cell r="F2914" t="str">
            <v>2X</v>
          </cell>
          <cell r="G2914" t="str">
            <v>JPM POOLED VC, LLC II-CLASS A</v>
          </cell>
          <cell r="H2914" t="str">
            <v>C</v>
          </cell>
          <cell r="I2914" t="str">
            <v>USD - US DOLLAR</v>
          </cell>
          <cell r="J2914" t="str">
            <v>I</v>
          </cell>
          <cell r="K2914">
            <v>39234</v>
          </cell>
          <cell r="L2914">
            <v>39263</v>
          </cell>
          <cell r="M2914" t="str">
            <v>A</v>
          </cell>
          <cell r="O2914">
            <v>585</v>
          </cell>
          <cell r="P2914">
            <v>2</v>
          </cell>
          <cell r="Q2914">
            <v>32</v>
          </cell>
          <cell r="S2914">
            <v>0</v>
          </cell>
          <cell r="T2914">
            <v>0</v>
          </cell>
          <cell r="U2914">
            <v>2925</v>
          </cell>
          <cell r="V2914">
            <v>585</v>
          </cell>
          <cell r="W2914">
            <v>0</v>
          </cell>
          <cell r="X2914">
            <v>3510</v>
          </cell>
          <cell r="Y2914" t="str">
            <v>ALL</v>
          </cell>
          <cell r="AA2914" t="str">
            <v>USD</v>
          </cell>
        </row>
        <row r="2915">
          <cell r="C2915" t="str">
            <v>JPX3OUT OF POCKET EXPENSE...................</v>
          </cell>
          <cell r="D2915" t="str">
            <v>JPM PRIVATE EQUITY FUND II</v>
          </cell>
          <cell r="E2915" t="str">
            <v>USD</v>
          </cell>
          <cell r="F2915" t="str">
            <v>2X</v>
          </cell>
          <cell r="G2915" t="str">
            <v>JPM POOLED VC, LLC II-CLASS A</v>
          </cell>
          <cell r="H2915" t="str">
            <v>C</v>
          </cell>
          <cell r="I2915" t="str">
            <v>USD - US DOLLAR</v>
          </cell>
          <cell r="J2915" t="str">
            <v>I</v>
          </cell>
          <cell r="K2915">
            <v>39234</v>
          </cell>
          <cell r="L2915">
            <v>39263</v>
          </cell>
          <cell r="M2915" t="str">
            <v>A</v>
          </cell>
          <cell r="O2915">
            <v>0</v>
          </cell>
          <cell r="P2915">
            <v>2</v>
          </cell>
          <cell r="Q2915">
            <v>33</v>
          </cell>
          <cell r="S2915">
            <v>0</v>
          </cell>
          <cell r="T2915">
            <v>0</v>
          </cell>
          <cell r="U2915">
            <v>24.15</v>
          </cell>
          <cell r="V2915">
            <v>0</v>
          </cell>
          <cell r="W2915">
            <v>0</v>
          </cell>
          <cell r="X2915">
            <v>24.15</v>
          </cell>
          <cell r="Y2915" t="str">
            <v>ALL</v>
          </cell>
          <cell r="AA2915" t="str">
            <v>USD</v>
          </cell>
        </row>
        <row r="2916">
          <cell r="C2916" t="str">
            <v>JPX3LINE OF CREDIT (INTEREST EXPENSE).......</v>
          </cell>
          <cell r="D2916" t="str">
            <v>JPM PRIVATE EQUITY FUND II</v>
          </cell>
          <cell r="E2916" t="str">
            <v>USD</v>
          </cell>
          <cell r="F2916" t="str">
            <v>2X</v>
          </cell>
          <cell r="G2916" t="str">
            <v>JPM POOLED VC, LLC II-CLASS A</v>
          </cell>
          <cell r="H2916" t="str">
            <v>C</v>
          </cell>
          <cell r="I2916" t="str">
            <v>USD - US DOLLAR</v>
          </cell>
          <cell r="J2916" t="str">
            <v>I</v>
          </cell>
          <cell r="K2916">
            <v>39234</v>
          </cell>
          <cell r="L2916">
            <v>39263</v>
          </cell>
          <cell r="M2916" t="str">
            <v>A</v>
          </cell>
          <cell r="O2916">
            <v>3454.44</v>
          </cell>
          <cell r="P2916">
            <v>2</v>
          </cell>
          <cell r="Q2916">
            <v>34</v>
          </cell>
          <cell r="S2916">
            <v>0</v>
          </cell>
          <cell r="T2916">
            <v>0</v>
          </cell>
          <cell r="U2916">
            <v>53054.46</v>
          </cell>
          <cell r="V2916">
            <v>3454.44</v>
          </cell>
          <cell r="W2916">
            <v>0</v>
          </cell>
          <cell r="X2916">
            <v>56508.9</v>
          </cell>
          <cell r="Y2916" t="str">
            <v>ALL</v>
          </cell>
          <cell r="AA2916" t="str">
            <v>USD</v>
          </cell>
        </row>
        <row r="2917">
          <cell r="C2917" t="str">
            <v>JPX3INTEREST / DIVIDEND EXPENSE.............</v>
          </cell>
          <cell r="D2917" t="str">
            <v>JPM PRIVATE EQUITY FUND II</v>
          </cell>
          <cell r="E2917" t="str">
            <v>USD</v>
          </cell>
          <cell r="F2917" t="str">
            <v>2X</v>
          </cell>
          <cell r="G2917" t="str">
            <v>JPM POOLED VC, LLC II-CLASS A</v>
          </cell>
          <cell r="H2917" t="str">
            <v>C</v>
          </cell>
          <cell r="I2917" t="str">
            <v>USD - US DOLLAR</v>
          </cell>
          <cell r="J2917" t="str">
            <v>I</v>
          </cell>
          <cell r="K2917">
            <v>39234</v>
          </cell>
          <cell r="L2917">
            <v>39263</v>
          </cell>
          <cell r="M2917" t="str">
            <v>A</v>
          </cell>
          <cell r="O2917">
            <v>0</v>
          </cell>
          <cell r="P2917">
            <v>2</v>
          </cell>
          <cell r="Q2917">
            <v>35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str">
            <v>ALL</v>
          </cell>
          <cell r="AA2917" t="str">
            <v>USD</v>
          </cell>
        </row>
        <row r="2918">
          <cell r="C2918" t="str">
            <v>JPX3MANAGEMENT FEE REBATE EXPENSE...........</v>
          </cell>
          <cell r="D2918" t="str">
            <v>JPM PRIVATE EQUITY FUND II</v>
          </cell>
          <cell r="E2918" t="str">
            <v>USD</v>
          </cell>
          <cell r="F2918" t="str">
            <v>2X</v>
          </cell>
          <cell r="G2918" t="str">
            <v>JPM POOLED VC, LLC II-CLASS A</v>
          </cell>
          <cell r="H2918" t="str">
            <v>C</v>
          </cell>
          <cell r="I2918" t="str">
            <v>USD - US DOLLAR</v>
          </cell>
          <cell r="J2918" t="str">
            <v>I</v>
          </cell>
          <cell r="K2918">
            <v>39234</v>
          </cell>
          <cell r="L2918">
            <v>39263</v>
          </cell>
          <cell r="M2918" t="str">
            <v>A</v>
          </cell>
          <cell r="O2918">
            <v>0</v>
          </cell>
          <cell r="P2918">
            <v>2</v>
          </cell>
          <cell r="Q2918">
            <v>36</v>
          </cell>
          <cell r="S2918">
            <v>0</v>
          </cell>
          <cell r="T2918">
            <v>0</v>
          </cell>
          <cell r="U2918">
            <v>23148.34</v>
          </cell>
          <cell r="V2918">
            <v>0</v>
          </cell>
          <cell r="W2918">
            <v>0</v>
          </cell>
          <cell r="X2918">
            <v>23148.34</v>
          </cell>
          <cell r="Y2918" t="str">
            <v>ALL</v>
          </cell>
          <cell r="AA2918" t="str">
            <v>USD</v>
          </cell>
        </row>
        <row r="2919">
          <cell r="C2919" t="str">
            <v>JPX3MISCELLANEOUS EXPENSE...................</v>
          </cell>
          <cell r="D2919" t="str">
            <v>JPM PRIVATE EQUITY FUND II</v>
          </cell>
          <cell r="E2919" t="str">
            <v>USD</v>
          </cell>
          <cell r="F2919" t="str">
            <v>2X</v>
          </cell>
          <cell r="G2919" t="str">
            <v>JPM POOLED VC, LLC II-CLASS A</v>
          </cell>
          <cell r="H2919" t="str">
            <v>C</v>
          </cell>
          <cell r="I2919" t="str">
            <v>USD - US DOLLAR</v>
          </cell>
          <cell r="J2919" t="str">
            <v>I</v>
          </cell>
          <cell r="K2919">
            <v>39234</v>
          </cell>
          <cell r="L2919">
            <v>39263</v>
          </cell>
          <cell r="M2919" t="str">
            <v>A</v>
          </cell>
          <cell r="O2919">
            <v>0.39</v>
          </cell>
          <cell r="P2919">
            <v>2</v>
          </cell>
          <cell r="Q2919">
            <v>37</v>
          </cell>
          <cell r="S2919">
            <v>0</v>
          </cell>
          <cell r="T2919">
            <v>0</v>
          </cell>
          <cell r="U2919">
            <v>0</v>
          </cell>
          <cell r="V2919">
            <v>0.39</v>
          </cell>
          <cell r="W2919">
            <v>0</v>
          </cell>
          <cell r="X2919">
            <v>0.39</v>
          </cell>
          <cell r="Y2919" t="str">
            <v>ALL</v>
          </cell>
          <cell r="AA2919" t="str">
            <v>USD</v>
          </cell>
        </row>
        <row r="2920">
          <cell r="C2920" t="str">
            <v>JPX3COMMISSIONS.............................</v>
          </cell>
          <cell r="D2920" t="str">
            <v>JPM PRIVATE EQUITY FUND II</v>
          </cell>
          <cell r="E2920" t="str">
            <v>USD</v>
          </cell>
          <cell r="F2920" t="str">
            <v>2X</v>
          </cell>
          <cell r="G2920" t="str">
            <v>JPM POOLED VC, LLC II-CLASS A</v>
          </cell>
          <cell r="H2920" t="str">
            <v>C</v>
          </cell>
          <cell r="I2920" t="str">
            <v>USD - US DOLLAR</v>
          </cell>
          <cell r="J2920" t="str">
            <v>I</v>
          </cell>
          <cell r="K2920">
            <v>39234</v>
          </cell>
          <cell r="L2920">
            <v>39263</v>
          </cell>
          <cell r="M2920" t="str">
            <v>A</v>
          </cell>
          <cell r="O2920">
            <v>0</v>
          </cell>
          <cell r="P2920">
            <v>2</v>
          </cell>
          <cell r="Q2920">
            <v>38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str">
            <v>ALL</v>
          </cell>
          <cell r="AA2920" t="str">
            <v>USD</v>
          </cell>
        </row>
        <row r="2921">
          <cell r="C2921" t="str">
            <v>JPX3TOTAL EXPENSES</v>
          </cell>
          <cell r="D2921" t="str">
            <v>JPM PRIVATE EQUITY FUND II</v>
          </cell>
          <cell r="E2921" t="str">
            <v>USD</v>
          </cell>
          <cell r="F2921" t="str">
            <v>2X</v>
          </cell>
          <cell r="G2921" t="str">
            <v>JPM POOLED VC, LLC II-CLASS A</v>
          </cell>
          <cell r="H2921" t="str">
            <v>C</v>
          </cell>
          <cell r="I2921" t="str">
            <v>USD - US DOLLAR</v>
          </cell>
          <cell r="J2921" t="str">
            <v>I</v>
          </cell>
          <cell r="K2921">
            <v>39234</v>
          </cell>
          <cell r="L2921">
            <v>39263</v>
          </cell>
          <cell r="M2921" t="str">
            <v>A</v>
          </cell>
          <cell r="O2921">
            <v>317996.83</v>
          </cell>
          <cell r="P2921">
            <v>2</v>
          </cell>
          <cell r="Q2921">
            <v>39</v>
          </cell>
          <cell r="S2921">
            <v>0</v>
          </cell>
          <cell r="T2921">
            <v>1</v>
          </cell>
          <cell r="U2921">
            <v>1281382.1599999999</v>
          </cell>
          <cell r="V2921">
            <v>317996.83</v>
          </cell>
          <cell r="W2921">
            <v>0</v>
          </cell>
          <cell r="X2921">
            <v>1599378.99</v>
          </cell>
          <cell r="Y2921" t="str">
            <v>ALL</v>
          </cell>
          <cell r="AA2921" t="str">
            <v>USD</v>
          </cell>
        </row>
        <row r="2922">
          <cell r="C2922" t="str">
            <v>JPX3</v>
          </cell>
          <cell r="D2922" t="str">
            <v>JPM PRIVATE EQUITY FUND II</v>
          </cell>
          <cell r="E2922" t="str">
            <v>USD</v>
          </cell>
          <cell r="F2922" t="str">
            <v>2X</v>
          </cell>
          <cell r="G2922" t="str">
            <v>JPM POOLED VC, LLC II-CLASS A</v>
          </cell>
          <cell r="H2922" t="str">
            <v>C</v>
          </cell>
          <cell r="I2922" t="str">
            <v>USD - US DOLLAR</v>
          </cell>
          <cell r="J2922" t="str">
            <v>I</v>
          </cell>
          <cell r="K2922">
            <v>39234</v>
          </cell>
          <cell r="L2922">
            <v>39263</v>
          </cell>
          <cell r="M2922" t="str">
            <v>A</v>
          </cell>
          <cell r="O2922">
            <v>0</v>
          </cell>
          <cell r="P2922">
            <v>2</v>
          </cell>
          <cell r="Q2922">
            <v>40</v>
          </cell>
          <cell r="S2922">
            <v>0</v>
          </cell>
          <cell r="T2922">
            <v>2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str">
            <v>ALL</v>
          </cell>
          <cell r="AA2922" t="str">
            <v>USD</v>
          </cell>
        </row>
        <row r="2923">
          <cell r="C2923" t="str">
            <v>JPX3NET INCOME - CURRENT PERIOD</v>
          </cell>
          <cell r="D2923" t="str">
            <v>JPM PRIVATE EQUITY FUND II</v>
          </cell>
          <cell r="E2923" t="str">
            <v>USD</v>
          </cell>
          <cell r="F2923" t="str">
            <v>2X</v>
          </cell>
          <cell r="G2923" t="str">
            <v>JPM POOLED VC, LLC II-CLASS A</v>
          </cell>
          <cell r="H2923" t="str">
            <v>C</v>
          </cell>
          <cell r="I2923" t="str">
            <v>USD - US DOLLAR</v>
          </cell>
          <cell r="J2923" t="str">
            <v>I</v>
          </cell>
          <cell r="K2923">
            <v>39234</v>
          </cell>
          <cell r="L2923">
            <v>39263</v>
          </cell>
          <cell r="M2923" t="str">
            <v>A</v>
          </cell>
          <cell r="O2923">
            <v>-295372.02</v>
          </cell>
          <cell r="P2923">
            <v>2</v>
          </cell>
          <cell r="Q2923">
            <v>41</v>
          </cell>
          <cell r="S2923">
            <v>0</v>
          </cell>
          <cell r="T2923">
            <v>1</v>
          </cell>
          <cell r="U2923">
            <v>-1113198.72</v>
          </cell>
          <cell r="V2923">
            <v>317996.83</v>
          </cell>
          <cell r="W2923">
            <v>22624.81</v>
          </cell>
          <cell r="X2923">
            <v>-1408570.74</v>
          </cell>
          <cell r="Y2923" t="str">
            <v>ALL</v>
          </cell>
          <cell r="AA2923" t="str">
            <v>USD</v>
          </cell>
        </row>
        <row r="2924">
          <cell r="C2924" t="str">
            <v>JPX3CAPITAL</v>
          </cell>
          <cell r="D2924" t="str">
            <v>JPM PRIVATE EQUITY FUND II</v>
          </cell>
          <cell r="E2924" t="str">
            <v>USD</v>
          </cell>
          <cell r="F2924" t="str">
            <v>2X</v>
          </cell>
          <cell r="G2924" t="str">
            <v>JPM POOLED VC, LLC II-CLASS A</v>
          </cell>
          <cell r="H2924" t="str">
            <v>C</v>
          </cell>
          <cell r="I2924" t="str">
            <v>USD - US DOLLAR</v>
          </cell>
          <cell r="J2924" t="str">
            <v>I</v>
          </cell>
          <cell r="K2924">
            <v>39234</v>
          </cell>
          <cell r="L2924">
            <v>39263</v>
          </cell>
          <cell r="M2924" t="str">
            <v>A</v>
          </cell>
          <cell r="O2924">
            <v>0</v>
          </cell>
          <cell r="P2924">
            <v>3</v>
          </cell>
          <cell r="Q2924">
            <v>1</v>
          </cell>
          <cell r="S2924">
            <v>1</v>
          </cell>
          <cell r="T2924">
            <v>2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 t="str">
            <v>ALL</v>
          </cell>
          <cell r="AA2924" t="str">
            <v>USD</v>
          </cell>
        </row>
        <row r="2925">
          <cell r="C2925" t="str">
            <v>JPX3</v>
          </cell>
          <cell r="D2925" t="str">
            <v>JPM PRIVATE EQUITY FUND II</v>
          </cell>
          <cell r="E2925" t="str">
            <v>USD</v>
          </cell>
          <cell r="F2925" t="str">
            <v>2X</v>
          </cell>
          <cell r="G2925" t="str">
            <v>JPM POOLED VC, LLC II-CLASS A</v>
          </cell>
          <cell r="H2925" t="str">
            <v>C</v>
          </cell>
          <cell r="I2925" t="str">
            <v>USD - US DOLLAR</v>
          </cell>
          <cell r="J2925" t="str">
            <v>I</v>
          </cell>
          <cell r="K2925">
            <v>39234</v>
          </cell>
          <cell r="L2925">
            <v>39263</v>
          </cell>
          <cell r="M2925" t="str">
            <v>A</v>
          </cell>
          <cell r="O2925">
            <v>0</v>
          </cell>
          <cell r="P2925">
            <v>3</v>
          </cell>
          <cell r="Q2925">
            <v>2</v>
          </cell>
          <cell r="S2925">
            <v>0</v>
          </cell>
          <cell r="T2925">
            <v>2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 t="str">
            <v>ALL</v>
          </cell>
          <cell r="AA2925" t="str">
            <v>USD</v>
          </cell>
        </row>
        <row r="2926">
          <cell r="C2926" t="str">
            <v>JPX3PRIOR YEARS NAV AT COST.................</v>
          </cell>
          <cell r="D2926" t="str">
            <v>JPM PRIVATE EQUITY FUND II</v>
          </cell>
          <cell r="E2926" t="str">
            <v>USD</v>
          </cell>
          <cell r="F2926" t="str">
            <v>2X</v>
          </cell>
          <cell r="G2926" t="str">
            <v>JPM POOLED VC, LLC II-CLASS A</v>
          </cell>
          <cell r="H2926" t="str">
            <v>C</v>
          </cell>
          <cell r="I2926" t="str">
            <v>USD - US DOLLAR</v>
          </cell>
          <cell r="J2926" t="str">
            <v>I</v>
          </cell>
          <cell r="K2926">
            <v>39234</v>
          </cell>
          <cell r="L2926">
            <v>39263</v>
          </cell>
          <cell r="M2926" t="str">
            <v>A</v>
          </cell>
          <cell r="O2926">
            <v>0</v>
          </cell>
          <cell r="P2926">
            <v>3</v>
          </cell>
          <cell r="Q2926">
            <v>3</v>
          </cell>
          <cell r="S2926">
            <v>0</v>
          </cell>
          <cell r="T2926">
            <v>0</v>
          </cell>
          <cell r="U2926">
            <v>105123600.90000001</v>
          </cell>
          <cell r="V2926">
            <v>0</v>
          </cell>
          <cell r="W2926">
            <v>0</v>
          </cell>
          <cell r="X2926">
            <v>105123600.90000001</v>
          </cell>
          <cell r="Y2926" t="str">
            <v>ALL</v>
          </cell>
          <cell r="AA2926" t="str">
            <v>USD</v>
          </cell>
        </row>
        <row r="2927">
          <cell r="C2927" t="str">
            <v>JPX3NET INCOME - CURRENT YEAR...............</v>
          </cell>
          <cell r="D2927" t="str">
            <v>JPM PRIVATE EQUITY FUND II</v>
          </cell>
          <cell r="E2927" t="str">
            <v>USD</v>
          </cell>
          <cell r="F2927" t="str">
            <v>2X</v>
          </cell>
          <cell r="G2927" t="str">
            <v>JPM POOLED VC, LLC II-CLASS A</v>
          </cell>
          <cell r="H2927" t="str">
            <v>C</v>
          </cell>
          <cell r="I2927" t="str">
            <v>USD - US DOLLAR</v>
          </cell>
          <cell r="J2927" t="str">
            <v>I</v>
          </cell>
          <cell r="K2927">
            <v>39234</v>
          </cell>
          <cell r="L2927">
            <v>39263</v>
          </cell>
          <cell r="M2927" t="str">
            <v>A</v>
          </cell>
          <cell r="O2927">
            <v>-295372.02</v>
          </cell>
          <cell r="P2927">
            <v>3</v>
          </cell>
          <cell r="Q2927">
            <v>4</v>
          </cell>
          <cell r="S2927">
            <v>0</v>
          </cell>
          <cell r="T2927">
            <v>1</v>
          </cell>
          <cell r="U2927">
            <v>-1113198.72</v>
          </cell>
          <cell r="V2927">
            <v>317996.83</v>
          </cell>
          <cell r="W2927">
            <v>22624.81</v>
          </cell>
          <cell r="X2927">
            <v>-1408570.74</v>
          </cell>
          <cell r="Y2927" t="str">
            <v>ALL</v>
          </cell>
          <cell r="AA2927" t="str">
            <v>USD</v>
          </cell>
        </row>
        <row r="2928">
          <cell r="C2928" t="str">
            <v>JPX3CAPITAL CONTRIBUTION....................</v>
          </cell>
          <cell r="D2928" t="str">
            <v>JPM PRIVATE EQUITY FUND II</v>
          </cell>
          <cell r="E2928" t="str">
            <v>USD</v>
          </cell>
          <cell r="F2928" t="str">
            <v>2X</v>
          </cell>
          <cell r="G2928" t="str">
            <v>JPM POOLED VC, LLC II-CLASS A</v>
          </cell>
          <cell r="H2928" t="str">
            <v>C</v>
          </cell>
          <cell r="I2928" t="str">
            <v>USD - US DOLLAR</v>
          </cell>
          <cell r="J2928" t="str">
            <v>I</v>
          </cell>
          <cell r="K2928">
            <v>39234</v>
          </cell>
          <cell r="L2928">
            <v>39263</v>
          </cell>
          <cell r="M2928" t="str">
            <v>A</v>
          </cell>
          <cell r="O2928">
            <v>10756200</v>
          </cell>
          <cell r="P2928">
            <v>3</v>
          </cell>
          <cell r="Q2928">
            <v>5</v>
          </cell>
          <cell r="S2928">
            <v>0</v>
          </cell>
          <cell r="T2928">
            <v>0</v>
          </cell>
          <cell r="U2928">
            <v>15058680</v>
          </cell>
          <cell r="V2928">
            <v>0</v>
          </cell>
          <cell r="W2928">
            <v>10756200</v>
          </cell>
          <cell r="X2928">
            <v>25814880</v>
          </cell>
          <cell r="Y2928" t="str">
            <v>ALL</v>
          </cell>
          <cell r="AA2928" t="str">
            <v>USD</v>
          </cell>
        </row>
        <row r="2929">
          <cell r="C2929" t="str">
            <v>JPX3CAPITAL CALL - FEES.....................</v>
          </cell>
          <cell r="D2929" t="str">
            <v>JPM PRIVATE EQUITY FUND II</v>
          </cell>
          <cell r="E2929" t="str">
            <v>USD</v>
          </cell>
          <cell r="F2929" t="str">
            <v>2X</v>
          </cell>
          <cell r="G2929" t="str">
            <v>JPM POOLED VC, LLC II-CLASS A</v>
          </cell>
          <cell r="H2929" t="str">
            <v>C</v>
          </cell>
          <cell r="I2929" t="str">
            <v>USD - US DOLLAR</v>
          </cell>
          <cell r="J2929" t="str">
            <v>I</v>
          </cell>
          <cell r="K2929">
            <v>39234</v>
          </cell>
          <cell r="L2929">
            <v>39263</v>
          </cell>
          <cell r="M2929" t="str">
            <v>A</v>
          </cell>
          <cell r="O2929">
            <v>217162.58</v>
          </cell>
          <cell r="P2929">
            <v>3</v>
          </cell>
          <cell r="Q2929">
            <v>6</v>
          </cell>
          <cell r="S2929">
            <v>0</v>
          </cell>
          <cell r="T2929">
            <v>0</v>
          </cell>
          <cell r="U2929">
            <v>1100290.42</v>
          </cell>
          <cell r="V2929">
            <v>0</v>
          </cell>
          <cell r="W2929">
            <v>217162.58</v>
          </cell>
          <cell r="X2929">
            <v>1317453</v>
          </cell>
          <cell r="Y2929" t="str">
            <v>ALL</v>
          </cell>
          <cell r="AA2929" t="str">
            <v>USD</v>
          </cell>
        </row>
        <row r="2930">
          <cell r="C2930" t="str">
            <v>JPX3DISTRIBUTION............................</v>
          </cell>
          <cell r="D2930" t="str">
            <v>JPM PRIVATE EQUITY FUND II</v>
          </cell>
          <cell r="E2930" t="str">
            <v>USD</v>
          </cell>
          <cell r="F2930" t="str">
            <v>2X</v>
          </cell>
          <cell r="G2930" t="str">
            <v>JPM POOLED VC, LLC II-CLASS A</v>
          </cell>
          <cell r="H2930" t="str">
            <v>C</v>
          </cell>
          <cell r="I2930" t="str">
            <v>USD - US DOLLAR</v>
          </cell>
          <cell r="J2930" t="str">
            <v>I</v>
          </cell>
          <cell r="K2930">
            <v>39234</v>
          </cell>
          <cell r="L2930">
            <v>39263</v>
          </cell>
          <cell r="M2930" t="str">
            <v>A</v>
          </cell>
          <cell r="O2930">
            <v>-6253176.2000000002</v>
          </cell>
          <cell r="P2930">
            <v>3</v>
          </cell>
          <cell r="Q2930">
            <v>7</v>
          </cell>
          <cell r="S2930">
            <v>0</v>
          </cell>
          <cell r="T2930">
            <v>0</v>
          </cell>
          <cell r="U2930">
            <v>-4725076.51</v>
          </cell>
          <cell r="V2930">
            <v>6253176.2000000002</v>
          </cell>
          <cell r="W2930">
            <v>0</v>
          </cell>
          <cell r="X2930">
            <v>-10978252.710000001</v>
          </cell>
          <cell r="Y2930" t="str">
            <v>ALL</v>
          </cell>
          <cell r="AA2930" t="str">
            <v>USD</v>
          </cell>
        </row>
        <row r="2931">
          <cell r="C2931" t="str">
            <v>JPX3INTERLEDGER TRANSFERS IN................</v>
          </cell>
          <cell r="D2931" t="str">
            <v>JPM PRIVATE EQUITY FUND II</v>
          </cell>
          <cell r="E2931" t="str">
            <v>USD</v>
          </cell>
          <cell r="F2931" t="str">
            <v>2X</v>
          </cell>
          <cell r="G2931" t="str">
            <v>JPM POOLED VC, LLC II-CLASS A</v>
          </cell>
          <cell r="H2931" t="str">
            <v>C</v>
          </cell>
          <cell r="I2931" t="str">
            <v>USD - US DOLLAR</v>
          </cell>
          <cell r="J2931" t="str">
            <v>I</v>
          </cell>
          <cell r="K2931">
            <v>39234</v>
          </cell>
          <cell r="L2931">
            <v>39263</v>
          </cell>
          <cell r="M2931" t="str">
            <v>A</v>
          </cell>
          <cell r="O2931">
            <v>0</v>
          </cell>
          <cell r="P2931">
            <v>3</v>
          </cell>
          <cell r="Q2931">
            <v>8</v>
          </cell>
          <cell r="S2931">
            <v>0</v>
          </cell>
          <cell r="T2931">
            <v>0</v>
          </cell>
          <cell r="U2931">
            <v>-867281.2</v>
          </cell>
          <cell r="V2931">
            <v>0</v>
          </cell>
          <cell r="W2931">
            <v>0</v>
          </cell>
          <cell r="X2931">
            <v>-867281.2</v>
          </cell>
          <cell r="Y2931" t="str">
            <v>ALL</v>
          </cell>
          <cell r="AA2931" t="str">
            <v>USD</v>
          </cell>
        </row>
        <row r="2932">
          <cell r="C2932" t="str">
            <v>JPX3INTERLEDGER TRANSFERS OUT...............</v>
          </cell>
          <cell r="D2932" t="str">
            <v>JPM PRIVATE EQUITY FUND II</v>
          </cell>
          <cell r="E2932" t="str">
            <v>USD</v>
          </cell>
          <cell r="F2932" t="str">
            <v>2X</v>
          </cell>
          <cell r="G2932" t="str">
            <v>JPM POOLED VC, LLC II-CLASS A</v>
          </cell>
          <cell r="H2932" t="str">
            <v>C</v>
          </cell>
          <cell r="I2932" t="str">
            <v>USD - US DOLLAR</v>
          </cell>
          <cell r="J2932" t="str">
            <v>I</v>
          </cell>
          <cell r="K2932">
            <v>39234</v>
          </cell>
          <cell r="L2932">
            <v>39263</v>
          </cell>
          <cell r="M2932" t="str">
            <v>A</v>
          </cell>
          <cell r="O2932">
            <v>0</v>
          </cell>
          <cell r="P2932">
            <v>3</v>
          </cell>
          <cell r="Q2932">
            <v>9</v>
          </cell>
          <cell r="S2932">
            <v>0</v>
          </cell>
          <cell r="T2932">
            <v>0</v>
          </cell>
          <cell r="U2932">
            <v>867281.2</v>
          </cell>
          <cell r="V2932">
            <v>0</v>
          </cell>
          <cell r="W2932">
            <v>0</v>
          </cell>
          <cell r="X2932">
            <v>867281.2</v>
          </cell>
          <cell r="Y2932" t="str">
            <v>ALL</v>
          </cell>
          <cell r="AA2932" t="str">
            <v>USD</v>
          </cell>
        </row>
        <row r="2933">
          <cell r="C2933" t="str">
            <v>JPX3FUND TRANSFERS IN.......................</v>
          </cell>
          <cell r="D2933" t="str">
            <v>JPM PRIVATE EQUITY FUND II</v>
          </cell>
          <cell r="E2933" t="str">
            <v>USD</v>
          </cell>
          <cell r="F2933" t="str">
            <v>2X</v>
          </cell>
          <cell r="G2933" t="str">
            <v>JPM POOLED VC, LLC II-CLASS A</v>
          </cell>
          <cell r="H2933" t="str">
            <v>C</v>
          </cell>
          <cell r="I2933" t="str">
            <v>USD - US DOLLAR</v>
          </cell>
          <cell r="J2933" t="str">
            <v>I</v>
          </cell>
          <cell r="K2933">
            <v>39234</v>
          </cell>
          <cell r="L2933">
            <v>39263</v>
          </cell>
          <cell r="M2933" t="str">
            <v>A</v>
          </cell>
          <cell r="O2933">
            <v>0</v>
          </cell>
          <cell r="P2933">
            <v>3</v>
          </cell>
          <cell r="Q2933">
            <v>1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 t="str">
            <v>ALL</v>
          </cell>
          <cell r="AA2933" t="str">
            <v>USD</v>
          </cell>
        </row>
        <row r="2934">
          <cell r="C2934" t="str">
            <v>JPX3TRANSFER IN LINE OF CREDIT..............</v>
          </cell>
          <cell r="D2934" t="str">
            <v>JPM PRIVATE EQUITY FUND II</v>
          </cell>
          <cell r="E2934" t="str">
            <v>USD</v>
          </cell>
          <cell r="F2934" t="str">
            <v>2X</v>
          </cell>
          <cell r="G2934" t="str">
            <v>JPM POOLED VC, LLC II-CLASS A</v>
          </cell>
          <cell r="H2934" t="str">
            <v>C</v>
          </cell>
          <cell r="I2934" t="str">
            <v>USD - US DOLLAR</v>
          </cell>
          <cell r="J2934" t="str">
            <v>I</v>
          </cell>
          <cell r="K2934">
            <v>39234</v>
          </cell>
          <cell r="L2934">
            <v>39263</v>
          </cell>
          <cell r="M2934" t="str">
            <v>A</v>
          </cell>
          <cell r="O2934">
            <v>1307000</v>
          </cell>
          <cell r="P2934">
            <v>3</v>
          </cell>
          <cell r="Q2934">
            <v>11</v>
          </cell>
          <cell r="S2934">
            <v>0</v>
          </cell>
          <cell r="T2934">
            <v>0</v>
          </cell>
          <cell r="U2934">
            <v>4310000</v>
          </cell>
          <cell r="V2934">
            <v>0</v>
          </cell>
          <cell r="W2934">
            <v>1307000</v>
          </cell>
          <cell r="X2934">
            <v>5617000</v>
          </cell>
          <cell r="Y2934" t="str">
            <v>ALL</v>
          </cell>
          <cell r="AA2934" t="str">
            <v>USD</v>
          </cell>
        </row>
        <row r="2935">
          <cell r="C2935" t="str">
            <v>JPX3ASSET TRANSFER IN.......................</v>
          </cell>
          <cell r="D2935" t="str">
            <v>JPM PRIVATE EQUITY FUND II</v>
          </cell>
          <cell r="E2935" t="str">
            <v>USD</v>
          </cell>
          <cell r="F2935" t="str">
            <v>2X</v>
          </cell>
          <cell r="G2935" t="str">
            <v>JPM POOLED VC, LLC II-CLASS A</v>
          </cell>
          <cell r="H2935" t="str">
            <v>C</v>
          </cell>
          <cell r="I2935" t="str">
            <v>USD - US DOLLAR</v>
          </cell>
          <cell r="J2935" t="str">
            <v>I</v>
          </cell>
          <cell r="K2935">
            <v>39234</v>
          </cell>
          <cell r="L2935">
            <v>39263</v>
          </cell>
          <cell r="M2935" t="str">
            <v>A</v>
          </cell>
          <cell r="O2935">
            <v>0</v>
          </cell>
          <cell r="P2935">
            <v>3</v>
          </cell>
          <cell r="Q2935">
            <v>12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 t="str">
            <v>ALL</v>
          </cell>
          <cell r="AA2935" t="str">
            <v>USD</v>
          </cell>
        </row>
        <row r="2936">
          <cell r="C2936" t="str">
            <v>JPX3FUND TRANSFERS OUT......................</v>
          </cell>
          <cell r="D2936" t="str">
            <v>JPM PRIVATE EQUITY FUND II</v>
          </cell>
          <cell r="E2936" t="str">
            <v>USD</v>
          </cell>
          <cell r="F2936" t="str">
            <v>2X</v>
          </cell>
          <cell r="G2936" t="str">
            <v>JPM POOLED VC, LLC II-CLASS A</v>
          </cell>
          <cell r="H2936" t="str">
            <v>C</v>
          </cell>
          <cell r="I2936" t="str">
            <v>USD - US DOLLAR</v>
          </cell>
          <cell r="J2936" t="str">
            <v>I</v>
          </cell>
          <cell r="K2936">
            <v>39234</v>
          </cell>
          <cell r="L2936">
            <v>39263</v>
          </cell>
          <cell r="M2936" t="str">
            <v>A</v>
          </cell>
          <cell r="O2936">
            <v>0</v>
          </cell>
          <cell r="P2936">
            <v>3</v>
          </cell>
          <cell r="Q2936">
            <v>13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 t="str">
            <v>ALL</v>
          </cell>
          <cell r="AA2936" t="str">
            <v>USD</v>
          </cell>
        </row>
        <row r="2937">
          <cell r="C2937" t="str">
            <v>JPX3ASSET TRANSFER OUT......................</v>
          </cell>
          <cell r="D2937" t="str">
            <v>JPM PRIVATE EQUITY FUND II</v>
          </cell>
          <cell r="E2937" t="str">
            <v>USD</v>
          </cell>
          <cell r="F2937" t="str">
            <v>2X</v>
          </cell>
          <cell r="G2937" t="str">
            <v>JPM POOLED VC, LLC II-CLASS A</v>
          </cell>
          <cell r="H2937" t="str">
            <v>C</v>
          </cell>
          <cell r="I2937" t="str">
            <v>USD - US DOLLAR</v>
          </cell>
          <cell r="J2937" t="str">
            <v>I</v>
          </cell>
          <cell r="K2937">
            <v>39234</v>
          </cell>
          <cell r="L2937">
            <v>39263</v>
          </cell>
          <cell r="M2937" t="str">
            <v>A</v>
          </cell>
          <cell r="O2937">
            <v>0</v>
          </cell>
          <cell r="P2937">
            <v>3</v>
          </cell>
          <cell r="Q2937">
            <v>14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 t="str">
            <v>ALL</v>
          </cell>
          <cell r="AA2937" t="str">
            <v>USD</v>
          </cell>
        </row>
        <row r="2938">
          <cell r="C2938" t="str">
            <v>JPX3TRANSFER OUT LINE OF CREDIT.............</v>
          </cell>
          <cell r="D2938" t="str">
            <v>JPM PRIVATE EQUITY FUND II</v>
          </cell>
          <cell r="E2938" t="str">
            <v>USD</v>
          </cell>
          <cell r="F2938" t="str">
            <v>2X</v>
          </cell>
          <cell r="G2938" t="str">
            <v>JPM POOLED VC, LLC II-CLASS A</v>
          </cell>
          <cell r="H2938" t="str">
            <v>C</v>
          </cell>
          <cell r="I2938" t="str">
            <v>USD - US DOLLAR</v>
          </cell>
          <cell r="J2938" t="str">
            <v>I</v>
          </cell>
          <cell r="K2938">
            <v>39234</v>
          </cell>
          <cell r="L2938">
            <v>39263</v>
          </cell>
          <cell r="M2938" t="str">
            <v>A</v>
          </cell>
          <cell r="O2938">
            <v>-1307000</v>
          </cell>
          <cell r="P2938">
            <v>3</v>
          </cell>
          <cell r="Q2938">
            <v>15</v>
          </cell>
          <cell r="S2938">
            <v>0</v>
          </cell>
          <cell r="T2938">
            <v>0</v>
          </cell>
          <cell r="U2938">
            <v>-4310000</v>
          </cell>
          <cell r="V2938">
            <v>1307000</v>
          </cell>
          <cell r="W2938">
            <v>0</v>
          </cell>
          <cell r="X2938">
            <v>-5617000</v>
          </cell>
          <cell r="Y2938" t="str">
            <v>ALL</v>
          </cell>
          <cell r="AA2938" t="str">
            <v>USD</v>
          </cell>
        </row>
        <row r="2939">
          <cell r="C2939" t="str">
            <v>JPX3CONTRIBUTIONS...........................</v>
          </cell>
          <cell r="D2939" t="str">
            <v>JPM PRIVATE EQUITY FUND II</v>
          </cell>
          <cell r="E2939" t="str">
            <v>USD</v>
          </cell>
          <cell r="F2939" t="str">
            <v>2X</v>
          </cell>
          <cell r="G2939" t="str">
            <v>JPM POOLED VC, LLC II-CLASS A</v>
          </cell>
          <cell r="H2939" t="str">
            <v>C</v>
          </cell>
          <cell r="I2939" t="str">
            <v>USD - US DOLLAR</v>
          </cell>
          <cell r="J2939" t="str">
            <v>I</v>
          </cell>
          <cell r="K2939">
            <v>39234</v>
          </cell>
          <cell r="L2939">
            <v>39263</v>
          </cell>
          <cell r="M2939" t="str">
            <v>A</v>
          </cell>
          <cell r="O2939">
            <v>0</v>
          </cell>
          <cell r="P2939">
            <v>3</v>
          </cell>
          <cell r="Q2939">
            <v>16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 t="str">
            <v>ALL</v>
          </cell>
          <cell r="AA2939" t="str">
            <v>USD</v>
          </cell>
        </row>
        <row r="2940">
          <cell r="C2940" t="str">
            <v>JPX3DEFAULTED INVESTORS - CAPITAL...........</v>
          </cell>
          <cell r="D2940" t="str">
            <v>JPM PRIVATE EQUITY FUND II</v>
          </cell>
          <cell r="E2940" t="str">
            <v>USD</v>
          </cell>
          <cell r="F2940" t="str">
            <v>2X</v>
          </cell>
          <cell r="G2940" t="str">
            <v>JPM POOLED VC, LLC II-CLASS A</v>
          </cell>
          <cell r="H2940" t="str">
            <v>C</v>
          </cell>
          <cell r="I2940" t="str">
            <v>USD - US DOLLAR</v>
          </cell>
          <cell r="J2940" t="str">
            <v>I</v>
          </cell>
          <cell r="K2940">
            <v>39234</v>
          </cell>
          <cell r="L2940">
            <v>39263</v>
          </cell>
          <cell r="M2940" t="str">
            <v>A</v>
          </cell>
          <cell r="O2940">
            <v>0</v>
          </cell>
          <cell r="P2940">
            <v>3</v>
          </cell>
          <cell r="Q2940">
            <v>17</v>
          </cell>
          <cell r="S2940">
            <v>0</v>
          </cell>
          <cell r="T2940">
            <v>0</v>
          </cell>
          <cell r="U2940">
            <v>-100418.86</v>
          </cell>
          <cell r="V2940">
            <v>0</v>
          </cell>
          <cell r="W2940">
            <v>0</v>
          </cell>
          <cell r="X2940">
            <v>-100418.86</v>
          </cell>
          <cell r="Y2940" t="str">
            <v>ALL</v>
          </cell>
          <cell r="AA2940" t="str">
            <v>USD</v>
          </cell>
        </row>
        <row r="2941">
          <cell r="C2941" t="str">
            <v>JPX3DEFAULTED INVESTORS - REALLOCATION......</v>
          </cell>
          <cell r="D2941" t="str">
            <v>JPM PRIVATE EQUITY FUND II</v>
          </cell>
          <cell r="E2941" t="str">
            <v>USD</v>
          </cell>
          <cell r="F2941" t="str">
            <v>2X</v>
          </cell>
          <cell r="G2941" t="str">
            <v>JPM POOLED VC, LLC II-CLASS A</v>
          </cell>
          <cell r="H2941" t="str">
            <v>C</v>
          </cell>
          <cell r="I2941" t="str">
            <v>USD - US DOLLAR</v>
          </cell>
          <cell r="J2941" t="str">
            <v>I</v>
          </cell>
          <cell r="K2941">
            <v>39234</v>
          </cell>
          <cell r="L2941">
            <v>39263</v>
          </cell>
          <cell r="M2941" t="str">
            <v>A</v>
          </cell>
          <cell r="O2941">
            <v>0</v>
          </cell>
          <cell r="P2941">
            <v>3</v>
          </cell>
          <cell r="Q2941">
            <v>18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 t="str">
            <v>ALL</v>
          </cell>
          <cell r="AA2941" t="str">
            <v>USD</v>
          </cell>
        </row>
        <row r="2942">
          <cell r="C2942" t="str">
            <v>JPX3LT CURR GAIN/LOSS ON DISP OF CURRENCY...</v>
          </cell>
          <cell r="D2942" t="str">
            <v>JPM PRIVATE EQUITY FUND II</v>
          </cell>
          <cell r="E2942" t="str">
            <v>USD</v>
          </cell>
          <cell r="F2942" t="str">
            <v>2X</v>
          </cell>
          <cell r="G2942" t="str">
            <v>JPM POOLED VC, LLC II-CLASS A</v>
          </cell>
          <cell r="H2942" t="str">
            <v>C</v>
          </cell>
          <cell r="I2942" t="str">
            <v>USD - US DOLLAR</v>
          </cell>
          <cell r="J2942" t="str">
            <v>I</v>
          </cell>
          <cell r="K2942">
            <v>39234</v>
          </cell>
          <cell r="L2942">
            <v>39263</v>
          </cell>
          <cell r="M2942" t="str">
            <v>A</v>
          </cell>
          <cell r="O2942">
            <v>0</v>
          </cell>
          <cell r="P2942">
            <v>3</v>
          </cell>
          <cell r="Q2942">
            <v>19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 t="str">
            <v>ALL</v>
          </cell>
          <cell r="AA2942" t="str">
            <v>USD</v>
          </cell>
        </row>
        <row r="2943">
          <cell r="C2943" t="str">
            <v>JPX3ST CURR GAIN/LOSS ON DISP OF CURRENCY...</v>
          </cell>
          <cell r="D2943" t="str">
            <v>JPM PRIVATE EQUITY FUND II</v>
          </cell>
          <cell r="E2943" t="str">
            <v>USD</v>
          </cell>
          <cell r="F2943" t="str">
            <v>2X</v>
          </cell>
          <cell r="G2943" t="str">
            <v>JPM POOLED VC, LLC II-CLASS A</v>
          </cell>
          <cell r="H2943" t="str">
            <v>C</v>
          </cell>
          <cell r="I2943" t="str">
            <v>USD - US DOLLAR</v>
          </cell>
          <cell r="J2943" t="str">
            <v>I</v>
          </cell>
          <cell r="K2943">
            <v>39234</v>
          </cell>
          <cell r="L2943">
            <v>39263</v>
          </cell>
          <cell r="M2943" t="str">
            <v>A</v>
          </cell>
          <cell r="O2943">
            <v>0</v>
          </cell>
          <cell r="P2943">
            <v>3</v>
          </cell>
          <cell r="Q2943">
            <v>20</v>
          </cell>
          <cell r="S2943">
            <v>0</v>
          </cell>
          <cell r="T2943">
            <v>0</v>
          </cell>
          <cell r="U2943">
            <v>-127.26</v>
          </cell>
          <cell r="V2943">
            <v>0</v>
          </cell>
          <cell r="W2943">
            <v>0</v>
          </cell>
          <cell r="X2943">
            <v>-127.26</v>
          </cell>
          <cell r="Y2943" t="str">
            <v>ALL</v>
          </cell>
          <cell r="AA2943" t="str">
            <v>USD</v>
          </cell>
        </row>
        <row r="2944">
          <cell r="C2944" t="str">
            <v>JPX3CAPITAL GAIN/LOSS.......................</v>
          </cell>
          <cell r="D2944" t="str">
            <v>JPM PRIVATE EQUITY FUND II</v>
          </cell>
          <cell r="E2944" t="str">
            <v>USD</v>
          </cell>
          <cell r="F2944" t="str">
            <v>2X</v>
          </cell>
          <cell r="G2944" t="str">
            <v>JPM POOLED VC, LLC II-CLASS A</v>
          </cell>
          <cell r="H2944" t="str">
            <v>C</v>
          </cell>
          <cell r="I2944" t="str">
            <v>USD - US DOLLAR</v>
          </cell>
          <cell r="J2944" t="str">
            <v>I</v>
          </cell>
          <cell r="K2944">
            <v>39234</v>
          </cell>
          <cell r="L2944">
            <v>39263</v>
          </cell>
          <cell r="M2944" t="str">
            <v>A</v>
          </cell>
          <cell r="O2944">
            <v>0</v>
          </cell>
          <cell r="P2944">
            <v>3</v>
          </cell>
          <cell r="Q2944">
            <v>21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 t="str">
            <v>ALL</v>
          </cell>
          <cell r="AA2944" t="str">
            <v>USD</v>
          </cell>
        </row>
        <row r="2945">
          <cell r="C2945" t="str">
            <v>JPX3SHORT TERM CAP GAIN/LOSS................</v>
          </cell>
          <cell r="D2945" t="str">
            <v>JPM PRIVATE EQUITY FUND II</v>
          </cell>
          <cell r="E2945" t="str">
            <v>USD</v>
          </cell>
          <cell r="F2945" t="str">
            <v>2X</v>
          </cell>
          <cell r="G2945" t="str">
            <v>JPM POOLED VC, LLC II-CLASS A</v>
          </cell>
          <cell r="H2945" t="str">
            <v>C</v>
          </cell>
          <cell r="I2945" t="str">
            <v>USD - US DOLLAR</v>
          </cell>
          <cell r="J2945" t="str">
            <v>I</v>
          </cell>
          <cell r="K2945">
            <v>39234</v>
          </cell>
          <cell r="L2945">
            <v>39263</v>
          </cell>
          <cell r="M2945" t="str">
            <v>A</v>
          </cell>
          <cell r="O2945">
            <v>0</v>
          </cell>
          <cell r="P2945">
            <v>3</v>
          </cell>
          <cell r="Q2945">
            <v>22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 t="str">
            <v>ALL</v>
          </cell>
          <cell r="AA2945" t="str">
            <v>USD</v>
          </cell>
        </row>
        <row r="2946">
          <cell r="C2946" t="str">
            <v>JPX3LONG TERM CAP GAIN/LOSS.................</v>
          </cell>
          <cell r="D2946" t="str">
            <v>JPM PRIVATE EQUITY FUND II</v>
          </cell>
          <cell r="E2946" t="str">
            <v>USD</v>
          </cell>
          <cell r="F2946" t="str">
            <v>2X</v>
          </cell>
          <cell r="G2946" t="str">
            <v>JPM POOLED VC, LLC II-CLASS A</v>
          </cell>
          <cell r="H2946" t="str">
            <v>C</v>
          </cell>
          <cell r="I2946" t="str">
            <v>USD - US DOLLAR</v>
          </cell>
          <cell r="J2946" t="str">
            <v>I</v>
          </cell>
          <cell r="K2946">
            <v>39234</v>
          </cell>
          <cell r="L2946">
            <v>39263</v>
          </cell>
          <cell r="M2946" t="str">
            <v>A</v>
          </cell>
          <cell r="O2946">
            <v>249966.86</v>
          </cell>
          <cell r="P2946">
            <v>3</v>
          </cell>
          <cell r="Q2946">
            <v>23</v>
          </cell>
          <cell r="S2946">
            <v>0</v>
          </cell>
          <cell r="T2946">
            <v>0</v>
          </cell>
          <cell r="U2946">
            <v>3264774.77</v>
          </cell>
          <cell r="V2946">
            <v>0</v>
          </cell>
          <cell r="W2946">
            <v>249966.86</v>
          </cell>
          <cell r="X2946">
            <v>3514741.63</v>
          </cell>
          <cell r="Y2946" t="str">
            <v>ALL</v>
          </cell>
          <cell r="AA2946" t="str">
            <v>USD</v>
          </cell>
        </row>
        <row r="2947">
          <cell r="C2947" t="str">
            <v>JPX3LP LT REALIZED G/L (SECURITY RECLASS)...</v>
          </cell>
          <cell r="D2947" t="str">
            <v>JPM PRIVATE EQUITY FUND II</v>
          </cell>
          <cell r="E2947" t="str">
            <v>USD</v>
          </cell>
          <cell r="F2947" t="str">
            <v>2X</v>
          </cell>
          <cell r="G2947" t="str">
            <v>JPM POOLED VC, LLC II-CLASS A</v>
          </cell>
          <cell r="H2947" t="str">
            <v>C</v>
          </cell>
          <cell r="I2947" t="str">
            <v>USD - US DOLLAR</v>
          </cell>
          <cell r="J2947" t="str">
            <v>I</v>
          </cell>
          <cell r="K2947">
            <v>39234</v>
          </cell>
          <cell r="L2947">
            <v>39263</v>
          </cell>
          <cell r="M2947" t="str">
            <v>A</v>
          </cell>
          <cell r="O2947">
            <v>0</v>
          </cell>
          <cell r="P2947">
            <v>3</v>
          </cell>
          <cell r="Q2947">
            <v>24</v>
          </cell>
          <cell r="S2947">
            <v>0</v>
          </cell>
          <cell r="T2947">
            <v>0</v>
          </cell>
          <cell r="U2947">
            <v>-1639.47</v>
          </cell>
          <cell r="V2947">
            <v>0</v>
          </cell>
          <cell r="W2947">
            <v>0</v>
          </cell>
          <cell r="X2947">
            <v>-1639.47</v>
          </cell>
          <cell r="Y2947" t="str">
            <v>ALL</v>
          </cell>
          <cell r="AA2947" t="str">
            <v>USD</v>
          </cell>
        </row>
        <row r="2948">
          <cell r="C2948" t="str">
            <v>JPX3ID SECURITY GAIN/LOSS...................</v>
          </cell>
          <cell r="D2948" t="str">
            <v>JPM PRIVATE EQUITY FUND II</v>
          </cell>
          <cell r="E2948" t="str">
            <v>USD</v>
          </cell>
          <cell r="F2948" t="str">
            <v>2X</v>
          </cell>
          <cell r="G2948" t="str">
            <v>JPM POOLED VC, LLC II-CLASS A</v>
          </cell>
          <cell r="H2948" t="str">
            <v>C</v>
          </cell>
          <cell r="I2948" t="str">
            <v>USD - US DOLLAR</v>
          </cell>
          <cell r="J2948" t="str">
            <v>I</v>
          </cell>
          <cell r="K2948">
            <v>39234</v>
          </cell>
          <cell r="L2948">
            <v>39263</v>
          </cell>
          <cell r="M2948" t="str">
            <v>A</v>
          </cell>
          <cell r="O2948">
            <v>120313.72</v>
          </cell>
          <cell r="P2948">
            <v>3</v>
          </cell>
          <cell r="Q2948">
            <v>25</v>
          </cell>
          <cell r="S2948">
            <v>0</v>
          </cell>
          <cell r="T2948">
            <v>0</v>
          </cell>
          <cell r="U2948">
            <v>962135.2</v>
          </cell>
          <cell r="V2948">
            <v>0</v>
          </cell>
          <cell r="W2948">
            <v>120313.72</v>
          </cell>
          <cell r="X2948">
            <v>1082448.92</v>
          </cell>
          <cell r="Y2948" t="str">
            <v>ALL</v>
          </cell>
          <cell r="AA2948" t="str">
            <v>USD</v>
          </cell>
        </row>
        <row r="2949">
          <cell r="C2949" t="str">
            <v>JPX3MANAGING MEMBERS CARRIED INTEREST.......</v>
          </cell>
          <cell r="D2949" t="str">
            <v>JPM PRIVATE EQUITY FUND II</v>
          </cell>
          <cell r="E2949" t="str">
            <v>USD</v>
          </cell>
          <cell r="F2949" t="str">
            <v>2X</v>
          </cell>
          <cell r="G2949" t="str">
            <v>JPM POOLED VC, LLC II-CLASS A</v>
          </cell>
          <cell r="H2949" t="str">
            <v>C</v>
          </cell>
          <cell r="I2949" t="str">
            <v>USD - US DOLLAR</v>
          </cell>
          <cell r="J2949" t="str">
            <v>I</v>
          </cell>
          <cell r="K2949">
            <v>39234</v>
          </cell>
          <cell r="L2949">
            <v>39263</v>
          </cell>
          <cell r="M2949" t="str">
            <v>A</v>
          </cell>
          <cell r="O2949">
            <v>0</v>
          </cell>
          <cell r="P2949">
            <v>3</v>
          </cell>
          <cell r="Q2949">
            <v>26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 t="str">
            <v>ALL</v>
          </cell>
          <cell r="AA2949" t="str">
            <v>USD</v>
          </cell>
        </row>
        <row r="2950">
          <cell r="C2950" t="str">
            <v>JPX3</v>
          </cell>
          <cell r="D2950" t="str">
            <v>JPM PRIVATE EQUITY FUND II</v>
          </cell>
          <cell r="E2950" t="str">
            <v>USD</v>
          </cell>
          <cell r="F2950" t="str">
            <v>2X</v>
          </cell>
          <cell r="G2950" t="str">
            <v>JPM POOLED VC, LLC II-CLASS A</v>
          </cell>
          <cell r="H2950" t="str">
            <v>C</v>
          </cell>
          <cell r="I2950" t="str">
            <v>USD - US DOLLAR</v>
          </cell>
          <cell r="J2950" t="str">
            <v>I</v>
          </cell>
          <cell r="K2950">
            <v>39234</v>
          </cell>
          <cell r="L2950">
            <v>39263</v>
          </cell>
          <cell r="M2950" t="str">
            <v>A</v>
          </cell>
          <cell r="O2950">
            <v>0</v>
          </cell>
          <cell r="P2950">
            <v>3</v>
          </cell>
          <cell r="Q2950">
            <v>27</v>
          </cell>
          <cell r="S2950">
            <v>0</v>
          </cell>
          <cell r="T2950">
            <v>2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 t="str">
            <v>ALL</v>
          </cell>
          <cell r="AA2950" t="str">
            <v>USD</v>
          </cell>
        </row>
        <row r="2951">
          <cell r="C2951" t="str">
            <v>JPX3TOTAL CAPITAL</v>
          </cell>
          <cell r="D2951" t="str">
            <v>JPM PRIVATE EQUITY FUND II</v>
          </cell>
          <cell r="E2951" t="str">
            <v>USD</v>
          </cell>
          <cell r="F2951" t="str">
            <v>2X</v>
          </cell>
          <cell r="G2951" t="str">
            <v>JPM POOLED VC, LLC II-CLASS A</v>
          </cell>
          <cell r="H2951" t="str">
            <v>C</v>
          </cell>
          <cell r="I2951" t="str">
            <v>USD - US DOLLAR</v>
          </cell>
          <cell r="J2951" t="str">
            <v>I</v>
          </cell>
          <cell r="K2951">
            <v>39234</v>
          </cell>
          <cell r="L2951">
            <v>39263</v>
          </cell>
          <cell r="M2951" t="str">
            <v>A</v>
          </cell>
          <cell r="O2951">
            <v>4795094.9400000004</v>
          </cell>
          <cell r="P2951">
            <v>3</v>
          </cell>
          <cell r="Q2951">
            <v>28</v>
          </cell>
          <cell r="S2951">
            <v>0</v>
          </cell>
          <cell r="T2951">
            <v>1</v>
          </cell>
          <cell r="U2951">
            <v>119569020.40000001</v>
          </cell>
          <cell r="V2951">
            <v>7878173.0300000003</v>
          </cell>
          <cell r="W2951">
            <v>12673267.970000001</v>
          </cell>
          <cell r="X2951">
            <v>124364115.40000001</v>
          </cell>
          <cell r="Y2951" t="str">
            <v>ALL</v>
          </cell>
          <cell r="AA2951" t="str">
            <v>USD</v>
          </cell>
        </row>
        <row r="2952">
          <cell r="C2952" t="str">
            <v>JPX3</v>
          </cell>
          <cell r="D2952" t="str">
            <v>JPM PRIVATE EQUITY FUND II</v>
          </cell>
          <cell r="E2952" t="str">
            <v>USD</v>
          </cell>
          <cell r="F2952" t="str">
            <v>2X</v>
          </cell>
          <cell r="G2952" t="str">
            <v>JPM POOLED VC, LLC II-CLASS A</v>
          </cell>
          <cell r="H2952" t="str">
            <v>C</v>
          </cell>
          <cell r="I2952" t="str">
            <v>USD - US DOLLAR</v>
          </cell>
          <cell r="J2952" t="str">
            <v>I</v>
          </cell>
          <cell r="K2952">
            <v>39234</v>
          </cell>
          <cell r="L2952">
            <v>39263</v>
          </cell>
          <cell r="M2952" t="str">
            <v>A</v>
          </cell>
          <cell r="O2952">
            <v>0</v>
          </cell>
          <cell r="P2952">
            <v>3</v>
          </cell>
          <cell r="Q2952">
            <v>29</v>
          </cell>
          <cell r="S2952">
            <v>0</v>
          </cell>
          <cell r="T2952">
            <v>2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 t="str">
            <v>ALL</v>
          </cell>
          <cell r="AA2952" t="str">
            <v>USD</v>
          </cell>
        </row>
        <row r="2953">
          <cell r="C2953" t="str">
            <v>JPX3UNREALIZED APPRECIATION/DEPRECIATION....</v>
          </cell>
          <cell r="D2953" t="str">
            <v>JPM PRIVATE EQUITY FUND II</v>
          </cell>
          <cell r="E2953" t="str">
            <v>USD</v>
          </cell>
          <cell r="F2953" t="str">
            <v>2X</v>
          </cell>
          <cell r="G2953" t="str">
            <v>JPM POOLED VC, LLC II-CLASS A</v>
          </cell>
          <cell r="H2953" t="str">
            <v>C</v>
          </cell>
          <cell r="I2953" t="str">
            <v>USD - US DOLLAR</v>
          </cell>
          <cell r="J2953" t="str">
            <v>I</v>
          </cell>
          <cell r="K2953">
            <v>39234</v>
          </cell>
          <cell r="L2953">
            <v>39263</v>
          </cell>
          <cell r="M2953" t="str">
            <v>A</v>
          </cell>
          <cell r="O2953">
            <v>3719693.41</v>
          </cell>
          <cell r="P2953">
            <v>3</v>
          </cell>
          <cell r="Q2953">
            <v>30</v>
          </cell>
          <cell r="S2953">
            <v>0</v>
          </cell>
          <cell r="T2953">
            <v>0</v>
          </cell>
          <cell r="U2953">
            <v>-10744418.960000001</v>
          </cell>
          <cell r="V2953">
            <v>-2647638.92</v>
          </cell>
          <cell r="W2953">
            <v>1072054.49</v>
          </cell>
          <cell r="X2953">
            <v>-7024725.5499999998</v>
          </cell>
          <cell r="Y2953" t="str">
            <v>ALL</v>
          </cell>
          <cell r="AA2953" t="str">
            <v>USD</v>
          </cell>
        </row>
        <row r="2954">
          <cell r="C2954" t="str">
            <v>JPX3</v>
          </cell>
          <cell r="D2954" t="str">
            <v>JPM PRIVATE EQUITY FUND II</v>
          </cell>
          <cell r="E2954" t="str">
            <v>USD</v>
          </cell>
          <cell r="F2954" t="str">
            <v>2X</v>
          </cell>
          <cell r="G2954" t="str">
            <v>JPM POOLED VC, LLC II-CLASS A</v>
          </cell>
          <cell r="H2954" t="str">
            <v>C</v>
          </cell>
          <cell r="I2954" t="str">
            <v>USD - US DOLLAR</v>
          </cell>
          <cell r="J2954" t="str">
            <v>I</v>
          </cell>
          <cell r="K2954">
            <v>39234</v>
          </cell>
          <cell r="L2954">
            <v>39263</v>
          </cell>
          <cell r="M2954" t="str">
            <v>A</v>
          </cell>
          <cell r="O2954">
            <v>0</v>
          </cell>
          <cell r="P2954">
            <v>3</v>
          </cell>
          <cell r="Q2954">
            <v>31</v>
          </cell>
          <cell r="S2954">
            <v>0</v>
          </cell>
          <cell r="T2954">
            <v>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 t="str">
            <v>ALL</v>
          </cell>
          <cell r="AA2954" t="str">
            <v>USD</v>
          </cell>
        </row>
        <row r="2955">
          <cell r="C2955" t="str">
            <v>JPX3NET CAPITAL AT MARKET</v>
          </cell>
          <cell r="D2955" t="str">
            <v>JPM PRIVATE EQUITY FUND II</v>
          </cell>
          <cell r="E2955" t="str">
            <v>USD</v>
          </cell>
          <cell r="F2955" t="str">
            <v>2X</v>
          </cell>
          <cell r="G2955" t="str">
            <v>JPM POOLED VC, LLC II-CLASS A</v>
          </cell>
          <cell r="H2955" t="str">
            <v>C</v>
          </cell>
          <cell r="I2955" t="str">
            <v>USD - US DOLLAR</v>
          </cell>
          <cell r="J2955" t="str">
            <v>I</v>
          </cell>
          <cell r="K2955">
            <v>39234</v>
          </cell>
          <cell r="L2955">
            <v>39263</v>
          </cell>
          <cell r="M2955" t="str">
            <v>A</v>
          </cell>
          <cell r="O2955">
            <v>8514788.3499999996</v>
          </cell>
          <cell r="P2955">
            <v>3</v>
          </cell>
          <cell r="Q2955">
            <v>32</v>
          </cell>
          <cell r="S2955">
            <v>0</v>
          </cell>
          <cell r="T2955">
            <v>1</v>
          </cell>
          <cell r="U2955">
            <v>108824601.5</v>
          </cell>
          <cell r="V2955">
            <v>5230534.1100000003</v>
          </cell>
          <cell r="W2955">
            <v>13745322.460000001</v>
          </cell>
          <cell r="X2955">
            <v>117339389.8</v>
          </cell>
          <cell r="Y2955" t="str">
            <v>ALL</v>
          </cell>
          <cell r="AA2955" t="str">
            <v>USD</v>
          </cell>
        </row>
        <row r="2956">
          <cell r="C2956" t="str">
            <v>JPX3</v>
          </cell>
          <cell r="D2956" t="str">
            <v>JPM PRIVATE EQUITY FUND II</v>
          </cell>
          <cell r="E2956" t="str">
            <v>USD</v>
          </cell>
          <cell r="F2956" t="str">
            <v>2X</v>
          </cell>
          <cell r="G2956" t="str">
            <v>JPM POOLED VC, LLC II-CLASS A</v>
          </cell>
          <cell r="H2956" t="str">
            <v>C</v>
          </cell>
          <cell r="I2956" t="str">
            <v>USD - US DOLLAR</v>
          </cell>
          <cell r="J2956" t="str">
            <v>I</v>
          </cell>
          <cell r="K2956">
            <v>39234</v>
          </cell>
          <cell r="L2956">
            <v>39263</v>
          </cell>
          <cell r="M2956" t="str">
            <v>A</v>
          </cell>
          <cell r="O2956">
            <v>0</v>
          </cell>
          <cell r="P2956">
            <v>3</v>
          </cell>
          <cell r="Q2956">
            <v>33</v>
          </cell>
          <cell r="S2956">
            <v>0</v>
          </cell>
          <cell r="T2956">
            <v>2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AA2956" t="str">
            <v>USD</v>
          </cell>
        </row>
        <row r="2957">
          <cell r="C2957" t="str">
            <v>JPX3CAP STOCK UNITS OUTSTANDING.............</v>
          </cell>
          <cell r="D2957" t="str">
            <v>JPM PRIVATE EQUITY FUND II</v>
          </cell>
          <cell r="E2957" t="str">
            <v>USD</v>
          </cell>
          <cell r="F2957" t="str">
            <v>2X</v>
          </cell>
          <cell r="G2957" t="str">
            <v>JPM POOLED VC, LLC II-CLASS A</v>
          </cell>
          <cell r="H2957" t="str">
            <v>C</v>
          </cell>
          <cell r="I2957" t="str">
            <v>USD - US DOLLAR</v>
          </cell>
          <cell r="J2957" t="str">
            <v>I</v>
          </cell>
          <cell r="K2957">
            <v>39234</v>
          </cell>
          <cell r="L2957">
            <v>39263</v>
          </cell>
          <cell r="M2957" t="str">
            <v>A</v>
          </cell>
          <cell r="O2957">
            <v>19656.355</v>
          </cell>
          <cell r="P2957">
            <v>3</v>
          </cell>
          <cell r="Q2957">
            <v>34</v>
          </cell>
          <cell r="S2957">
            <v>0</v>
          </cell>
          <cell r="T2957">
            <v>0</v>
          </cell>
          <cell r="U2957">
            <v>198870.88200000001</v>
          </cell>
          <cell r="V2957">
            <v>0</v>
          </cell>
          <cell r="W2957">
            <v>19656.355</v>
          </cell>
          <cell r="X2957">
            <v>218527.23699999999</v>
          </cell>
          <cell r="Y2957" t="str">
            <v>ALL</v>
          </cell>
          <cell r="AA2957" t="str">
            <v>USD</v>
          </cell>
        </row>
        <row r="2958">
          <cell r="C2958" t="str">
            <v>JPX3TREASURY SHARES.........................</v>
          </cell>
          <cell r="D2958" t="str">
            <v>JPM PRIVATE EQUITY FUND II</v>
          </cell>
          <cell r="E2958" t="str">
            <v>USD</v>
          </cell>
          <cell r="F2958" t="str">
            <v>2X</v>
          </cell>
          <cell r="G2958" t="str">
            <v>JPM POOLED VC, LLC II-CLASS A</v>
          </cell>
          <cell r="H2958" t="str">
            <v>C</v>
          </cell>
          <cell r="I2958" t="str">
            <v>USD - US DOLLAR</v>
          </cell>
          <cell r="J2958" t="str">
            <v>I</v>
          </cell>
          <cell r="K2958">
            <v>39234</v>
          </cell>
          <cell r="L2958">
            <v>39263</v>
          </cell>
          <cell r="M2958" t="str">
            <v>A</v>
          </cell>
          <cell r="O2958">
            <v>0</v>
          </cell>
          <cell r="P2958">
            <v>3</v>
          </cell>
          <cell r="Q2958">
            <v>35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 t="str">
            <v>ALL</v>
          </cell>
          <cell r="AA2958" t="str">
            <v>USD</v>
          </cell>
        </row>
        <row r="2959">
          <cell r="C2959" t="str">
            <v>JPX3PAID-IN-SURPLUS.........................</v>
          </cell>
          <cell r="D2959" t="str">
            <v>JPM PRIVATE EQUITY FUND II</v>
          </cell>
          <cell r="E2959" t="str">
            <v>USD</v>
          </cell>
          <cell r="F2959" t="str">
            <v>2X</v>
          </cell>
          <cell r="G2959" t="str">
            <v>JPM POOLED VC, LLC II-CLASS A</v>
          </cell>
          <cell r="H2959" t="str">
            <v>C</v>
          </cell>
          <cell r="I2959" t="str">
            <v>USD - US DOLLAR</v>
          </cell>
          <cell r="J2959" t="str">
            <v>I</v>
          </cell>
          <cell r="K2959">
            <v>39234</v>
          </cell>
          <cell r="L2959">
            <v>39263</v>
          </cell>
          <cell r="M2959" t="str">
            <v>A</v>
          </cell>
          <cell r="O2959">
            <v>0</v>
          </cell>
          <cell r="P2959">
            <v>3</v>
          </cell>
          <cell r="Q2959">
            <v>3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 t="str">
            <v>ALL</v>
          </cell>
          <cell r="AA2959" t="str">
            <v>USD</v>
          </cell>
        </row>
        <row r="2960">
          <cell r="C2960" t="str">
            <v>JPX3</v>
          </cell>
          <cell r="D2960" t="str">
            <v>JPM PRIVATE EQUITY FUND II</v>
          </cell>
          <cell r="E2960" t="str">
            <v>USD</v>
          </cell>
          <cell r="F2960" t="str">
            <v>2X</v>
          </cell>
          <cell r="G2960" t="str">
            <v>JPM POOLED VC, LLC II-CLASS A</v>
          </cell>
          <cell r="H2960" t="str">
            <v>C</v>
          </cell>
          <cell r="I2960" t="str">
            <v>USD - US DOLLAR</v>
          </cell>
          <cell r="J2960" t="str">
            <v>I</v>
          </cell>
          <cell r="K2960">
            <v>39234</v>
          </cell>
          <cell r="L2960">
            <v>39263</v>
          </cell>
          <cell r="M2960" t="str">
            <v>A</v>
          </cell>
          <cell r="O2960">
            <v>0</v>
          </cell>
          <cell r="P2960">
            <v>3</v>
          </cell>
          <cell r="Q2960">
            <v>37</v>
          </cell>
          <cell r="S2960">
            <v>0</v>
          </cell>
          <cell r="T2960">
            <v>2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 t="str">
            <v>ALL</v>
          </cell>
          <cell r="AA2960" t="str">
            <v>USD</v>
          </cell>
        </row>
        <row r="2961">
          <cell r="C2961" t="str">
            <v>JPX3NET UNITS OUTSTANDING.................</v>
          </cell>
          <cell r="D2961" t="str">
            <v>JPM PRIVATE EQUITY FUND II</v>
          </cell>
          <cell r="E2961" t="str">
            <v>USD</v>
          </cell>
          <cell r="F2961" t="str">
            <v>2X</v>
          </cell>
          <cell r="G2961" t="str">
            <v>JPM POOLED VC, LLC II-CLASS A</v>
          </cell>
          <cell r="H2961" t="str">
            <v>C</v>
          </cell>
          <cell r="I2961" t="str">
            <v>USD - US DOLLAR</v>
          </cell>
          <cell r="J2961" t="str">
            <v>I</v>
          </cell>
          <cell r="K2961">
            <v>39234</v>
          </cell>
          <cell r="L2961">
            <v>39263</v>
          </cell>
          <cell r="M2961" t="str">
            <v>A</v>
          </cell>
          <cell r="O2961">
            <v>19656.355</v>
          </cell>
          <cell r="P2961">
            <v>3</v>
          </cell>
          <cell r="Q2961">
            <v>38</v>
          </cell>
          <cell r="S2961">
            <v>0</v>
          </cell>
          <cell r="T2961">
            <v>1</v>
          </cell>
          <cell r="U2961">
            <v>198870.88200000001</v>
          </cell>
          <cell r="V2961">
            <v>0</v>
          </cell>
          <cell r="W2961">
            <v>19656.355</v>
          </cell>
          <cell r="X2961">
            <v>218527.23699999999</v>
          </cell>
          <cell r="Y2961" t="str">
            <v>ALL</v>
          </cell>
          <cell r="AA2961" t="str">
            <v>USD</v>
          </cell>
        </row>
        <row r="2962">
          <cell r="C2962" t="str">
            <v>JPX3</v>
          </cell>
          <cell r="D2962" t="str">
            <v>JPM PRIVATE EQUITY FUND II</v>
          </cell>
          <cell r="E2962" t="str">
            <v>USD</v>
          </cell>
          <cell r="F2962" t="str">
            <v>2X</v>
          </cell>
          <cell r="G2962" t="str">
            <v>JPM POOLED VC, LLC II-CLASS A</v>
          </cell>
          <cell r="H2962" t="str">
            <v>C</v>
          </cell>
          <cell r="I2962" t="str">
            <v>USD - US DOLLAR</v>
          </cell>
          <cell r="J2962" t="str">
            <v>I</v>
          </cell>
          <cell r="K2962">
            <v>39234</v>
          </cell>
          <cell r="L2962">
            <v>39263</v>
          </cell>
          <cell r="M2962" t="str">
            <v>A</v>
          </cell>
          <cell r="O2962">
            <v>0</v>
          </cell>
          <cell r="P2962">
            <v>3</v>
          </cell>
          <cell r="Q2962">
            <v>39</v>
          </cell>
          <cell r="S2962">
            <v>0</v>
          </cell>
          <cell r="T2962">
            <v>2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 t="str">
            <v>ALL</v>
          </cell>
          <cell r="AA2962" t="str">
            <v>USD</v>
          </cell>
        </row>
        <row r="2963">
          <cell r="C2963" t="str">
            <v>JPX3MAINTENANCE FEES (SHRS).................</v>
          </cell>
          <cell r="D2963" t="str">
            <v>JPM PRIVATE EQUITY FUND II</v>
          </cell>
          <cell r="E2963" t="str">
            <v>USD</v>
          </cell>
          <cell r="F2963" t="str">
            <v>2X</v>
          </cell>
          <cell r="G2963" t="str">
            <v>JPM POOLED VC, LLC II-CLASS A</v>
          </cell>
          <cell r="H2963" t="str">
            <v>C</v>
          </cell>
          <cell r="I2963" t="str">
            <v>USD - US DOLLAR</v>
          </cell>
          <cell r="J2963" t="str">
            <v>I</v>
          </cell>
          <cell r="K2963">
            <v>39234</v>
          </cell>
          <cell r="L2963">
            <v>39263</v>
          </cell>
          <cell r="M2963" t="str">
            <v>A</v>
          </cell>
          <cell r="O2963">
            <v>0</v>
          </cell>
          <cell r="P2963">
            <v>3</v>
          </cell>
          <cell r="Q2963">
            <v>4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 t="str">
            <v>ALL</v>
          </cell>
          <cell r="AA2963" t="str">
            <v>USD</v>
          </cell>
        </row>
        <row r="2964">
          <cell r="C2964" t="str">
            <v>JPX3</v>
          </cell>
          <cell r="D2964" t="str">
            <v>JPM PRIVATE EQUITY FUND II</v>
          </cell>
          <cell r="E2964" t="str">
            <v>USD</v>
          </cell>
          <cell r="F2964" t="str">
            <v>2X</v>
          </cell>
          <cell r="G2964" t="str">
            <v>JPM POOLED VC, LLC II-CLASS A</v>
          </cell>
          <cell r="H2964" t="str">
            <v>C</v>
          </cell>
          <cell r="I2964" t="str">
            <v>USD - US DOLLAR</v>
          </cell>
          <cell r="J2964" t="str">
            <v>I</v>
          </cell>
          <cell r="K2964">
            <v>39234</v>
          </cell>
          <cell r="L2964">
            <v>39263</v>
          </cell>
          <cell r="M2964" t="str">
            <v>A</v>
          </cell>
          <cell r="O2964">
            <v>0</v>
          </cell>
          <cell r="P2964">
            <v>3</v>
          </cell>
          <cell r="Q2964">
            <v>41</v>
          </cell>
          <cell r="S2964">
            <v>0</v>
          </cell>
          <cell r="T2964">
            <v>2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 t="str">
            <v>ALL</v>
          </cell>
          <cell r="AA2964" t="str">
            <v>USD</v>
          </cell>
        </row>
        <row r="2965">
          <cell r="C2965" t="str">
            <v>JPX3NET ASSET VALUE PER SHARE.............</v>
          </cell>
          <cell r="D2965" t="str">
            <v>JPM PRIVATE EQUITY FUND II</v>
          </cell>
          <cell r="E2965" t="str">
            <v>USD</v>
          </cell>
          <cell r="F2965" t="str">
            <v>2X</v>
          </cell>
          <cell r="G2965" t="str">
            <v>JPM POOLED VC, LLC II-CLASS A</v>
          </cell>
          <cell r="H2965" t="str">
            <v>C</v>
          </cell>
          <cell r="I2965" t="str">
            <v>USD - US DOLLAR</v>
          </cell>
          <cell r="J2965" t="str">
            <v>I</v>
          </cell>
          <cell r="K2965">
            <v>39234</v>
          </cell>
          <cell r="L2965">
            <v>39263</v>
          </cell>
          <cell r="M2965" t="str">
            <v>A</v>
          </cell>
          <cell r="O2965">
            <v>433.18246699999997</v>
          </cell>
          <cell r="P2965">
            <v>3</v>
          </cell>
          <cell r="Q2965">
            <v>42</v>
          </cell>
          <cell r="S2965">
            <v>0</v>
          </cell>
          <cell r="T2965">
            <v>1</v>
          </cell>
          <cell r="U2965">
            <v>547.21234400000003</v>
          </cell>
          <cell r="V2965">
            <v>0</v>
          </cell>
          <cell r="W2965">
            <v>699.28134999999997</v>
          </cell>
          <cell r="X2965">
            <v>536.95544500000005</v>
          </cell>
          <cell r="Y2965" t="str">
            <v>ALL</v>
          </cell>
          <cell r="AA2965" t="str">
            <v>USD</v>
          </cell>
        </row>
        <row r="2966">
          <cell r="C2966" t="str">
            <v>JPX3ASSETS</v>
          </cell>
          <cell r="D2966" t="str">
            <v>JPM PRIVATE EQUITY FUND II</v>
          </cell>
          <cell r="E2966" t="str">
            <v>USD</v>
          </cell>
          <cell r="F2966" t="str">
            <v>2X</v>
          </cell>
          <cell r="G2966" t="str">
            <v>JPM POOLED VC, LLC II-CLASS A</v>
          </cell>
          <cell r="H2966" t="str">
            <v>C</v>
          </cell>
          <cell r="I2966" t="str">
            <v>USD - US DOLLAR</v>
          </cell>
          <cell r="J2966" t="str">
            <v>I</v>
          </cell>
          <cell r="K2966">
            <v>39234</v>
          </cell>
          <cell r="L2966">
            <v>39263</v>
          </cell>
          <cell r="M2966" t="str">
            <v>A</v>
          </cell>
          <cell r="O2966">
            <v>4789718.3600000003</v>
          </cell>
          <cell r="P2966">
            <v>6</v>
          </cell>
          <cell r="Q2966">
            <v>1</v>
          </cell>
          <cell r="S2966">
            <v>0</v>
          </cell>
          <cell r="T2966">
            <v>1</v>
          </cell>
          <cell r="U2966">
            <v>120018284.09999999</v>
          </cell>
          <cell r="V2966">
            <v>82915429.950000003</v>
          </cell>
          <cell r="W2966">
            <v>78125711.590000004</v>
          </cell>
          <cell r="X2966">
            <v>124808002.5</v>
          </cell>
          <cell r="Y2966" t="str">
            <v>ALL</v>
          </cell>
          <cell r="AA2966" t="str">
            <v>USD</v>
          </cell>
        </row>
        <row r="2967">
          <cell r="C2967" t="str">
            <v>JPX3LIABILITIES</v>
          </cell>
          <cell r="D2967" t="str">
            <v>JPM PRIVATE EQUITY FUND II</v>
          </cell>
          <cell r="E2967" t="str">
            <v>USD</v>
          </cell>
          <cell r="F2967" t="str">
            <v>2X</v>
          </cell>
          <cell r="G2967" t="str">
            <v>JPM POOLED VC, LLC II-CLASS A</v>
          </cell>
          <cell r="H2967" t="str">
            <v>C</v>
          </cell>
          <cell r="I2967" t="str">
            <v>USD - US DOLLAR</v>
          </cell>
          <cell r="J2967" t="str">
            <v>I</v>
          </cell>
          <cell r="K2967">
            <v>39234</v>
          </cell>
          <cell r="L2967">
            <v>39263</v>
          </cell>
          <cell r="M2967" t="str">
            <v>A</v>
          </cell>
          <cell r="O2967">
            <v>-5376.58</v>
          </cell>
          <cell r="P2967">
            <v>6</v>
          </cell>
          <cell r="Q2967">
            <v>2</v>
          </cell>
          <cell r="S2967">
            <v>0</v>
          </cell>
          <cell r="T2967">
            <v>1</v>
          </cell>
          <cell r="U2967">
            <v>449263.65</v>
          </cell>
          <cell r="V2967">
            <v>30758748.91</v>
          </cell>
          <cell r="W2967">
            <v>30753372.329999998</v>
          </cell>
          <cell r="X2967">
            <v>443887.07</v>
          </cell>
          <cell r="Y2967" t="str">
            <v>ALL</v>
          </cell>
          <cell r="AA2967" t="str">
            <v>USD</v>
          </cell>
        </row>
        <row r="2968">
          <cell r="C2968" t="str">
            <v>JPX3CAPITAL</v>
          </cell>
          <cell r="D2968" t="str">
            <v>JPM PRIVATE EQUITY FUND II</v>
          </cell>
          <cell r="E2968" t="str">
            <v>USD</v>
          </cell>
          <cell r="F2968" t="str">
            <v>2X</v>
          </cell>
          <cell r="G2968" t="str">
            <v>JPM POOLED VC, LLC II-CLASS A</v>
          </cell>
          <cell r="H2968" t="str">
            <v>C</v>
          </cell>
          <cell r="I2968" t="str">
            <v>USD - US DOLLAR</v>
          </cell>
          <cell r="J2968" t="str">
            <v>I</v>
          </cell>
          <cell r="K2968">
            <v>39234</v>
          </cell>
          <cell r="L2968">
            <v>39263</v>
          </cell>
          <cell r="M2968" t="str">
            <v>A</v>
          </cell>
          <cell r="O2968">
            <v>4795094.9400000004</v>
          </cell>
          <cell r="P2968">
            <v>6</v>
          </cell>
          <cell r="Q2968">
            <v>3</v>
          </cell>
          <cell r="S2968">
            <v>0</v>
          </cell>
          <cell r="T2968">
            <v>1</v>
          </cell>
          <cell r="U2968">
            <v>119569020.40000001</v>
          </cell>
          <cell r="V2968">
            <v>7878173.0300000003</v>
          </cell>
          <cell r="W2968">
            <v>12673267.970000001</v>
          </cell>
          <cell r="X2968">
            <v>124364115.40000001</v>
          </cell>
          <cell r="Y2968" t="str">
            <v>ALL</v>
          </cell>
          <cell r="AA2968" t="str">
            <v>USD</v>
          </cell>
        </row>
        <row r="2969">
          <cell r="C2969" t="str">
            <v>JPX3BALANCED TRIAL FORMULA</v>
          </cell>
          <cell r="D2969" t="str">
            <v>JPM PRIVATE EQUITY FUND II</v>
          </cell>
          <cell r="E2969" t="str">
            <v>USD</v>
          </cell>
          <cell r="F2969" t="str">
            <v>2X</v>
          </cell>
          <cell r="G2969" t="str">
            <v>JPM POOLED VC, LLC II-CLASS A</v>
          </cell>
          <cell r="H2969" t="str">
            <v>C</v>
          </cell>
          <cell r="I2969" t="str">
            <v>USD - US DOLLAR</v>
          </cell>
          <cell r="J2969" t="str">
            <v>I</v>
          </cell>
          <cell r="K2969">
            <v>39234</v>
          </cell>
          <cell r="L2969">
            <v>39263</v>
          </cell>
          <cell r="M2969" t="str">
            <v>A</v>
          </cell>
          <cell r="O2969">
            <v>0</v>
          </cell>
          <cell r="P2969">
            <v>6</v>
          </cell>
          <cell r="Q2969">
            <v>4</v>
          </cell>
          <cell r="S2969">
            <v>0</v>
          </cell>
          <cell r="T2969">
            <v>1</v>
          </cell>
          <cell r="U2969">
            <v>0</v>
          </cell>
          <cell r="V2969">
            <v>119976767.5</v>
          </cell>
          <cell r="W2969">
            <v>119976767.5</v>
          </cell>
          <cell r="X2969">
            <v>0</v>
          </cell>
          <cell r="Y2969" t="str">
            <v>ALL</v>
          </cell>
          <cell r="AA2969" t="str">
            <v>USD</v>
          </cell>
        </row>
        <row r="2970">
          <cell r="C2970" t="str">
            <v>JPX3SHARES OUSTANDING</v>
          </cell>
          <cell r="D2970" t="str">
            <v>JPM PRIVATE EQUITY FUND II</v>
          </cell>
          <cell r="E2970" t="str">
            <v>USD</v>
          </cell>
          <cell r="F2970" t="str">
            <v>2X</v>
          </cell>
          <cell r="G2970" t="str">
            <v>JPM POOLED VC, LLC II-CLASS A</v>
          </cell>
          <cell r="H2970" t="str">
            <v>C</v>
          </cell>
          <cell r="I2970" t="str">
            <v>USD - US DOLLAR</v>
          </cell>
          <cell r="J2970" t="str">
            <v>I</v>
          </cell>
          <cell r="K2970">
            <v>39234</v>
          </cell>
          <cell r="L2970">
            <v>39263</v>
          </cell>
          <cell r="M2970" t="str">
            <v>A</v>
          </cell>
          <cell r="O2970">
            <v>0</v>
          </cell>
          <cell r="P2970">
            <v>6</v>
          </cell>
          <cell r="Q2970">
            <v>5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 t="str">
            <v>ALL</v>
          </cell>
          <cell r="AA2970" t="str">
            <v>USD</v>
          </cell>
        </row>
        <row r="2971">
          <cell r="C2971" t="str">
            <v>JPX3TREASURY SHARES</v>
          </cell>
          <cell r="D2971" t="str">
            <v>JPM PRIVATE EQUITY FUND II</v>
          </cell>
          <cell r="E2971" t="str">
            <v>USD</v>
          </cell>
          <cell r="F2971" t="str">
            <v>2X</v>
          </cell>
          <cell r="G2971" t="str">
            <v>JPM POOLED VC, LLC II-CLASS A</v>
          </cell>
          <cell r="H2971" t="str">
            <v>C</v>
          </cell>
          <cell r="I2971" t="str">
            <v>USD - US DOLLAR</v>
          </cell>
          <cell r="J2971" t="str">
            <v>I</v>
          </cell>
          <cell r="K2971">
            <v>39234</v>
          </cell>
          <cell r="L2971">
            <v>39263</v>
          </cell>
          <cell r="M2971" t="str">
            <v>A</v>
          </cell>
          <cell r="O2971">
            <v>0</v>
          </cell>
          <cell r="P2971">
            <v>6</v>
          </cell>
          <cell r="Q2971">
            <v>6</v>
          </cell>
          <cell r="S2971">
            <v>0</v>
          </cell>
          <cell r="T2971">
            <v>0</v>
          </cell>
          <cell r="U2971">
            <v>-100418.86</v>
          </cell>
          <cell r="V2971">
            <v>0</v>
          </cell>
          <cell r="W2971">
            <v>0</v>
          </cell>
          <cell r="X2971">
            <v>-100418.86</v>
          </cell>
          <cell r="Y2971" t="str">
            <v>ALL</v>
          </cell>
          <cell r="AA2971" t="str">
            <v>USD</v>
          </cell>
        </row>
        <row r="2972">
          <cell r="C2972" t="str">
            <v>JPX3NET SHARES FORMULA</v>
          </cell>
          <cell r="D2972" t="str">
            <v>JPM PRIVATE EQUITY FUND II</v>
          </cell>
          <cell r="E2972" t="str">
            <v>USD</v>
          </cell>
          <cell r="F2972" t="str">
            <v>2X</v>
          </cell>
          <cell r="G2972" t="str">
            <v>JPM POOLED VC, LLC II-CLASS A</v>
          </cell>
          <cell r="H2972" t="str">
            <v>C</v>
          </cell>
          <cell r="I2972" t="str">
            <v>USD - US DOLLAR</v>
          </cell>
          <cell r="J2972" t="str">
            <v>I</v>
          </cell>
          <cell r="K2972">
            <v>39234</v>
          </cell>
          <cell r="L2972">
            <v>39263</v>
          </cell>
          <cell r="M2972" t="str">
            <v>A</v>
          </cell>
          <cell r="O2972">
            <v>0</v>
          </cell>
          <cell r="P2972">
            <v>6</v>
          </cell>
          <cell r="Q2972">
            <v>7</v>
          </cell>
          <cell r="S2972">
            <v>0</v>
          </cell>
          <cell r="T2972">
            <v>1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 t="str">
            <v>ALL</v>
          </cell>
          <cell r="AA2972" t="str">
            <v>USD</v>
          </cell>
        </row>
        <row r="2973">
          <cell r="C2973" t="str">
            <v>JPX3CAP STOCK ESTIMATE</v>
          </cell>
          <cell r="D2973" t="str">
            <v>JPM PRIVATE EQUITY FUND II</v>
          </cell>
          <cell r="E2973" t="str">
            <v>USD</v>
          </cell>
          <cell r="F2973" t="str">
            <v>2X</v>
          </cell>
          <cell r="G2973" t="str">
            <v>JPM POOLED VC, LLC II-CLASS A</v>
          </cell>
          <cell r="H2973" t="str">
            <v>C</v>
          </cell>
          <cell r="I2973" t="str">
            <v>USD - US DOLLAR</v>
          </cell>
          <cell r="J2973" t="str">
            <v>I</v>
          </cell>
          <cell r="K2973">
            <v>39234</v>
          </cell>
          <cell r="L2973">
            <v>39263</v>
          </cell>
          <cell r="M2973" t="str">
            <v>A</v>
          </cell>
          <cell r="O2973">
            <v>0</v>
          </cell>
          <cell r="P2973">
            <v>6</v>
          </cell>
          <cell r="Q2973">
            <v>8</v>
          </cell>
          <cell r="S2973">
            <v>0</v>
          </cell>
          <cell r="T2973">
            <v>2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 t="str">
            <v>ALL</v>
          </cell>
          <cell r="AA2973" t="str">
            <v>USD</v>
          </cell>
        </row>
        <row r="2974">
          <cell r="C2974" t="str">
            <v>JPX3TREAS STOCK ESTIMATE</v>
          </cell>
          <cell r="D2974" t="str">
            <v>JPM PRIVATE EQUITY FUND II</v>
          </cell>
          <cell r="E2974" t="str">
            <v>USD</v>
          </cell>
          <cell r="F2974" t="str">
            <v>2X</v>
          </cell>
          <cell r="G2974" t="str">
            <v>JPM POOLED VC, LLC II-CLASS A</v>
          </cell>
          <cell r="H2974" t="str">
            <v>C</v>
          </cell>
          <cell r="I2974" t="str">
            <v>USD - US DOLLAR</v>
          </cell>
          <cell r="J2974" t="str">
            <v>I</v>
          </cell>
          <cell r="K2974">
            <v>39234</v>
          </cell>
          <cell r="L2974">
            <v>39263</v>
          </cell>
          <cell r="M2974" t="str">
            <v>A</v>
          </cell>
          <cell r="O2974">
            <v>0</v>
          </cell>
          <cell r="P2974">
            <v>6</v>
          </cell>
          <cell r="Q2974">
            <v>9</v>
          </cell>
          <cell r="S2974">
            <v>0</v>
          </cell>
          <cell r="T2974">
            <v>2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 t="str">
            <v>ALL</v>
          </cell>
          <cell r="AA2974" t="str">
            <v>USD</v>
          </cell>
        </row>
        <row r="2975">
          <cell r="C2975" t="str">
            <v>JPX3TOTAL ESTIMATED SHARES</v>
          </cell>
          <cell r="D2975" t="str">
            <v>JPM PRIVATE EQUITY FUND II</v>
          </cell>
          <cell r="E2975" t="str">
            <v>USD</v>
          </cell>
          <cell r="F2975" t="str">
            <v>2X</v>
          </cell>
          <cell r="G2975" t="str">
            <v>JPM POOLED VC, LLC II-CLASS A</v>
          </cell>
          <cell r="H2975" t="str">
            <v>C</v>
          </cell>
          <cell r="I2975" t="str">
            <v>USD - US DOLLAR</v>
          </cell>
          <cell r="J2975" t="str">
            <v>I</v>
          </cell>
          <cell r="K2975">
            <v>39234</v>
          </cell>
          <cell r="L2975">
            <v>39263</v>
          </cell>
          <cell r="M2975" t="str">
            <v>A</v>
          </cell>
          <cell r="O2975">
            <v>0</v>
          </cell>
          <cell r="P2975">
            <v>6</v>
          </cell>
          <cell r="Q2975">
            <v>10</v>
          </cell>
          <cell r="S2975">
            <v>0</v>
          </cell>
          <cell r="T2975">
            <v>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 t="str">
            <v>ALL</v>
          </cell>
          <cell r="AA2975" t="str">
            <v>USD</v>
          </cell>
        </row>
        <row r="2976">
          <cell r="C2976" t="str">
            <v>JPX3TOTAL MKT VALUE</v>
          </cell>
          <cell r="D2976" t="str">
            <v>JPM PRIVATE EQUITY FUND II</v>
          </cell>
          <cell r="E2976" t="str">
            <v>USD</v>
          </cell>
          <cell r="F2976" t="str">
            <v>2X</v>
          </cell>
          <cell r="G2976" t="str">
            <v>JPM POOLED VC, LLC II-CLASS A</v>
          </cell>
          <cell r="H2976" t="str">
            <v>C</v>
          </cell>
          <cell r="I2976" t="str">
            <v>USD - US DOLLAR</v>
          </cell>
          <cell r="J2976" t="str">
            <v>I</v>
          </cell>
          <cell r="K2976">
            <v>39234</v>
          </cell>
          <cell r="L2976">
            <v>39263</v>
          </cell>
          <cell r="M2976" t="str">
            <v>A</v>
          </cell>
          <cell r="O2976">
            <v>3662546.63</v>
          </cell>
          <cell r="P2976">
            <v>6</v>
          </cell>
          <cell r="Q2976">
            <v>11</v>
          </cell>
          <cell r="S2976">
            <v>0</v>
          </cell>
          <cell r="T2976">
            <v>1</v>
          </cell>
          <cell r="U2976">
            <v>-10756026.76</v>
          </cell>
          <cell r="V2976">
            <v>31773656.620000001</v>
          </cell>
          <cell r="W2976">
            <v>28111109.989999998</v>
          </cell>
          <cell r="X2976">
            <v>-7093480.1299999999</v>
          </cell>
          <cell r="Y2976" t="str">
            <v>ALL</v>
          </cell>
          <cell r="AA2976" t="str">
            <v>USD</v>
          </cell>
        </row>
        <row r="2977">
          <cell r="C2977" t="str">
            <v>JPX3TOTAL NAV</v>
          </cell>
          <cell r="D2977" t="str">
            <v>JPM PRIVATE EQUITY FUND II</v>
          </cell>
          <cell r="E2977" t="str">
            <v>USD</v>
          </cell>
          <cell r="F2977" t="str">
            <v>2X</v>
          </cell>
          <cell r="G2977" t="str">
            <v>JPM POOLED VC, LLC II-CLASS A</v>
          </cell>
          <cell r="H2977" t="str">
            <v>C</v>
          </cell>
          <cell r="I2977" t="str">
            <v>USD - US DOLLAR</v>
          </cell>
          <cell r="J2977" t="str">
            <v>I</v>
          </cell>
          <cell r="K2977">
            <v>39234</v>
          </cell>
          <cell r="L2977">
            <v>39263</v>
          </cell>
          <cell r="M2977" t="str">
            <v>A</v>
          </cell>
          <cell r="O2977">
            <v>8514788.3499999996</v>
          </cell>
          <cell r="P2977">
            <v>6</v>
          </cell>
          <cell r="Q2977">
            <v>12</v>
          </cell>
          <cell r="S2977">
            <v>0</v>
          </cell>
          <cell r="T2977">
            <v>1</v>
          </cell>
          <cell r="U2977">
            <v>108824601.5</v>
          </cell>
          <cell r="V2977">
            <v>5230534.1100000003</v>
          </cell>
          <cell r="W2977">
            <v>13745322.460000001</v>
          </cell>
          <cell r="X2977">
            <v>117339389.8</v>
          </cell>
          <cell r="Y2977" t="str">
            <v>ALL</v>
          </cell>
          <cell r="AA2977" t="str">
            <v>USD</v>
          </cell>
        </row>
        <row r="2978">
          <cell r="C2978" t="str">
            <v>JPX3GROSS ASSETS</v>
          </cell>
          <cell r="D2978" t="str">
            <v>JPM PRIVATE EQUITY FUND II</v>
          </cell>
          <cell r="E2978" t="str">
            <v>USD</v>
          </cell>
          <cell r="F2978" t="str">
            <v>2X</v>
          </cell>
          <cell r="G2978" t="str">
            <v>JPM POOLED VC, LLC II-CLASS A</v>
          </cell>
          <cell r="H2978" t="str">
            <v>C</v>
          </cell>
          <cell r="I2978" t="str">
            <v>USD - US DOLLAR</v>
          </cell>
          <cell r="J2978" t="str">
            <v>I</v>
          </cell>
          <cell r="K2978">
            <v>39234</v>
          </cell>
          <cell r="L2978">
            <v>39263</v>
          </cell>
          <cell r="M2978" t="str">
            <v>A</v>
          </cell>
          <cell r="O2978">
            <v>8509411.7699999996</v>
          </cell>
          <cell r="P2978">
            <v>6</v>
          </cell>
          <cell r="Q2978">
            <v>13</v>
          </cell>
          <cell r="S2978">
            <v>0</v>
          </cell>
          <cell r="T2978">
            <v>1</v>
          </cell>
          <cell r="U2978">
            <v>109273865.09999999</v>
          </cell>
          <cell r="V2978">
            <v>83987484.439999998</v>
          </cell>
          <cell r="W2978">
            <v>75478072.670000002</v>
          </cell>
          <cell r="X2978">
            <v>117783276.90000001</v>
          </cell>
          <cell r="Y2978" t="str">
            <v>ALL</v>
          </cell>
          <cell r="AA2978" t="str">
            <v>USD</v>
          </cell>
        </row>
        <row r="2979">
          <cell r="C2979" t="str">
            <v>JPX3INC PER SHARE</v>
          </cell>
          <cell r="D2979" t="str">
            <v>JPM PRIVATE EQUITY FUND II</v>
          </cell>
          <cell r="E2979" t="str">
            <v>USD</v>
          </cell>
          <cell r="F2979" t="str">
            <v>2X</v>
          </cell>
          <cell r="G2979" t="str">
            <v>JPM POOLED VC, LLC II-CLASS A</v>
          </cell>
          <cell r="H2979" t="str">
            <v>C</v>
          </cell>
          <cell r="I2979" t="str">
            <v>USD - US DOLLAR</v>
          </cell>
          <cell r="J2979" t="str">
            <v>I</v>
          </cell>
          <cell r="K2979">
            <v>39234</v>
          </cell>
          <cell r="L2979">
            <v>39263</v>
          </cell>
          <cell r="M2979" t="str">
            <v>A</v>
          </cell>
          <cell r="O2979">
            <v>1.1499999999999999</v>
          </cell>
          <cell r="P2979">
            <v>6</v>
          </cell>
          <cell r="Q2979">
            <v>14</v>
          </cell>
          <cell r="S2979">
            <v>0</v>
          </cell>
          <cell r="T2979">
            <v>1</v>
          </cell>
          <cell r="U2979">
            <v>0.85</v>
          </cell>
          <cell r="V2979">
            <v>0</v>
          </cell>
          <cell r="W2979">
            <v>1.1499999999999999</v>
          </cell>
          <cell r="X2979">
            <v>0.87</v>
          </cell>
          <cell r="Y2979" t="str">
            <v>ALL</v>
          </cell>
          <cell r="AA2979" t="str">
            <v>USD</v>
          </cell>
        </row>
        <row r="2980">
          <cell r="C2980" t="str">
            <v>JPX3NAV PER SHARE</v>
          </cell>
          <cell r="D2980" t="str">
            <v>JPM PRIVATE EQUITY FUND II</v>
          </cell>
          <cell r="E2980" t="str">
            <v>USD</v>
          </cell>
          <cell r="F2980" t="str">
            <v>2X</v>
          </cell>
          <cell r="G2980" t="str">
            <v>JPM POOLED VC, LLC II-CLASS A</v>
          </cell>
          <cell r="H2980" t="str">
            <v>C</v>
          </cell>
          <cell r="I2980" t="str">
            <v>USD - US DOLLAR</v>
          </cell>
          <cell r="J2980" t="str">
            <v>I</v>
          </cell>
          <cell r="K2980">
            <v>39234</v>
          </cell>
          <cell r="L2980">
            <v>39263</v>
          </cell>
          <cell r="M2980" t="str">
            <v>A</v>
          </cell>
          <cell r="O2980">
            <v>433.18246699999997</v>
          </cell>
          <cell r="P2980">
            <v>6</v>
          </cell>
          <cell r="Q2980">
            <v>15</v>
          </cell>
          <cell r="S2980">
            <v>0</v>
          </cell>
          <cell r="T2980">
            <v>1</v>
          </cell>
          <cell r="U2980">
            <v>547.21234400000003</v>
          </cell>
          <cell r="V2980">
            <v>0</v>
          </cell>
          <cell r="W2980">
            <v>699.28134999999997</v>
          </cell>
          <cell r="X2980">
            <v>536.95544500000005</v>
          </cell>
          <cell r="Y2980" t="str">
            <v>ALL</v>
          </cell>
          <cell r="AA2980" t="str">
            <v>USD</v>
          </cell>
        </row>
        <row r="2981">
          <cell r="C2981" t="str">
            <v>JPX3OFFERING PRICE</v>
          </cell>
          <cell r="D2981" t="str">
            <v>JPM PRIVATE EQUITY FUND II</v>
          </cell>
          <cell r="E2981" t="str">
            <v>USD</v>
          </cell>
          <cell r="F2981" t="str">
            <v>2X</v>
          </cell>
          <cell r="G2981" t="str">
            <v>JPM POOLED VC, LLC II-CLASS A</v>
          </cell>
          <cell r="H2981" t="str">
            <v>C</v>
          </cell>
          <cell r="I2981" t="str">
            <v>USD - US DOLLAR</v>
          </cell>
          <cell r="J2981" t="str">
            <v>I</v>
          </cell>
          <cell r="K2981">
            <v>39234</v>
          </cell>
          <cell r="L2981">
            <v>39263</v>
          </cell>
          <cell r="M2981" t="str">
            <v>A</v>
          </cell>
          <cell r="O2981">
            <v>433.18</v>
          </cell>
          <cell r="P2981">
            <v>6</v>
          </cell>
          <cell r="Q2981">
            <v>16</v>
          </cell>
          <cell r="S2981">
            <v>0</v>
          </cell>
          <cell r="T2981">
            <v>1</v>
          </cell>
          <cell r="U2981">
            <v>547.21</v>
          </cell>
          <cell r="V2981">
            <v>0</v>
          </cell>
          <cell r="W2981">
            <v>699.28</v>
          </cell>
          <cell r="X2981">
            <v>536.96</v>
          </cell>
          <cell r="Y2981" t="str">
            <v>ALL</v>
          </cell>
          <cell r="AA2981" t="str">
            <v>USD</v>
          </cell>
        </row>
        <row r="2982">
          <cell r="C2982" t="str">
            <v>JPX4ASSETS</v>
          </cell>
          <cell r="D2982" t="str">
            <v>EURO DIRECT CORP FIN PRVT II-A</v>
          </cell>
          <cell r="E2982" t="str">
            <v>USD</v>
          </cell>
          <cell r="F2982" t="str">
            <v>2X</v>
          </cell>
          <cell r="G2982" t="str">
            <v>JPM EURO DIRECT CORP II CLASS A</v>
          </cell>
          <cell r="H2982" t="str">
            <v>C</v>
          </cell>
          <cell r="I2982" t="str">
            <v>USD - US DOLLAR</v>
          </cell>
          <cell r="J2982" t="str">
            <v>I</v>
          </cell>
          <cell r="K2982">
            <v>39234</v>
          </cell>
          <cell r="L2982">
            <v>39263</v>
          </cell>
          <cell r="M2982" t="str">
            <v>A</v>
          </cell>
          <cell r="O2982">
            <v>0</v>
          </cell>
          <cell r="P2982">
            <v>1</v>
          </cell>
          <cell r="Q2982">
            <v>1</v>
          </cell>
          <cell r="S2982">
            <v>1</v>
          </cell>
          <cell r="T2982">
            <v>2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 t="str">
            <v>ALL</v>
          </cell>
          <cell r="AA2982" t="str">
            <v>USD</v>
          </cell>
        </row>
        <row r="2983">
          <cell r="C2983" t="str">
            <v>JPX4</v>
          </cell>
          <cell r="D2983" t="str">
            <v>EURO DIRECT CORP FIN PRVT II-A</v>
          </cell>
          <cell r="E2983" t="str">
            <v>USD</v>
          </cell>
          <cell r="F2983" t="str">
            <v>2X</v>
          </cell>
          <cell r="G2983" t="str">
            <v>JPM EURO DIRECT CORP II CLASS A</v>
          </cell>
          <cell r="H2983" t="str">
            <v>C</v>
          </cell>
          <cell r="I2983" t="str">
            <v>USD - US DOLLAR</v>
          </cell>
          <cell r="J2983" t="str">
            <v>I</v>
          </cell>
          <cell r="K2983">
            <v>39234</v>
          </cell>
          <cell r="L2983">
            <v>39263</v>
          </cell>
          <cell r="M2983" t="str">
            <v>A</v>
          </cell>
          <cell r="O2983">
            <v>0</v>
          </cell>
          <cell r="P2983">
            <v>1</v>
          </cell>
          <cell r="Q2983">
            <v>2</v>
          </cell>
          <cell r="S2983">
            <v>0</v>
          </cell>
          <cell r="T2983">
            <v>2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 t="str">
            <v>ALL</v>
          </cell>
          <cell r="AA2983" t="str">
            <v>USD</v>
          </cell>
        </row>
        <row r="2984">
          <cell r="C2984" t="str">
            <v>JPX4IDENTIFIED COST OF SECURITIES...........</v>
          </cell>
          <cell r="D2984" t="str">
            <v>EURO DIRECT CORP FIN PRVT II-A</v>
          </cell>
          <cell r="E2984" t="str">
            <v>USD</v>
          </cell>
          <cell r="F2984" t="str">
            <v>2X</v>
          </cell>
          <cell r="G2984" t="str">
            <v>JPM EURO DIRECT CORP II CLASS A</v>
          </cell>
          <cell r="H2984" t="str">
            <v>C</v>
          </cell>
          <cell r="I2984" t="str">
            <v>USD - US DOLLAR</v>
          </cell>
          <cell r="J2984" t="str">
            <v>I</v>
          </cell>
          <cell r="K2984">
            <v>39234</v>
          </cell>
          <cell r="L2984">
            <v>39263</v>
          </cell>
          <cell r="M2984" t="str">
            <v>A</v>
          </cell>
          <cell r="O2984">
            <v>0</v>
          </cell>
          <cell r="P2984">
            <v>1</v>
          </cell>
          <cell r="Q2984">
            <v>3</v>
          </cell>
          <cell r="S2984">
            <v>0</v>
          </cell>
          <cell r="T2984">
            <v>0</v>
          </cell>
          <cell r="U2984">
            <v>372289.36</v>
          </cell>
          <cell r="V2984">
            <v>0</v>
          </cell>
          <cell r="W2984">
            <v>0</v>
          </cell>
          <cell r="X2984">
            <v>372289.36</v>
          </cell>
          <cell r="Y2984" t="str">
            <v>ALL</v>
          </cell>
          <cell r="AA2984" t="str">
            <v>USD</v>
          </cell>
        </row>
        <row r="2985">
          <cell r="C2985" t="str">
            <v>JPX4IDENTIFIED COST OF SHORT TERM INV.......</v>
          </cell>
          <cell r="D2985" t="str">
            <v>EURO DIRECT CORP FIN PRVT II-A</v>
          </cell>
          <cell r="E2985" t="str">
            <v>USD</v>
          </cell>
          <cell r="F2985" t="str">
            <v>2X</v>
          </cell>
          <cell r="G2985" t="str">
            <v>JPM EURO DIRECT CORP II CLASS A</v>
          </cell>
          <cell r="H2985" t="str">
            <v>C</v>
          </cell>
          <cell r="I2985" t="str">
            <v>USD - US DOLLAR</v>
          </cell>
          <cell r="J2985" t="str">
            <v>I</v>
          </cell>
          <cell r="K2985">
            <v>39234</v>
          </cell>
          <cell r="L2985">
            <v>39263</v>
          </cell>
          <cell r="M2985" t="str">
            <v>A</v>
          </cell>
          <cell r="O2985">
            <v>-8308.35</v>
          </cell>
          <cell r="P2985">
            <v>1</v>
          </cell>
          <cell r="Q2985">
            <v>4</v>
          </cell>
          <cell r="S2985">
            <v>0</v>
          </cell>
          <cell r="T2985">
            <v>0</v>
          </cell>
          <cell r="U2985">
            <v>198427.21</v>
          </cell>
          <cell r="V2985">
            <v>4006445</v>
          </cell>
          <cell r="W2985">
            <v>4014753.35</v>
          </cell>
          <cell r="X2985">
            <v>190118.86</v>
          </cell>
          <cell r="Y2985" t="str">
            <v>ALL</v>
          </cell>
          <cell r="AA2985" t="str">
            <v>USD</v>
          </cell>
        </row>
        <row r="2986">
          <cell r="C2986" t="str">
            <v>JPX4</v>
          </cell>
          <cell r="D2986" t="str">
            <v>EURO DIRECT CORP FIN PRVT II-A</v>
          </cell>
          <cell r="E2986" t="str">
            <v>USD</v>
          </cell>
          <cell r="F2986" t="str">
            <v>2X</v>
          </cell>
          <cell r="G2986" t="str">
            <v>JPM EURO DIRECT CORP II CLASS A</v>
          </cell>
          <cell r="H2986" t="str">
            <v>C</v>
          </cell>
          <cell r="I2986" t="str">
            <v>USD - US DOLLAR</v>
          </cell>
          <cell r="J2986" t="str">
            <v>I</v>
          </cell>
          <cell r="K2986">
            <v>39234</v>
          </cell>
          <cell r="L2986">
            <v>39263</v>
          </cell>
          <cell r="M2986" t="str">
            <v>A</v>
          </cell>
          <cell r="O2986">
            <v>0</v>
          </cell>
          <cell r="P2986">
            <v>1</v>
          </cell>
          <cell r="Q2986">
            <v>5</v>
          </cell>
          <cell r="S2986">
            <v>0</v>
          </cell>
          <cell r="T2986">
            <v>2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 t="str">
            <v>ALL</v>
          </cell>
          <cell r="AA2986" t="str">
            <v>USD</v>
          </cell>
        </row>
        <row r="2987">
          <cell r="C2987" t="str">
            <v>JPX4TOTAL INVESTMENTS AT AVERAGE COST</v>
          </cell>
          <cell r="D2987" t="str">
            <v>EURO DIRECT CORP FIN PRVT II-A</v>
          </cell>
          <cell r="E2987" t="str">
            <v>USD</v>
          </cell>
          <cell r="F2987" t="str">
            <v>2X</v>
          </cell>
          <cell r="G2987" t="str">
            <v>JPM EURO DIRECT CORP II CLASS A</v>
          </cell>
          <cell r="H2987" t="str">
            <v>C</v>
          </cell>
          <cell r="I2987" t="str">
            <v>USD - US DOLLAR</v>
          </cell>
          <cell r="J2987" t="str">
            <v>I</v>
          </cell>
          <cell r="K2987">
            <v>39234</v>
          </cell>
          <cell r="L2987">
            <v>39263</v>
          </cell>
          <cell r="M2987" t="str">
            <v>A</v>
          </cell>
          <cell r="O2987">
            <v>-8308.35</v>
          </cell>
          <cell r="P2987">
            <v>1</v>
          </cell>
          <cell r="Q2987">
            <v>6</v>
          </cell>
          <cell r="S2987">
            <v>0</v>
          </cell>
          <cell r="T2987">
            <v>1</v>
          </cell>
          <cell r="U2987">
            <v>570716.56999999995</v>
          </cell>
          <cell r="V2987">
            <v>4006445</v>
          </cell>
          <cell r="W2987">
            <v>4014753.35</v>
          </cell>
          <cell r="X2987">
            <v>562408.22</v>
          </cell>
          <cell r="Y2987" t="str">
            <v>ALL</v>
          </cell>
          <cell r="AA2987" t="str">
            <v>USD</v>
          </cell>
        </row>
        <row r="2988">
          <cell r="C2988" t="str">
            <v>JPX4IDENTIFIED COST OF CURRENCY (CASH)......</v>
          </cell>
          <cell r="D2988" t="str">
            <v>EURO DIRECT CORP FIN PRVT II-A</v>
          </cell>
          <cell r="E2988" t="str">
            <v>USD</v>
          </cell>
          <cell r="F2988" t="str">
            <v>2X</v>
          </cell>
          <cell r="G2988" t="str">
            <v>JPM EURO DIRECT CORP II CLASS A</v>
          </cell>
          <cell r="H2988" t="str">
            <v>C</v>
          </cell>
          <cell r="I2988" t="str">
            <v>USD - US DOLLAR</v>
          </cell>
          <cell r="J2988" t="str">
            <v>I</v>
          </cell>
          <cell r="K2988">
            <v>39234</v>
          </cell>
          <cell r="L2988">
            <v>39263</v>
          </cell>
          <cell r="M2988" t="str">
            <v>A</v>
          </cell>
          <cell r="O2988">
            <v>0</v>
          </cell>
          <cell r="P2988">
            <v>1</v>
          </cell>
          <cell r="Q2988">
            <v>7</v>
          </cell>
          <cell r="S2988">
            <v>0</v>
          </cell>
          <cell r="T2988">
            <v>0</v>
          </cell>
          <cell r="U2988">
            <v>0</v>
          </cell>
          <cell r="V2988">
            <v>4015108</v>
          </cell>
          <cell r="W2988">
            <v>4015108</v>
          </cell>
          <cell r="X2988">
            <v>0</v>
          </cell>
          <cell r="Y2988" t="str">
            <v>ALL</v>
          </cell>
          <cell r="AA2988" t="str">
            <v>USD</v>
          </cell>
        </row>
        <row r="2989">
          <cell r="C2989" t="str">
            <v>JPX4RECEIVABLE FOR INVESTMENTS SOLD.........</v>
          </cell>
          <cell r="D2989" t="str">
            <v>EURO DIRECT CORP FIN PRVT II-A</v>
          </cell>
          <cell r="E2989" t="str">
            <v>USD</v>
          </cell>
          <cell r="F2989" t="str">
            <v>2X</v>
          </cell>
          <cell r="G2989" t="str">
            <v>JPM EURO DIRECT CORP II CLASS A</v>
          </cell>
          <cell r="H2989" t="str">
            <v>C</v>
          </cell>
          <cell r="I2989" t="str">
            <v>USD - US DOLLAR</v>
          </cell>
          <cell r="J2989" t="str">
            <v>I</v>
          </cell>
          <cell r="K2989">
            <v>39234</v>
          </cell>
          <cell r="L2989">
            <v>39263</v>
          </cell>
          <cell r="M2989" t="str">
            <v>A</v>
          </cell>
          <cell r="O2989">
            <v>0</v>
          </cell>
          <cell r="P2989">
            <v>1</v>
          </cell>
          <cell r="Q2989">
            <v>8</v>
          </cell>
          <cell r="S2989">
            <v>0</v>
          </cell>
          <cell r="T2989">
            <v>0</v>
          </cell>
          <cell r="U2989">
            <v>0</v>
          </cell>
          <cell r="V2989">
            <v>4015108</v>
          </cell>
          <cell r="W2989">
            <v>4015108</v>
          </cell>
          <cell r="X2989">
            <v>0</v>
          </cell>
          <cell r="Y2989" t="str">
            <v>ALL</v>
          </cell>
          <cell r="AA2989" t="str">
            <v>USD</v>
          </cell>
        </row>
        <row r="2990">
          <cell r="C2990" t="str">
            <v>JPX4DIVIDENDS RECEIVABLE....................</v>
          </cell>
          <cell r="D2990" t="str">
            <v>EURO DIRECT CORP FIN PRVT II-A</v>
          </cell>
          <cell r="E2990" t="str">
            <v>USD</v>
          </cell>
          <cell r="F2990" t="str">
            <v>2X</v>
          </cell>
          <cell r="G2990" t="str">
            <v>JPM EURO DIRECT CORP II CLASS A</v>
          </cell>
          <cell r="H2990" t="str">
            <v>C</v>
          </cell>
          <cell r="I2990" t="str">
            <v>USD - US DOLLAR</v>
          </cell>
          <cell r="J2990" t="str">
            <v>I</v>
          </cell>
          <cell r="K2990">
            <v>39234</v>
          </cell>
          <cell r="L2990">
            <v>39263</v>
          </cell>
          <cell r="M2990" t="str">
            <v>A</v>
          </cell>
          <cell r="O2990">
            <v>0</v>
          </cell>
          <cell r="P2990">
            <v>1</v>
          </cell>
          <cell r="Q2990">
            <v>9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 t="str">
            <v>ALL</v>
          </cell>
          <cell r="AA2990" t="str">
            <v>USD</v>
          </cell>
        </row>
        <row r="2991">
          <cell r="C2991" t="str">
            <v>JPX4LONG TERM INTEREST RECEIVABLE...........</v>
          </cell>
          <cell r="D2991" t="str">
            <v>EURO DIRECT CORP FIN PRVT II-A</v>
          </cell>
          <cell r="E2991" t="str">
            <v>USD</v>
          </cell>
          <cell r="F2991" t="str">
            <v>2X</v>
          </cell>
          <cell r="G2991" t="str">
            <v>JPM EURO DIRECT CORP II CLASS A</v>
          </cell>
          <cell r="H2991" t="str">
            <v>C</v>
          </cell>
          <cell r="I2991" t="str">
            <v>USD - US DOLLAR</v>
          </cell>
          <cell r="J2991" t="str">
            <v>I</v>
          </cell>
          <cell r="K2991">
            <v>39234</v>
          </cell>
          <cell r="L2991">
            <v>39263</v>
          </cell>
          <cell r="M2991" t="str">
            <v>A</v>
          </cell>
          <cell r="O2991">
            <v>0</v>
          </cell>
          <cell r="P2991">
            <v>1</v>
          </cell>
          <cell r="Q2991">
            <v>1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 t="str">
            <v>ALL</v>
          </cell>
          <cell r="AA2991" t="str">
            <v>USD</v>
          </cell>
        </row>
        <row r="2992">
          <cell r="C2992" t="str">
            <v>JPX4SHORT TERM INTEREST RECEIVABLE..........</v>
          </cell>
          <cell r="D2992" t="str">
            <v>EURO DIRECT CORP FIN PRVT II-A</v>
          </cell>
          <cell r="E2992" t="str">
            <v>USD</v>
          </cell>
          <cell r="F2992" t="str">
            <v>2X</v>
          </cell>
          <cell r="G2992" t="str">
            <v>JPM EURO DIRECT CORP II CLASS A</v>
          </cell>
          <cell r="H2992" t="str">
            <v>C</v>
          </cell>
          <cell r="I2992" t="str">
            <v>USD - US DOLLAR</v>
          </cell>
          <cell r="J2992" t="str">
            <v>I</v>
          </cell>
          <cell r="K2992">
            <v>39234</v>
          </cell>
          <cell r="L2992">
            <v>39263</v>
          </cell>
          <cell r="M2992" t="str">
            <v>A</v>
          </cell>
          <cell r="O2992">
            <v>11.61</v>
          </cell>
          <cell r="P2992">
            <v>1</v>
          </cell>
          <cell r="Q2992">
            <v>11</v>
          </cell>
          <cell r="S2992">
            <v>0</v>
          </cell>
          <cell r="T2992">
            <v>0</v>
          </cell>
          <cell r="U2992">
            <v>12.68</v>
          </cell>
          <cell r="V2992">
            <v>366.26</v>
          </cell>
          <cell r="W2992">
            <v>354.65</v>
          </cell>
          <cell r="X2992">
            <v>24.29</v>
          </cell>
          <cell r="Y2992" t="str">
            <v>ALL</v>
          </cell>
          <cell r="AA2992" t="str">
            <v>USD</v>
          </cell>
        </row>
        <row r="2993">
          <cell r="C2993" t="str">
            <v>JPX4TAX RECLAIM RECEIVABLE..................</v>
          </cell>
          <cell r="D2993" t="str">
            <v>EURO DIRECT CORP FIN PRVT II-A</v>
          </cell>
          <cell r="E2993" t="str">
            <v>USD</v>
          </cell>
          <cell r="F2993" t="str">
            <v>2X</v>
          </cell>
          <cell r="G2993" t="str">
            <v>JPM EURO DIRECT CORP II CLASS A</v>
          </cell>
          <cell r="H2993" t="str">
            <v>C</v>
          </cell>
          <cell r="I2993" t="str">
            <v>USD - US DOLLAR</v>
          </cell>
          <cell r="J2993" t="str">
            <v>I</v>
          </cell>
          <cell r="K2993">
            <v>39234</v>
          </cell>
          <cell r="L2993">
            <v>39263</v>
          </cell>
          <cell r="M2993" t="str">
            <v>A</v>
          </cell>
          <cell r="O2993">
            <v>0</v>
          </cell>
          <cell r="P2993">
            <v>1</v>
          </cell>
          <cell r="Q2993">
            <v>12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 t="str">
            <v>ALL</v>
          </cell>
          <cell r="AA2993" t="str">
            <v>USD</v>
          </cell>
        </row>
        <row r="2994">
          <cell r="C2994" t="str">
            <v>JPX4STOCK LOAN RECEIVABLE...................</v>
          </cell>
          <cell r="D2994" t="str">
            <v>EURO DIRECT CORP FIN PRVT II-A</v>
          </cell>
          <cell r="E2994" t="str">
            <v>USD</v>
          </cell>
          <cell r="F2994" t="str">
            <v>2X</v>
          </cell>
          <cell r="G2994" t="str">
            <v>JPM EURO DIRECT CORP II CLASS A</v>
          </cell>
          <cell r="H2994" t="str">
            <v>C</v>
          </cell>
          <cell r="I2994" t="str">
            <v>USD - US DOLLAR</v>
          </cell>
          <cell r="J2994" t="str">
            <v>I</v>
          </cell>
          <cell r="K2994">
            <v>39234</v>
          </cell>
          <cell r="L2994">
            <v>39263</v>
          </cell>
          <cell r="M2994" t="str">
            <v>A</v>
          </cell>
          <cell r="O2994">
            <v>0</v>
          </cell>
          <cell r="P2994">
            <v>1</v>
          </cell>
          <cell r="Q2994">
            <v>13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 t="str">
            <v>ALL</v>
          </cell>
          <cell r="AA2994" t="str">
            <v>USD</v>
          </cell>
        </row>
        <row r="2995">
          <cell r="C2995" t="str">
            <v>JPX4SPOT F/X CONTRACTS RECEIVABLE</v>
          </cell>
          <cell r="D2995" t="str">
            <v>EURO DIRECT CORP FIN PRVT II-A</v>
          </cell>
          <cell r="E2995" t="str">
            <v>USD</v>
          </cell>
          <cell r="F2995" t="str">
            <v>2X</v>
          </cell>
          <cell r="G2995" t="str">
            <v>JPM EURO DIRECT CORP II CLASS A</v>
          </cell>
          <cell r="H2995" t="str">
            <v>C</v>
          </cell>
          <cell r="I2995" t="str">
            <v>USD - US DOLLAR</v>
          </cell>
          <cell r="J2995" t="str">
            <v>I</v>
          </cell>
          <cell r="K2995">
            <v>39234</v>
          </cell>
          <cell r="L2995">
            <v>39263</v>
          </cell>
          <cell r="M2995" t="str">
            <v>A</v>
          </cell>
          <cell r="O2995">
            <v>0</v>
          </cell>
          <cell r="P2995">
            <v>1</v>
          </cell>
          <cell r="Q2995">
            <v>14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 t="str">
            <v>ALL</v>
          </cell>
          <cell r="AA2995" t="str">
            <v>USD</v>
          </cell>
        </row>
        <row r="2996">
          <cell r="C2996" t="str">
            <v>JPX4OTHER RECEIVABLES.......................</v>
          </cell>
          <cell r="D2996" t="str">
            <v>EURO DIRECT CORP FIN PRVT II-A</v>
          </cell>
          <cell r="E2996" t="str">
            <v>USD</v>
          </cell>
          <cell r="F2996" t="str">
            <v>2X</v>
          </cell>
          <cell r="G2996" t="str">
            <v>JPM EURO DIRECT CORP II CLASS A</v>
          </cell>
          <cell r="H2996" t="str">
            <v>C</v>
          </cell>
          <cell r="I2996" t="str">
            <v>USD - US DOLLAR</v>
          </cell>
          <cell r="J2996" t="str">
            <v>I</v>
          </cell>
          <cell r="K2996">
            <v>39234</v>
          </cell>
          <cell r="L2996">
            <v>39263</v>
          </cell>
          <cell r="M2996" t="str">
            <v>A</v>
          </cell>
          <cell r="O2996">
            <v>0</v>
          </cell>
          <cell r="P2996">
            <v>1</v>
          </cell>
          <cell r="Q2996">
            <v>15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 t="str">
            <v>ALL</v>
          </cell>
          <cell r="AA2996" t="str">
            <v>USD</v>
          </cell>
        </row>
        <row r="2997">
          <cell r="C2997" t="str">
            <v>JPX4RECEIVABLE FOR ORGANIZATIONAL EXP.......</v>
          </cell>
          <cell r="D2997" t="str">
            <v>EURO DIRECT CORP FIN PRVT II-A</v>
          </cell>
          <cell r="E2997" t="str">
            <v>USD</v>
          </cell>
          <cell r="F2997" t="str">
            <v>2X</v>
          </cell>
          <cell r="G2997" t="str">
            <v>JPM EURO DIRECT CORP II CLASS A</v>
          </cell>
          <cell r="H2997" t="str">
            <v>C</v>
          </cell>
          <cell r="I2997" t="str">
            <v>USD - US DOLLAR</v>
          </cell>
          <cell r="J2997" t="str">
            <v>I</v>
          </cell>
          <cell r="K2997">
            <v>39234</v>
          </cell>
          <cell r="L2997">
            <v>39263</v>
          </cell>
          <cell r="M2997" t="str">
            <v>A</v>
          </cell>
          <cell r="O2997">
            <v>0</v>
          </cell>
          <cell r="P2997">
            <v>1</v>
          </cell>
          <cell r="Q2997">
            <v>16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 t="str">
            <v>ALL</v>
          </cell>
          <cell r="AA2997" t="str">
            <v>USD</v>
          </cell>
        </row>
        <row r="2998">
          <cell r="C2998" t="str">
            <v>JPX4RECEIVABLE FOR MANAGEMENT FEE...........</v>
          </cell>
          <cell r="D2998" t="str">
            <v>EURO DIRECT CORP FIN PRVT II-A</v>
          </cell>
          <cell r="E2998" t="str">
            <v>USD</v>
          </cell>
          <cell r="F2998" t="str">
            <v>2X</v>
          </cell>
          <cell r="G2998" t="str">
            <v>JPM EURO DIRECT CORP II CLASS A</v>
          </cell>
          <cell r="H2998" t="str">
            <v>C</v>
          </cell>
          <cell r="I2998" t="str">
            <v>USD - US DOLLAR</v>
          </cell>
          <cell r="J2998" t="str">
            <v>I</v>
          </cell>
          <cell r="K2998">
            <v>39234</v>
          </cell>
          <cell r="L2998">
            <v>39263</v>
          </cell>
          <cell r="M2998" t="str">
            <v>A</v>
          </cell>
          <cell r="O2998">
            <v>664.7</v>
          </cell>
          <cell r="P2998">
            <v>1</v>
          </cell>
          <cell r="Q2998">
            <v>17</v>
          </cell>
          <cell r="S2998">
            <v>0</v>
          </cell>
          <cell r="T2998">
            <v>0</v>
          </cell>
          <cell r="U2998">
            <v>-664.7</v>
          </cell>
          <cell r="V2998">
            <v>664.7</v>
          </cell>
          <cell r="W2998">
            <v>0</v>
          </cell>
          <cell r="X2998">
            <v>0</v>
          </cell>
          <cell r="Y2998" t="str">
            <v>ALL</v>
          </cell>
          <cell r="AA2998" t="str">
            <v>USD</v>
          </cell>
        </row>
        <row r="2999">
          <cell r="C2999" t="str">
            <v>JPX4PREPAID LINE OF CREDIT..................</v>
          </cell>
          <cell r="D2999" t="str">
            <v>EURO DIRECT CORP FIN PRVT II-A</v>
          </cell>
          <cell r="E2999" t="str">
            <v>USD</v>
          </cell>
          <cell r="F2999" t="str">
            <v>2X</v>
          </cell>
          <cell r="G2999" t="str">
            <v>JPM EURO DIRECT CORP II CLASS A</v>
          </cell>
          <cell r="H2999" t="str">
            <v>C</v>
          </cell>
          <cell r="I2999" t="str">
            <v>USD - US DOLLAR</v>
          </cell>
          <cell r="J2999" t="str">
            <v>I</v>
          </cell>
          <cell r="K2999">
            <v>39234</v>
          </cell>
          <cell r="L2999">
            <v>39263</v>
          </cell>
          <cell r="M2999" t="str">
            <v>A</v>
          </cell>
          <cell r="O2999">
            <v>0</v>
          </cell>
          <cell r="P2999">
            <v>1</v>
          </cell>
          <cell r="Q2999">
            <v>18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 t="str">
            <v>ALL</v>
          </cell>
          <cell r="AA2999" t="str">
            <v>USD</v>
          </cell>
        </row>
        <row r="3000">
          <cell r="C3000" t="str">
            <v>JPX4PREPAID INSURANCE.......................</v>
          </cell>
          <cell r="D3000" t="str">
            <v>EURO DIRECT CORP FIN PRVT II-A</v>
          </cell>
          <cell r="E3000" t="str">
            <v>USD</v>
          </cell>
          <cell r="F3000" t="str">
            <v>2X</v>
          </cell>
          <cell r="G3000" t="str">
            <v>JPM EURO DIRECT CORP II CLASS A</v>
          </cell>
          <cell r="H3000" t="str">
            <v>C</v>
          </cell>
          <cell r="I3000" t="str">
            <v>USD - US DOLLAR</v>
          </cell>
          <cell r="J3000" t="str">
            <v>I</v>
          </cell>
          <cell r="K3000">
            <v>39234</v>
          </cell>
          <cell r="L3000">
            <v>39263</v>
          </cell>
          <cell r="M3000" t="str">
            <v>A</v>
          </cell>
          <cell r="O3000">
            <v>-3.78</v>
          </cell>
          <cell r="P3000">
            <v>1</v>
          </cell>
          <cell r="Q3000">
            <v>19</v>
          </cell>
          <cell r="S3000">
            <v>0</v>
          </cell>
          <cell r="T3000">
            <v>0</v>
          </cell>
          <cell r="U3000">
            <v>30.23</v>
          </cell>
          <cell r="V3000">
            <v>0</v>
          </cell>
          <cell r="W3000">
            <v>3.78</v>
          </cell>
          <cell r="X3000">
            <v>26.45</v>
          </cell>
          <cell r="Y3000" t="str">
            <v>ALL</v>
          </cell>
          <cell r="AA3000" t="str">
            <v>USD</v>
          </cell>
        </row>
        <row r="3001">
          <cell r="C3001" t="str">
            <v>JPX4CONT. RECEIVABLE FROM INVESTORS.........</v>
          </cell>
          <cell r="D3001" t="str">
            <v>EURO DIRECT CORP FIN PRVT II-A</v>
          </cell>
          <cell r="E3001" t="str">
            <v>USD</v>
          </cell>
          <cell r="F3001" t="str">
            <v>2X</v>
          </cell>
          <cell r="G3001" t="str">
            <v>JPM EURO DIRECT CORP II CLASS A</v>
          </cell>
          <cell r="H3001" t="str">
            <v>C</v>
          </cell>
          <cell r="I3001" t="str">
            <v>USD - US DOLLAR</v>
          </cell>
          <cell r="J3001" t="str">
            <v>I</v>
          </cell>
          <cell r="K3001">
            <v>39234</v>
          </cell>
          <cell r="L3001">
            <v>39263</v>
          </cell>
          <cell r="M3001" t="str">
            <v>A</v>
          </cell>
          <cell r="O3001">
            <v>0</v>
          </cell>
          <cell r="P3001">
            <v>1</v>
          </cell>
          <cell r="Q3001">
            <v>2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 t="str">
            <v>ALL</v>
          </cell>
          <cell r="AA3001" t="str">
            <v>USD</v>
          </cell>
        </row>
        <row r="3002">
          <cell r="C3002" t="str">
            <v>JPX4OTHER ASSETS............................</v>
          </cell>
          <cell r="D3002" t="str">
            <v>EURO DIRECT CORP FIN PRVT II-A</v>
          </cell>
          <cell r="E3002" t="str">
            <v>USD</v>
          </cell>
          <cell r="F3002" t="str">
            <v>2X</v>
          </cell>
          <cell r="G3002" t="str">
            <v>JPM EURO DIRECT CORP II CLASS A</v>
          </cell>
          <cell r="H3002" t="str">
            <v>C</v>
          </cell>
          <cell r="I3002" t="str">
            <v>USD - US DOLLAR</v>
          </cell>
          <cell r="J3002" t="str">
            <v>I</v>
          </cell>
          <cell r="K3002">
            <v>39234</v>
          </cell>
          <cell r="L3002">
            <v>39263</v>
          </cell>
          <cell r="M3002" t="str">
            <v>A</v>
          </cell>
          <cell r="O3002">
            <v>0</v>
          </cell>
          <cell r="P3002">
            <v>1</v>
          </cell>
          <cell r="Q3002">
            <v>21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 t="str">
            <v>ALL</v>
          </cell>
          <cell r="AA3002" t="str">
            <v>USD</v>
          </cell>
        </row>
        <row r="3003">
          <cell r="C3003" t="str">
            <v>JPX4TOTAL ASSETS AT COST</v>
          </cell>
          <cell r="D3003" t="str">
            <v>EURO DIRECT CORP FIN PRVT II-A</v>
          </cell>
          <cell r="E3003" t="str">
            <v>USD</v>
          </cell>
          <cell r="F3003" t="str">
            <v>2X</v>
          </cell>
          <cell r="G3003" t="str">
            <v>JPM EURO DIRECT CORP II CLASS A</v>
          </cell>
          <cell r="H3003" t="str">
            <v>C</v>
          </cell>
          <cell r="I3003" t="str">
            <v>USD - US DOLLAR</v>
          </cell>
          <cell r="J3003" t="str">
            <v>I</v>
          </cell>
          <cell r="K3003">
            <v>39234</v>
          </cell>
          <cell r="L3003">
            <v>39263</v>
          </cell>
          <cell r="M3003" t="str">
            <v>A</v>
          </cell>
          <cell r="O3003">
            <v>-7635.82</v>
          </cell>
          <cell r="P3003">
            <v>1</v>
          </cell>
          <cell r="Q3003">
            <v>22</v>
          </cell>
          <cell r="S3003">
            <v>0</v>
          </cell>
          <cell r="T3003">
            <v>1</v>
          </cell>
          <cell r="U3003">
            <v>570094.78</v>
          </cell>
          <cell r="V3003">
            <v>12037691.960000001</v>
          </cell>
          <cell r="W3003">
            <v>12045327.779999999</v>
          </cell>
          <cell r="X3003">
            <v>562458.96</v>
          </cell>
          <cell r="Y3003" t="str">
            <v>ALL</v>
          </cell>
          <cell r="AA3003" t="str">
            <v>USD</v>
          </cell>
        </row>
        <row r="3004">
          <cell r="C3004" t="str">
            <v>JPX4</v>
          </cell>
          <cell r="D3004" t="str">
            <v>EURO DIRECT CORP FIN PRVT II-A</v>
          </cell>
          <cell r="E3004" t="str">
            <v>USD</v>
          </cell>
          <cell r="F3004" t="str">
            <v>2X</v>
          </cell>
          <cell r="G3004" t="str">
            <v>JPM EURO DIRECT CORP II CLASS A</v>
          </cell>
          <cell r="H3004" t="str">
            <v>C</v>
          </cell>
          <cell r="I3004" t="str">
            <v>USD - US DOLLAR</v>
          </cell>
          <cell r="J3004" t="str">
            <v>I</v>
          </cell>
          <cell r="K3004">
            <v>39234</v>
          </cell>
          <cell r="L3004">
            <v>39263</v>
          </cell>
          <cell r="M3004" t="str">
            <v>A</v>
          </cell>
          <cell r="O3004">
            <v>0</v>
          </cell>
          <cell r="P3004">
            <v>1</v>
          </cell>
          <cell r="Q3004">
            <v>23</v>
          </cell>
          <cell r="S3004">
            <v>0</v>
          </cell>
          <cell r="T3004">
            <v>2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 t="str">
            <v>ALL</v>
          </cell>
          <cell r="AA3004" t="str">
            <v>USD</v>
          </cell>
        </row>
        <row r="3005">
          <cell r="C3005" t="str">
            <v>JPX4UNREALIZED APPECIATION/DEPRECIATION.....</v>
          </cell>
          <cell r="D3005" t="str">
            <v>EURO DIRECT CORP FIN PRVT II-A</v>
          </cell>
          <cell r="E3005" t="str">
            <v>USD</v>
          </cell>
          <cell r="F3005" t="str">
            <v>2X</v>
          </cell>
          <cell r="G3005" t="str">
            <v>JPM EURO DIRECT CORP II CLASS A</v>
          </cell>
          <cell r="H3005" t="str">
            <v>C</v>
          </cell>
          <cell r="I3005" t="str">
            <v>USD - US DOLLAR</v>
          </cell>
          <cell r="J3005" t="str">
            <v>I</v>
          </cell>
          <cell r="K3005">
            <v>39234</v>
          </cell>
          <cell r="L3005">
            <v>39263</v>
          </cell>
          <cell r="M3005" t="str">
            <v>A</v>
          </cell>
          <cell r="O3005">
            <v>5904.16</v>
          </cell>
          <cell r="P3005">
            <v>1</v>
          </cell>
          <cell r="Q3005">
            <v>24</v>
          </cell>
          <cell r="S3005">
            <v>0</v>
          </cell>
          <cell r="T3005">
            <v>0</v>
          </cell>
          <cell r="U3005">
            <v>41133.230000000003</v>
          </cell>
          <cell r="V3005">
            <v>5904.16</v>
          </cell>
          <cell r="W3005">
            <v>0</v>
          </cell>
          <cell r="X3005">
            <v>47037.39</v>
          </cell>
          <cell r="Y3005" t="str">
            <v>ALL</v>
          </cell>
          <cell r="AA3005" t="str">
            <v>USD</v>
          </cell>
        </row>
        <row r="3006">
          <cell r="C3006" t="str">
            <v>JPX4TOTAL ASSETS AT MARKET</v>
          </cell>
          <cell r="D3006" t="str">
            <v>EURO DIRECT CORP FIN PRVT II-A</v>
          </cell>
          <cell r="E3006" t="str">
            <v>USD</v>
          </cell>
          <cell r="F3006" t="str">
            <v>2X</v>
          </cell>
          <cell r="G3006" t="str">
            <v>JPM EURO DIRECT CORP II CLASS A</v>
          </cell>
          <cell r="H3006" t="str">
            <v>C</v>
          </cell>
          <cell r="I3006" t="str">
            <v>USD - US DOLLAR</v>
          </cell>
          <cell r="J3006" t="str">
            <v>I</v>
          </cell>
          <cell r="K3006">
            <v>39234</v>
          </cell>
          <cell r="L3006">
            <v>39263</v>
          </cell>
          <cell r="M3006" t="str">
            <v>A</v>
          </cell>
          <cell r="O3006">
            <v>-1731.66</v>
          </cell>
          <cell r="P3006">
            <v>1</v>
          </cell>
          <cell r="Q3006">
            <v>25</v>
          </cell>
          <cell r="S3006">
            <v>0</v>
          </cell>
          <cell r="T3006">
            <v>1</v>
          </cell>
          <cell r="U3006">
            <v>611228.01</v>
          </cell>
          <cell r="V3006">
            <v>12043596.119999999</v>
          </cell>
          <cell r="W3006">
            <v>12045327.779999999</v>
          </cell>
          <cell r="X3006">
            <v>609496.35</v>
          </cell>
          <cell r="Y3006" t="str">
            <v>ALL</v>
          </cell>
          <cell r="AA3006" t="str">
            <v>USD</v>
          </cell>
        </row>
        <row r="3007">
          <cell r="C3007" t="str">
            <v>JPX4</v>
          </cell>
          <cell r="D3007" t="str">
            <v>EURO DIRECT CORP FIN PRVT II-A</v>
          </cell>
          <cell r="E3007" t="str">
            <v>USD</v>
          </cell>
          <cell r="F3007" t="str">
            <v>2X</v>
          </cell>
          <cell r="G3007" t="str">
            <v>JPM EURO DIRECT CORP II CLASS A</v>
          </cell>
          <cell r="H3007" t="str">
            <v>C</v>
          </cell>
          <cell r="I3007" t="str">
            <v>USD - US DOLLAR</v>
          </cell>
          <cell r="J3007" t="str">
            <v>I</v>
          </cell>
          <cell r="K3007">
            <v>39234</v>
          </cell>
          <cell r="L3007">
            <v>39263</v>
          </cell>
          <cell r="M3007" t="str">
            <v>A</v>
          </cell>
          <cell r="O3007">
            <v>0</v>
          </cell>
          <cell r="P3007">
            <v>1</v>
          </cell>
          <cell r="Q3007">
            <v>26</v>
          </cell>
          <cell r="S3007">
            <v>0</v>
          </cell>
          <cell r="T3007">
            <v>2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 t="str">
            <v>ALL</v>
          </cell>
          <cell r="AA3007" t="str">
            <v>USD</v>
          </cell>
        </row>
        <row r="3008">
          <cell r="C3008" t="str">
            <v>JPX4LIABILITIES</v>
          </cell>
          <cell r="D3008" t="str">
            <v>EURO DIRECT CORP FIN PRVT II-A</v>
          </cell>
          <cell r="E3008" t="str">
            <v>USD</v>
          </cell>
          <cell r="F3008" t="str">
            <v>2X</v>
          </cell>
          <cell r="G3008" t="str">
            <v>JPM EURO DIRECT CORP II CLASS A</v>
          </cell>
          <cell r="H3008" t="str">
            <v>C</v>
          </cell>
          <cell r="I3008" t="str">
            <v>USD - US DOLLAR</v>
          </cell>
          <cell r="J3008" t="str">
            <v>I</v>
          </cell>
          <cell r="K3008">
            <v>39234</v>
          </cell>
          <cell r="L3008">
            <v>39263</v>
          </cell>
          <cell r="M3008" t="str">
            <v>A</v>
          </cell>
          <cell r="O3008">
            <v>0</v>
          </cell>
          <cell r="P3008">
            <v>1</v>
          </cell>
          <cell r="Q3008">
            <v>27</v>
          </cell>
          <cell r="S3008">
            <v>1</v>
          </cell>
          <cell r="T3008">
            <v>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 t="str">
            <v>ALL</v>
          </cell>
          <cell r="AA3008" t="str">
            <v>USD</v>
          </cell>
        </row>
        <row r="3009">
          <cell r="C3009" t="str">
            <v>JPX4PAYABLE FOR INVESTMENTS PURCHASED.......</v>
          </cell>
          <cell r="D3009" t="str">
            <v>EURO DIRECT CORP FIN PRVT II-A</v>
          </cell>
          <cell r="E3009" t="str">
            <v>USD</v>
          </cell>
          <cell r="F3009" t="str">
            <v>2X</v>
          </cell>
          <cell r="G3009" t="str">
            <v>JPM EURO DIRECT CORP II CLASS A</v>
          </cell>
          <cell r="H3009" t="str">
            <v>C</v>
          </cell>
          <cell r="I3009" t="str">
            <v>USD - US DOLLAR</v>
          </cell>
          <cell r="J3009" t="str">
            <v>I</v>
          </cell>
          <cell r="K3009">
            <v>39234</v>
          </cell>
          <cell r="L3009">
            <v>39263</v>
          </cell>
          <cell r="M3009" t="str">
            <v>A</v>
          </cell>
          <cell r="O3009">
            <v>0</v>
          </cell>
          <cell r="P3009">
            <v>1</v>
          </cell>
          <cell r="Q3009">
            <v>28</v>
          </cell>
          <cell r="S3009">
            <v>0</v>
          </cell>
          <cell r="T3009">
            <v>0</v>
          </cell>
          <cell r="U3009">
            <v>0</v>
          </cell>
          <cell r="V3009">
            <v>4006445</v>
          </cell>
          <cell r="W3009">
            <v>4006445</v>
          </cell>
          <cell r="X3009">
            <v>0</v>
          </cell>
          <cell r="Y3009" t="str">
            <v>ALL</v>
          </cell>
          <cell r="AA3009" t="str">
            <v>USD</v>
          </cell>
        </row>
        <row r="3010">
          <cell r="C3010" t="str">
            <v>JPX4OTHER PAYABLES..........................</v>
          </cell>
          <cell r="D3010" t="str">
            <v>EURO DIRECT CORP FIN PRVT II-A</v>
          </cell>
          <cell r="E3010" t="str">
            <v>USD</v>
          </cell>
          <cell r="F3010" t="str">
            <v>2X</v>
          </cell>
          <cell r="G3010" t="str">
            <v>JPM EURO DIRECT CORP II CLASS A</v>
          </cell>
          <cell r="H3010" t="str">
            <v>C</v>
          </cell>
          <cell r="I3010" t="str">
            <v>USD - US DOLLAR</v>
          </cell>
          <cell r="J3010" t="str">
            <v>I</v>
          </cell>
          <cell r="K3010">
            <v>39234</v>
          </cell>
          <cell r="L3010">
            <v>39263</v>
          </cell>
          <cell r="M3010" t="str">
            <v>A</v>
          </cell>
          <cell r="O3010">
            <v>0</v>
          </cell>
          <cell r="P3010">
            <v>1</v>
          </cell>
          <cell r="Q3010">
            <v>29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 t="str">
            <v>ALL</v>
          </cell>
          <cell r="AA3010" t="str">
            <v>USD</v>
          </cell>
        </row>
        <row r="3011">
          <cell r="C3011" t="str">
            <v>JPX4MANAGEMENT FEE PAYABLE..................</v>
          </cell>
          <cell r="D3011" t="str">
            <v>EURO DIRECT CORP FIN PRVT II-A</v>
          </cell>
          <cell r="E3011" t="str">
            <v>USD</v>
          </cell>
          <cell r="F3011" t="str">
            <v>2X</v>
          </cell>
          <cell r="G3011" t="str">
            <v>JPM EURO DIRECT CORP II CLASS A</v>
          </cell>
          <cell r="H3011" t="str">
            <v>C</v>
          </cell>
          <cell r="I3011" t="str">
            <v>USD - US DOLLAR</v>
          </cell>
          <cell r="J3011" t="str">
            <v>I</v>
          </cell>
          <cell r="K3011">
            <v>39234</v>
          </cell>
          <cell r="L3011">
            <v>39263</v>
          </cell>
          <cell r="M3011" t="str">
            <v>A</v>
          </cell>
          <cell r="O3011">
            <v>664.7</v>
          </cell>
          <cell r="P3011">
            <v>1</v>
          </cell>
          <cell r="Q3011">
            <v>30</v>
          </cell>
          <cell r="S3011">
            <v>0</v>
          </cell>
          <cell r="T3011">
            <v>0</v>
          </cell>
          <cell r="U3011">
            <v>-664.7</v>
          </cell>
          <cell r="V3011">
            <v>0</v>
          </cell>
          <cell r="W3011">
            <v>664.7</v>
          </cell>
          <cell r="X3011">
            <v>0</v>
          </cell>
          <cell r="Y3011" t="str">
            <v>ALL</v>
          </cell>
          <cell r="AA3011" t="str">
            <v>USD</v>
          </cell>
        </row>
        <row r="3012">
          <cell r="C3012" t="str">
            <v>JPX4AUDIT &amp; TAX EXPENSE PAYABLE.............</v>
          </cell>
          <cell r="D3012" t="str">
            <v>EURO DIRECT CORP FIN PRVT II-A</v>
          </cell>
          <cell r="E3012" t="str">
            <v>USD</v>
          </cell>
          <cell r="F3012" t="str">
            <v>2X</v>
          </cell>
          <cell r="G3012" t="str">
            <v>JPM EURO DIRECT CORP II CLASS A</v>
          </cell>
          <cell r="H3012" t="str">
            <v>C</v>
          </cell>
          <cell r="I3012" t="str">
            <v>USD - US DOLLAR</v>
          </cell>
          <cell r="J3012" t="str">
            <v>I</v>
          </cell>
          <cell r="K3012">
            <v>39234</v>
          </cell>
          <cell r="L3012">
            <v>39263</v>
          </cell>
          <cell r="M3012" t="str">
            <v>A</v>
          </cell>
          <cell r="O3012">
            <v>-5898</v>
          </cell>
          <cell r="P3012">
            <v>1</v>
          </cell>
          <cell r="Q3012">
            <v>31</v>
          </cell>
          <cell r="S3012">
            <v>0</v>
          </cell>
          <cell r="T3012">
            <v>0</v>
          </cell>
          <cell r="U3012">
            <v>44677.45</v>
          </cell>
          <cell r="V3012">
            <v>8663</v>
          </cell>
          <cell r="W3012">
            <v>2765</v>
          </cell>
          <cell r="X3012">
            <v>38779.449999999997</v>
          </cell>
          <cell r="Y3012" t="str">
            <v>ALL</v>
          </cell>
          <cell r="AA3012" t="str">
            <v>USD</v>
          </cell>
        </row>
        <row r="3013">
          <cell r="C3013" t="str">
            <v>JPX4LEGAL EXPENSE PAYABLE...................</v>
          </cell>
          <cell r="D3013" t="str">
            <v>EURO DIRECT CORP FIN PRVT II-A</v>
          </cell>
          <cell r="E3013" t="str">
            <v>USD</v>
          </cell>
          <cell r="F3013" t="str">
            <v>2X</v>
          </cell>
          <cell r="G3013" t="str">
            <v>JPM EURO DIRECT CORP II CLASS A</v>
          </cell>
          <cell r="H3013" t="str">
            <v>C</v>
          </cell>
          <cell r="I3013" t="str">
            <v>USD - US DOLLAR</v>
          </cell>
          <cell r="J3013" t="str">
            <v>I</v>
          </cell>
          <cell r="K3013">
            <v>39234</v>
          </cell>
          <cell r="L3013">
            <v>39263</v>
          </cell>
          <cell r="M3013" t="str">
            <v>A</v>
          </cell>
          <cell r="O3013">
            <v>0</v>
          </cell>
          <cell r="P3013">
            <v>1</v>
          </cell>
          <cell r="Q3013">
            <v>32</v>
          </cell>
          <cell r="S3013">
            <v>0</v>
          </cell>
          <cell r="T3013">
            <v>0</v>
          </cell>
          <cell r="U3013">
            <v>4751.3</v>
          </cell>
          <cell r="V3013">
            <v>0</v>
          </cell>
          <cell r="W3013">
            <v>0</v>
          </cell>
          <cell r="X3013">
            <v>4751.3</v>
          </cell>
          <cell r="Y3013" t="str">
            <v>ALL</v>
          </cell>
          <cell r="AA3013" t="str">
            <v>USD</v>
          </cell>
        </row>
        <row r="3014">
          <cell r="C3014" t="str">
            <v>JPX4INCENTIVE FEE PAYABLE...................</v>
          </cell>
          <cell r="D3014" t="str">
            <v>EURO DIRECT CORP FIN PRVT II-A</v>
          </cell>
          <cell r="E3014" t="str">
            <v>USD</v>
          </cell>
          <cell r="F3014" t="str">
            <v>2X</v>
          </cell>
          <cell r="G3014" t="str">
            <v>JPM EURO DIRECT CORP II CLASS A</v>
          </cell>
          <cell r="H3014" t="str">
            <v>C</v>
          </cell>
          <cell r="I3014" t="str">
            <v>USD - US DOLLAR</v>
          </cell>
          <cell r="J3014" t="str">
            <v>I</v>
          </cell>
          <cell r="K3014">
            <v>39234</v>
          </cell>
          <cell r="L3014">
            <v>39263</v>
          </cell>
          <cell r="M3014" t="str">
            <v>A</v>
          </cell>
          <cell r="O3014">
            <v>0</v>
          </cell>
          <cell r="P3014">
            <v>1</v>
          </cell>
          <cell r="Q3014">
            <v>33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 t="str">
            <v>ALL</v>
          </cell>
          <cell r="AA3014" t="str">
            <v>USD</v>
          </cell>
        </row>
        <row r="3015">
          <cell r="C3015" t="str">
            <v>JPX4INSURANCE EXPENSE PAYABLE...............</v>
          </cell>
          <cell r="D3015" t="str">
            <v>EURO DIRECT CORP FIN PRVT II-A</v>
          </cell>
          <cell r="E3015" t="str">
            <v>USD</v>
          </cell>
          <cell r="F3015" t="str">
            <v>2X</v>
          </cell>
          <cell r="G3015" t="str">
            <v>JPM EURO DIRECT CORP II CLASS A</v>
          </cell>
          <cell r="H3015" t="str">
            <v>C</v>
          </cell>
          <cell r="I3015" t="str">
            <v>USD - US DOLLAR</v>
          </cell>
          <cell r="J3015" t="str">
            <v>I</v>
          </cell>
          <cell r="K3015">
            <v>39234</v>
          </cell>
          <cell r="L3015">
            <v>39263</v>
          </cell>
          <cell r="M3015" t="str">
            <v>A</v>
          </cell>
          <cell r="O3015">
            <v>0</v>
          </cell>
          <cell r="P3015">
            <v>1</v>
          </cell>
          <cell r="Q3015">
            <v>34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 t="str">
            <v>ALL</v>
          </cell>
          <cell r="AA3015" t="str">
            <v>USD</v>
          </cell>
        </row>
        <row r="3016">
          <cell r="C3016" t="str">
            <v>JPX4TRUSTEE FEE PAYABLE.....................</v>
          </cell>
          <cell r="D3016" t="str">
            <v>EURO DIRECT CORP FIN PRVT II-A</v>
          </cell>
          <cell r="E3016" t="str">
            <v>USD</v>
          </cell>
          <cell r="F3016" t="str">
            <v>2X</v>
          </cell>
          <cell r="G3016" t="str">
            <v>JPM EURO DIRECT CORP II CLASS A</v>
          </cell>
          <cell r="H3016" t="str">
            <v>C</v>
          </cell>
          <cell r="I3016" t="str">
            <v>USD - US DOLLAR</v>
          </cell>
          <cell r="J3016" t="str">
            <v>I</v>
          </cell>
          <cell r="K3016">
            <v>39234</v>
          </cell>
          <cell r="L3016">
            <v>39263</v>
          </cell>
          <cell r="M3016" t="str">
            <v>A</v>
          </cell>
          <cell r="O3016">
            <v>0</v>
          </cell>
          <cell r="P3016">
            <v>1</v>
          </cell>
          <cell r="Q3016">
            <v>35</v>
          </cell>
          <cell r="S3016">
            <v>0</v>
          </cell>
          <cell r="T3016">
            <v>0</v>
          </cell>
          <cell r="U3016">
            <v>72.53</v>
          </cell>
          <cell r="V3016">
            <v>0</v>
          </cell>
          <cell r="W3016">
            <v>0</v>
          </cell>
          <cell r="X3016">
            <v>72.53</v>
          </cell>
          <cell r="Y3016" t="str">
            <v>ALL</v>
          </cell>
          <cell r="AA3016" t="str">
            <v>USD</v>
          </cell>
        </row>
        <row r="3017">
          <cell r="C3017" t="str">
            <v>JPX4PRINTING EXPENSE PAYABLE................</v>
          </cell>
          <cell r="D3017" t="str">
            <v>EURO DIRECT CORP FIN PRVT II-A</v>
          </cell>
          <cell r="E3017" t="str">
            <v>USD</v>
          </cell>
          <cell r="F3017" t="str">
            <v>2X</v>
          </cell>
          <cell r="G3017" t="str">
            <v>JPM EURO DIRECT CORP II CLASS A</v>
          </cell>
          <cell r="H3017" t="str">
            <v>C</v>
          </cell>
          <cell r="I3017" t="str">
            <v>USD - US DOLLAR</v>
          </cell>
          <cell r="J3017" t="str">
            <v>I</v>
          </cell>
          <cell r="K3017">
            <v>39234</v>
          </cell>
          <cell r="L3017">
            <v>39263</v>
          </cell>
          <cell r="M3017" t="str">
            <v>A</v>
          </cell>
          <cell r="O3017">
            <v>0</v>
          </cell>
          <cell r="P3017">
            <v>1</v>
          </cell>
          <cell r="Q3017">
            <v>36</v>
          </cell>
          <cell r="S3017">
            <v>0</v>
          </cell>
          <cell r="T3017">
            <v>0</v>
          </cell>
          <cell r="U3017">
            <v>252.12</v>
          </cell>
          <cell r="V3017">
            <v>0</v>
          </cell>
          <cell r="W3017">
            <v>0</v>
          </cell>
          <cell r="X3017">
            <v>252.12</v>
          </cell>
          <cell r="Y3017" t="str">
            <v>ALL</v>
          </cell>
          <cell r="AA3017" t="str">
            <v>USD</v>
          </cell>
        </row>
        <row r="3018">
          <cell r="C3018" t="str">
            <v>JPX4OFFSHORE DIRECTOR FEE PAYABLE...........</v>
          </cell>
          <cell r="D3018" t="str">
            <v>EURO DIRECT CORP FIN PRVT II-A</v>
          </cell>
          <cell r="E3018" t="str">
            <v>USD</v>
          </cell>
          <cell r="F3018" t="str">
            <v>2X</v>
          </cell>
          <cell r="G3018" t="str">
            <v>JPM EURO DIRECT CORP II CLASS A</v>
          </cell>
          <cell r="H3018" t="str">
            <v>C</v>
          </cell>
          <cell r="I3018" t="str">
            <v>USD - US DOLLAR</v>
          </cell>
          <cell r="J3018" t="str">
            <v>I</v>
          </cell>
          <cell r="K3018">
            <v>39234</v>
          </cell>
          <cell r="L3018">
            <v>39263</v>
          </cell>
          <cell r="M3018" t="str">
            <v>A</v>
          </cell>
          <cell r="O3018">
            <v>0</v>
          </cell>
          <cell r="P3018">
            <v>1</v>
          </cell>
          <cell r="Q3018">
            <v>37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 t="str">
            <v>ALL</v>
          </cell>
          <cell r="AA3018" t="str">
            <v>USD</v>
          </cell>
        </row>
        <row r="3019">
          <cell r="C3019" t="str">
            <v>JPX4DEFAULTED INVESTORS - DISTRIBUTIONS.....</v>
          </cell>
          <cell r="D3019" t="str">
            <v>EURO DIRECT CORP FIN PRVT II-A</v>
          </cell>
          <cell r="E3019" t="str">
            <v>USD</v>
          </cell>
          <cell r="F3019" t="str">
            <v>2X</v>
          </cell>
          <cell r="G3019" t="str">
            <v>JPM EURO DIRECT CORP II CLASS A</v>
          </cell>
          <cell r="H3019" t="str">
            <v>C</v>
          </cell>
          <cell r="I3019" t="str">
            <v>USD - US DOLLAR</v>
          </cell>
          <cell r="J3019" t="str">
            <v>I</v>
          </cell>
          <cell r="K3019">
            <v>39234</v>
          </cell>
          <cell r="L3019">
            <v>39263</v>
          </cell>
          <cell r="M3019" t="str">
            <v>A</v>
          </cell>
          <cell r="O3019">
            <v>0</v>
          </cell>
          <cell r="P3019">
            <v>1</v>
          </cell>
          <cell r="Q3019">
            <v>38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 t="str">
            <v>ALL</v>
          </cell>
          <cell r="AA3019" t="str">
            <v>USD</v>
          </cell>
        </row>
        <row r="3020">
          <cell r="C3020" t="str">
            <v>JPX4LINE OF CREDIT PAYABLE (COMMITMENT FEE)</v>
          </cell>
          <cell r="D3020" t="str">
            <v>EURO DIRECT CORP FIN PRVT II-A</v>
          </cell>
          <cell r="E3020" t="str">
            <v>USD</v>
          </cell>
          <cell r="F3020" t="str">
            <v>2X</v>
          </cell>
          <cell r="G3020" t="str">
            <v>JPM EURO DIRECT CORP II CLASS A</v>
          </cell>
          <cell r="H3020" t="str">
            <v>C</v>
          </cell>
          <cell r="I3020" t="str">
            <v>USD - US DOLLAR</v>
          </cell>
          <cell r="J3020" t="str">
            <v>I</v>
          </cell>
          <cell r="K3020">
            <v>39234</v>
          </cell>
          <cell r="L3020">
            <v>39263</v>
          </cell>
          <cell r="M3020" t="str">
            <v>A</v>
          </cell>
          <cell r="O3020">
            <v>0</v>
          </cell>
          <cell r="P3020">
            <v>1</v>
          </cell>
          <cell r="Q3020">
            <v>39</v>
          </cell>
          <cell r="S3020">
            <v>0</v>
          </cell>
          <cell r="T3020">
            <v>0</v>
          </cell>
          <cell r="U3020">
            <v>71.430000000000007</v>
          </cell>
          <cell r="V3020">
            <v>0</v>
          </cell>
          <cell r="W3020">
            <v>0</v>
          </cell>
          <cell r="X3020">
            <v>71.430000000000007</v>
          </cell>
          <cell r="Y3020" t="str">
            <v>ALL</v>
          </cell>
          <cell r="AA3020" t="str">
            <v>USD</v>
          </cell>
        </row>
        <row r="3021">
          <cell r="C3021" t="str">
            <v>JPX4LINE OF CREDIT PAYABLE.................</v>
          </cell>
          <cell r="D3021" t="str">
            <v>EURO DIRECT CORP FIN PRVT II-A</v>
          </cell>
          <cell r="E3021" t="str">
            <v>USD</v>
          </cell>
          <cell r="F3021" t="str">
            <v>2X</v>
          </cell>
          <cell r="G3021" t="str">
            <v>JPM EURO DIRECT CORP II CLASS A</v>
          </cell>
          <cell r="H3021" t="str">
            <v>C</v>
          </cell>
          <cell r="I3021" t="str">
            <v>USD - US DOLLAR</v>
          </cell>
          <cell r="J3021" t="str">
            <v>I</v>
          </cell>
          <cell r="K3021">
            <v>39234</v>
          </cell>
          <cell r="L3021">
            <v>39263</v>
          </cell>
          <cell r="M3021" t="str">
            <v>A</v>
          </cell>
          <cell r="O3021">
            <v>0</v>
          </cell>
          <cell r="P3021">
            <v>1</v>
          </cell>
          <cell r="Q3021">
            <v>4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 t="str">
            <v>ALL</v>
          </cell>
          <cell r="AA3021" t="str">
            <v>USD</v>
          </cell>
        </row>
        <row r="3022">
          <cell r="C3022" t="str">
            <v>JPX4MISCELLANEOUS EXPENSE - PAYABLE.........</v>
          </cell>
          <cell r="D3022" t="str">
            <v>EURO DIRECT CORP FIN PRVT II-A</v>
          </cell>
          <cell r="E3022" t="str">
            <v>USD</v>
          </cell>
          <cell r="F3022" t="str">
            <v>2X</v>
          </cell>
          <cell r="G3022" t="str">
            <v>JPM EURO DIRECT CORP II CLASS A</v>
          </cell>
          <cell r="H3022" t="str">
            <v>C</v>
          </cell>
          <cell r="I3022" t="str">
            <v>USD - US DOLLAR</v>
          </cell>
          <cell r="J3022" t="str">
            <v>I</v>
          </cell>
          <cell r="K3022">
            <v>39234</v>
          </cell>
          <cell r="L3022">
            <v>39263</v>
          </cell>
          <cell r="M3022" t="str">
            <v>A</v>
          </cell>
          <cell r="O3022">
            <v>183</v>
          </cell>
          <cell r="P3022">
            <v>1</v>
          </cell>
          <cell r="Q3022">
            <v>41</v>
          </cell>
          <cell r="S3022">
            <v>0</v>
          </cell>
          <cell r="T3022">
            <v>0</v>
          </cell>
          <cell r="U3022">
            <v>-1280.24</v>
          </cell>
          <cell r="V3022">
            <v>0</v>
          </cell>
          <cell r="W3022">
            <v>183</v>
          </cell>
          <cell r="X3022">
            <v>-1097.24</v>
          </cell>
          <cell r="Y3022" t="str">
            <v>ALL</v>
          </cell>
          <cell r="AA3022" t="str">
            <v>USD</v>
          </cell>
        </row>
        <row r="3023">
          <cell r="C3023" t="str">
            <v>JPX4ORGANIZATIONAL EXPENSE - PAYABLE........</v>
          </cell>
          <cell r="D3023" t="str">
            <v>EURO DIRECT CORP FIN PRVT II-A</v>
          </cell>
          <cell r="E3023" t="str">
            <v>USD</v>
          </cell>
          <cell r="F3023" t="str">
            <v>2X</v>
          </cell>
          <cell r="G3023" t="str">
            <v>JPM EURO DIRECT CORP II CLASS A</v>
          </cell>
          <cell r="H3023" t="str">
            <v>C</v>
          </cell>
          <cell r="I3023" t="str">
            <v>USD - US DOLLAR</v>
          </cell>
          <cell r="J3023" t="str">
            <v>I</v>
          </cell>
          <cell r="K3023">
            <v>39234</v>
          </cell>
          <cell r="L3023">
            <v>39263</v>
          </cell>
          <cell r="M3023" t="str">
            <v>A</v>
          </cell>
          <cell r="O3023">
            <v>0</v>
          </cell>
          <cell r="P3023">
            <v>1</v>
          </cell>
          <cell r="Q3023">
            <v>42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 t="str">
            <v>ALL</v>
          </cell>
          <cell r="AA3023" t="str">
            <v>USD</v>
          </cell>
        </row>
        <row r="3024">
          <cell r="C3024" t="str">
            <v>JPX4CUSTODIAN FEE - PAYABLE.................</v>
          </cell>
          <cell r="D3024" t="str">
            <v>EURO DIRECT CORP FIN PRVT II-A</v>
          </cell>
          <cell r="E3024" t="str">
            <v>USD</v>
          </cell>
          <cell r="F3024" t="str">
            <v>2X</v>
          </cell>
          <cell r="G3024" t="str">
            <v>JPM EURO DIRECT CORP II CLASS A</v>
          </cell>
          <cell r="H3024" t="str">
            <v>C</v>
          </cell>
          <cell r="I3024" t="str">
            <v>USD - US DOLLAR</v>
          </cell>
          <cell r="J3024" t="str">
            <v>I</v>
          </cell>
          <cell r="K3024">
            <v>39234</v>
          </cell>
          <cell r="L3024">
            <v>39263</v>
          </cell>
          <cell r="M3024" t="str">
            <v>A</v>
          </cell>
          <cell r="O3024">
            <v>6</v>
          </cell>
          <cell r="P3024">
            <v>1</v>
          </cell>
          <cell r="Q3024">
            <v>43</v>
          </cell>
          <cell r="S3024">
            <v>0</v>
          </cell>
          <cell r="T3024">
            <v>0</v>
          </cell>
          <cell r="U3024">
            <v>241.54</v>
          </cell>
          <cell r="V3024">
            <v>0</v>
          </cell>
          <cell r="W3024">
            <v>6</v>
          </cell>
          <cell r="X3024">
            <v>247.54</v>
          </cell>
          <cell r="Y3024" t="str">
            <v>ALL</v>
          </cell>
          <cell r="AA3024" t="str">
            <v>USD</v>
          </cell>
        </row>
        <row r="3025">
          <cell r="C3025" t="str">
            <v>JPX4INTEREST EXPENSE PAYABLE................</v>
          </cell>
          <cell r="D3025" t="str">
            <v>EURO DIRECT CORP FIN PRVT II-A</v>
          </cell>
          <cell r="E3025" t="str">
            <v>USD</v>
          </cell>
          <cell r="F3025" t="str">
            <v>2X</v>
          </cell>
          <cell r="G3025" t="str">
            <v>JPM EURO DIRECT CORP II CLASS A</v>
          </cell>
          <cell r="H3025" t="str">
            <v>C</v>
          </cell>
          <cell r="I3025" t="str">
            <v>USD - US DOLLAR</v>
          </cell>
          <cell r="J3025" t="str">
            <v>I</v>
          </cell>
          <cell r="K3025">
            <v>39234</v>
          </cell>
          <cell r="L3025">
            <v>39263</v>
          </cell>
          <cell r="M3025" t="str">
            <v>A</v>
          </cell>
          <cell r="O3025">
            <v>0</v>
          </cell>
          <cell r="P3025">
            <v>1</v>
          </cell>
          <cell r="Q3025">
            <v>44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 t="str">
            <v>ALL</v>
          </cell>
          <cell r="AA3025" t="str">
            <v>USD</v>
          </cell>
        </row>
        <row r="3026">
          <cell r="C3026" t="str">
            <v>JPX4JMIMM PAYABLE...........................</v>
          </cell>
          <cell r="D3026" t="str">
            <v>EURO DIRECT CORP FIN PRVT II-A</v>
          </cell>
          <cell r="E3026" t="str">
            <v>USD</v>
          </cell>
          <cell r="F3026" t="str">
            <v>2X</v>
          </cell>
          <cell r="G3026" t="str">
            <v>JPM EURO DIRECT CORP II CLASS A</v>
          </cell>
          <cell r="H3026" t="str">
            <v>C</v>
          </cell>
          <cell r="I3026" t="str">
            <v>USD - US DOLLAR</v>
          </cell>
          <cell r="J3026" t="str">
            <v>I</v>
          </cell>
          <cell r="K3026">
            <v>39234</v>
          </cell>
          <cell r="L3026">
            <v>39263</v>
          </cell>
          <cell r="M3026" t="str">
            <v>A</v>
          </cell>
          <cell r="O3026">
            <v>0</v>
          </cell>
          <cell r="P3026">
            <v>1</v>
          </cell>
          <cell r="Q3026">
            <v>45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 t="str">
            <v>ALL</v>
          </cell>
          <cell r="AA3026" t="str">
            <v>USD</v>
          </cell>
        </row>
        <row r="3027">
          <cell r="C3027" t="str">
            <v>JPX4TOTAL LIABILITIES</v>
          </cell>
          <cell r="D3027" t="str">
            <v>EURO DIRECT CORP FIN PRVT II-A</v>
          </cell>
          <cell r="E3027" t="str">
            <v>USD</v>
          </cell>
          <cell r="F3027" t="str">
            <v>2X</v>
          </cell>
          <cell r="G3027" t="str">
            <v>JPM EURO DIRECT CORP II CLASS A</v>
          </cell>
          <cell r="H3027" t="str">
            <v>C</v>
          </cell>
          <cell r="I3027" t="str">
            <v>USD - US DOLLAR</v>
          </cell>
          <cell r="J3027" t="str">
            <v>I</v>
          </cell>
          <cell r="K3027">
            <v>39234</v>
          </cell>
          <cell r="L3027">
            <v>39263</v>
          </cell>
          <cell r="M3027" t="str">
            <v>A</v>
          </cell>
          <cell r="O3027">
            <v>-5044.3</v>
          </cell>
          <cell r="P3027">
            <v>1</v>
          </cell>
          <cell r="Q3027">
            <v>46</v>
          </cell>
          <cell r="S3027">
            <v>0</v>
          </cell>
          <cell r="T3027">
            <v>1</v>
          </cell>
          <cell r="U3027">
            <v>48121.43</v>
          </cell>
          <cell r="V3027">
            <v>4015108</v>
          </cell>
          <cell r="W3027">
            <v>4010063.7</v>
          </cell>
          <cell r="X3027">
            <v>43077.13</v>
          </cell>
          <cell r="Y3027" t="str">
            <v>ALL</v>
          </cell>
          <cell r="AA3027" t="str">
            <v>USD</v>
          </cell>
        </row>
        <row r="3028">
          <cell r="C3028" t="str">
            <v>JPX4NET ASSETS AT COST</v>
          </cell>
          <cell r="D3028" t="str">
            <v>EURO DIRECT CORP FIN PRVT II-A</v>
          </cell>
          <cell r="E3028" t="str">
            <v>USD</v>
          </cell>
          <cell r="F3028" t="str">
            <v>2X</v>
          </cell>
          <cell r="G3028" t="str">
            <v>JPM EURO DIRECT CORP II CLASS A</v>
          </cell>
          <cell r="H3028" t="str">
            <v>C</v>
          </cell>
          <cell r="I3028" t="str">
            <v>USD - US DOLLAR</v>
          </cell>
          <cell r="J3028" t="str">
            <v>I</v>
          </cell>
          <cell r="K3028">
            <v>39234</v>
          </cell>
          <cell r="L3028">
            <v>39263</v>
          </cell>
          <cell r="M3028" t="str">
            <v>A</v>
          </cell>
          <cell r="O3028">
            <v>-2591.52</v>
          </cell>
          <cell r="P3028">
            <v>1</v>
          </cell>
          <cell r="Q3028">
            <v>47</v>
          </cell>
          <cell r="S3028">
            <v>0</v>
          </cell>
          <cell r="T3028">
            <v>1</v>
          </cell>
          <cell r="U3028">
            <v>521973.35</v>
          </cell>
          <cell r="V3028">
            <v>16052799.960000001</v>
          </cell>
          <cell r="W3028">
            <v>16055391.48</v>
          </cell>
          <cell r="X3028">
            <v>519381.83</v>
          </cell>
          <cell r="Y3028" t="str">
            <v>ALL</v>
          </cell>
          <cell r="AA3028" t="str">
            <v>USD</v>
          </cell>
        </row>
        <row r="3029">
          <cell r="C3029" t="str">
            <v>JPX4</v>
          </cell>
          <cell r="D3029" t="str">
            <v>EURO DIRECT CORP FIN PRVT II-A</v>
          </cell>
          <cell r="E3029" t="str">
            <v>USD</v>
          </cell>
          <cell r="F3029" t="str">
            <v>2X</v>
          </cell>
          <cell r="G3029" t="str">
            <v>JPM EURO DIRECT CORP II CLASS A</v>
          </cell>
          <cell r="H3029" t="str">
            <v>C</v>
          </cell>
          <cell r="I3029" t="str">
            <v>USD - US DOLLAR</v>
          </cell>
          <cell r="J3029" t="str">
            <v>I</v>
          </cell>
          <cell r="K3029">
            <v>39234</v>
          </cell>
          <cell r="L3029">
            <v>39263</v>
          </cell>
          <cell r="M3029" t="str">
            <v>A</v>
          </cell>
          <cell r="O3029">
            <v>0</v>
          </cell>
          <cell r="P3029">
            <v>1</v>
          </cell>
          <cell r="Q3029">
            <v>48</v>
          </cell>
          <cell r="S3029">
            <v>0</v>
          </cell>
          <cell r="T3029">
            <v>2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 t="str">
            <v>ALL</v>
          </cell>
          <cell r="AA3029" t="str">
            <v>USD</v>
          </cell>
        </row>
        <row r="3030">
          <cell r="C3030" t="str">
            <v>JPX4UNREALIZED APPRECIATION/DEPRECIATION....</v>
          </cell>
          <cell r="D3030" t="str">
            <v>EURO DIRECT CORP FIN PRVT II-A</v>
          </cell>
          <cell r="E3030" t="str">
            <v>USD</v>
          </cell>
          <cell r="F3030" t="str">
            <v>2X</v>
          </cell>
          <cell r="G3030" t="str">
            <v>JPM EURO DIRECT CORP II CLASS A</v>
          </cell>
          <cell r="H3030" t="str">
            <v>C</v>
          </cell>
          <cell r="I3030" t="str">
            <v>USD - US DOLLAR</v>
          </cell>
          <cell r="J3030" t="str">
            <v>I</v>
          </cell>
          <cell r="K3030">
            <v>39234</v>
          </cell>
          <cell r="L3030">
            <v>39263</v>
          </cell>
          <cell r="M3030" t="str">
            <v>A</v>
          </cell>
          <cell r="O3030">
            <v>5904.16</v>
          </cell>
          <cell r="P3030">
            <v>1</v>
          </cell>
          <cell r="Q3030">
            <v>49</v>
          </cell>
          <cell r="S3030">
            <v>0</v>
          </cell>
          <cell r="T3030">
            <v>0</v>
          </cell>
          <cell r="U3030">
            <v>41133.230000000003</v>
          </cell>
          <cell r="V3030">
            <v>5904.16</v>
          </cell>
          <cell r="W3030">
            <v>0</v>
          </cell>
          <cell r="X3030">
            <v>47037.39</v>
          </cell>
          <cell r="Y3030" t="str">
            <v>ALL</v>
          </cell>
          <cell r="AA3030" t="str">
            <v>USD</v>
          </cell>
        </row>
        <row r="3031">
          <cell r="C3031" t="str">
            <v>JPX4NET ASSETS AT MARKET</v>
          </cell>
          <cell r="D3031" t="str">
            <v>EURO DIRECT CORP FIN PRVT II-A</v>
          </cell>
          <cell r="E3031" t="str">
            <v>USD</v>
          </cell>
          <cell r="F3031" t="str">
            <v>2X</v>
          </cell>
          <cell r="G3031" t="str">
            <v>JPM EURO DIRECT CORP II CLASS A</v>
          </cell>
          <cell r="H3031" t="str">
            <v>C</v>
          </cell>
          <cell r="I3031" t="str">
            <v>USD - US DOLLAR</v>
          </cell>
          <cell r="J3031" t="str">
            <v>I</v>
          </cell>
          <cell r="K3031">
            <v>39234</v>
          </cell>
          <cell r="L3031">
            <v>39263</v>
          </cell>
          <cell r="M3031" t="str">
            <v>A</v>
          </cell>
          <cell r="O3031">
            <v>3312.64</v>
          </cell>
          <cell r="P3031">
            <v>1</v>
          </cell>
          <cell r="Q3031">
            <v>50</v>
          </cell>
          <cell r="S3031">
            <v>0</v>
          </cell>
          <cell r="T3031">
            <v>1</v>
          </cell>
          <cell r="U3031">
            <v>563106.57999999996</v>
          </cell>
          <cell r="V3031">
            <v>16058704.119999999</v>
          </cell>
          <cell r="W3031">
            <v>16055391.48</v>
          </cell>
          <cell r="X3031">
            <v>566419.22</v>
          </cell>
          <cell r="Y3031" t="str">
            <v>ALL</v>
          </cell>
          <cell r="AA3031" t="str">
            <v>USD</v>
          </cell>
        </row>
        <row r="3032">
          <cell r="C3032" t="str">
            <v>JPX4INCOME</v>
          </cell>
          <cell r="D3032" t="str">
            <v>EURO DIRECT CORP FIN PRVT II-A</v>
          </cell>
          <cell r="E3032" t="str">
            <v>USD</v>
          </cell>
          <cell r="F3032" t="str">
            <v>2X</v>
          </cell>
          <cell r="G3032" t="str">
            <v>JPM EURO DIRECT CORP II CLASS A</v>
          </cell>
          <cell r="H3032" t="str">
            <v>C</v>
          </cell>
          <cell r="I3032" t="str">
            <v>USD - US DOLLAR</v>
          </cell>
          <cell r="J3032" t="str">
            <v>I</v>
          </cell>
          <cell r="K3032">
            <v>39234</v>
          </cell>
          <cell r="L3032">
            <v>39263</v>
          </cell>
          <cell r="M3032" t="str">
            <v>A</v>
          </cell>
          <cell r="O3032">
            <v>0</v>
          </cell>
          <cell r="P3032">
            <v>2</v>
          </cell>
          <cell r="Q3032">
            <v>1</v>
          </cell>
          <cell r="S3032">
            <v>1</v>
          </cell>
          <cell r="T3032">
            <v>2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 t="str">
            <v>ALL</v>
          </cell>
          <cell r="AA3032" t="str">
            <v>USD</v>
          </cell>
        </row>
        <row r="3033">
          <cell r="C3033" t="str">
            <v>JPX4</v>
          </cell>
          <cell r="D3033" t="str">
            <v>EURO DIRECT CORP FIN PRVT II-A</v>
          </cell>
          <cell r="E3033" t="str">
            <v>USD</v>
          </cell>
          <cell r="F3033" t="str">
            <v>2X</v>
          </cell>
          <cell r="G3033" t="str">
            <v>JPM EURO DIRECT CORP II CLASS A</v>
          </cell>
          <cell r="H3033" t="str">
            <v>C</v>
          </cell>
          <cell r="I3033" t="str">
            <v>USD - US DOLLAR</v>
          </cell>
          <cell r="J3033" t="str">
            <v>I</v>
          </cell>
          <cell r="K3033">
            <v>39234</v>
          </cell>
          <cell r="L3033">
            <v>39263</v>
          </cell>
          <cell r="M3033" t="str">
            <v>A</v>
          </cell>
          <cell r="O3033">
            <v>0</v>
          </cell>
          <cell r="P3033">
            <v>2</v>
          </cell>
          <cell r="Q3033">
            <v>2</v>
          </cell>
          <cell r="S3033">
            <v>0</v>
          </cell>
          <cell r="T3033">
            <v>2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 t="str">
            <v>ALL</v>
          </cell>
          <cell r="AA3033" t="str">
            <v>USD</v>
          </cell>
        </row>
        <row r="3034">
          <cell r="C3034" t="str">
            <v>JPX4DIVIDEND INCOME.........................</v>
          </cell>
          <cell r="D3034" t="str">
            <v>EURO DIRECT CORP FIN PRVT II-A</v>
          </cell>
          <cell r="E3034" t="str">
            <v>USD</v>
          </cell>
          <cell r="F3034" t="str">
            <v>2X</v>
          </cell>
          <cell r="G3034" t="str">
            <v>JPM EURO DIRECT CORP II CLASS A</v>
          </cell>
          <cell r="H3034" t="str">
            <v>C</v>
          </cell>
          <cell r="I3034" t="str">
            <v>USD - US DOLLAR</v>
          </cell>
          <cell r="J3034" t="str">
            <v>I</v>
          </cell>
          <cell r="K3034">
            <v>39234</v>
          </cell>
          <cell r="L3034">
            <v>39263</v>
          </cell>
          <cell r="M3034" t="str">
            <v>A</v>
          </cell>
          <cell r="O3034">
            <v>0</v>
          </cell>
          <cell r="P3034">
            <v>2</v>
          </cell>
          <cell r="Q3034">
            <v>3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 t="str">
            <v>ALL</v>
          </cell>
          <cell r="AA3034" t="str">
            <v>USD</v>
          </cell>
        </row>
        <row r="3035">
          <cell r="C3035" t="str">
            <v>JPX4LONG TERM INTEREST INCOME...............</v>
          </cell>
          <cell r="D3035" t="str">
            <v>EURO DIRECT CORP FIN PRVT II-A</v>
          </cell>
          <cell r="E3035" t="str">
            <v>USD</v>
          </cell>
          <cell r="F3035" t="str">
            <v>2X</v>
          </cell>
          <cell r="G3035" t="str">
            <v>JPM EURO DIRECT CORP II CLASS A</v>
          </cell>
          <cell r="H3035" t="str">
            <v>C</v>
          </cell>
          <cell r="I3035" t="str">
            <v>USD - US DOLLAR</v>
          </cell>
          <cell r="J3035" t="str">
            <v>I</v>
          </cell>
          <cell r="K3035">
            <v>39234</v>
          </cell>
          <cell r="L3035">
            <v>39263</v>
          </cell>
          <cell r="M3035" t="str">
            <v>A</v>
          </cell>
          <cell r="O3035">
            <v>0</v>
          </cell>
          <cell r="P3035">
            <v>2</v>
          </cell>
          <cell r="Q3035">
            <v>4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 t="str">
            <v>ALL</v>
          </cell>
          <cell r="AA3035" t="str">
            <v>USD</v>
          </cell>
        </row>
        <row r="3036">
          <cell r="C3036" t="str">
            <v>JPX4SHORT TERM INTEREST INCOME..............</v>
          </cell>
          <cell r="D3036" t="str">
            <v>EURO DIRECT CORP FIN PRVT II-A</v>
          </cell>
          <cell r="E3036" t="str">
            <v>USD</v>
          </cell>
          <cell r="F3036" t="str">
            <v>2X</v>
          </cell>
          <cell r="G3036" t="str">
            <v>JPM EURO DIRECT CORP II CLASS A</v>
          </cell>
          <cell r="H3036" t="str">
            <v>C</v>
          </cell>
          <cell r="I3036" t="str">
            <v>USD - US DOLLAR</v>
          </cell>
          <cell r="J3036" t="str">
            <v>I</v>
          </cell>
          <cell r="K3036">
            <v>39234</v>
          </cell>
          <cell r="L3036">
            <v>39263</v>
          </cell>
          <cell r="M3036" t="str">
            <v>A</v>
          </cell>
          <cell r="O3036">
            <v>366.26</v>
          </cell>
          <cell r="P3036">
            <v>2</v>
          </cell>
          <cell r="Q3036">
            <v>5</v>
          </cell>
          <cell r="S3036">
            <v>0</v>
          </cell>
          <cell r="T3036">
            <v>0</v>
          </cell>
          <cell r="U3036">
            <v>1919.2</v>
          </cell>
          <cell r="V3036">
            <v>0</v>
          </cell>
          <cell r="W3036">
            <v>366.26</v>
          </cell>
          <cell r="X3036">
            <v>2285.46</v>
          </cell>
          <cell r="Y3036" t="str">
            <v>ALL</v>
          </cell>
          <cell r="AA3036" t="str">
            <v>USD</v>
          </cell>
        </row>
        <row r="3037">
          <cell r="C3037" t="str">
            <v>JPX4AMORTIZATION/ACCRETION INCOME...........</v>
          </cell>
          <cell r="D3037" t="str">
            <v>EURO DIRECT CORP FIN PRVT II-A</v>
          </cell>
          <cell r="E3037" t="str">
            <v>USD</v>
          </cell>
          <cell r="F3037" t="str">
            <v>2X</v>
          </cell>
          <cell r="G3037" t="str">
            <v>JPM EURO DIRECT CORP II CLASS A</v>
          </cell>
          <cell r="H3037" t="str">
            <v>C</v>
          </cell>
          <cell r="I3037" t="str">
            <v>USD - US DOLLAR</v>
          </cell>
          <cell r="J3037" t="str">
            <v>I</v>
          </cell>
          <cell r="K3037">
            <v>39234</v>
          </cell>
          <cell r="L3037">
            <v>39263</v>
          </cell>
          <cell r="M3037" t="str">
            <v>A</v>
          </cell>
          <cell r="O3037">
            <v>0</v>
          </cell>
          <cell r="P3037">
            <v>2</v>
          </cell>
          <cell r="Q3037">
            <v>6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 t="str">
            <v>ALL</v>
          </cell>
          <cell r="AA3037" t="str">
            <v>USD</v>
          </cell>
        </row>
        <row r="3038">
          <cell r="C3038" t="str">
            <v>JPX4OTHER INCOME............................</v>
          </cell>
          <cell r="D3038" t="str">
            <v>EURO DIRECT CORP FIN PRVT II-A</v>
          </cell>
          <cell r="E3038" t="str">
            <v>USD</v>
          </cell>
          <cell r="F3038" t="str">
            <v>2X</v>
          </cell>
          <cell r="G3038" t="str">
            <v>JPM EURO DIRECT CORP II CLASS A</v>
          </cell>
          <cell r="H3038" t="str">
            <v>C</v>
          </cell>
          <cell r="I3038" t="str">
            <v>USD - US DOLLAR</v>
          </cell>
          <cell r="J3038" t="str">
            <v>I</v>
          </cell>
          <cell r="K3038">
            <v>39234</v>
          </cell>
          <cell r="L3038">
            <v>39263</v>
          </cell>
          <cell r="M3038" t="str">
            <v>A</v>
          </cell>
          <cell r="O3038">
            <v>0</v>
          </cell>
          <cell r="P3038">
            <v>2</v>
          </cell>
          <cell r="Q3038">
            <v>7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 t="str">
            <v>ALL</v>
          </cell>
          <cell r="AA3038" t="str">
            <v>USD</v>
          </cell>
        </row>
        <row r="3039">
          <cell r="C3039" t="str">
            <v>JPX4PRIVATE EQUITY INCOME...................</v>
          </cell>
          <cell r="D3039" t="str">
            <v>EURO DIRECT CORP FIN PRVT II-A</v>
          </cell>
          <cell r="E3039" t="str">
            <v>USD</v>
          </cell>
          <cell r="F3039" t="str">
            <v>2X</v>
          </cell>
          <cell r="G3039" t="str">
            <v>JPM EURO DIRECT CORP II CLASS A</v>
          </cell>
          <cell r="H3039" t="str">
            <v>C</v>
          </cell>
          <cell r="I3039" t="str">
            <v>USD - US DOLLAR</v>
          </cell>
          <cell r="J3039" t="str">
            <v>I</v>
          </cell>
          <cell r="K3039">
            <v>39234</v>
          </cell>
          <cell r="L3039">
            <v>39263</v>
          </cell>
          <cell r="M3039" t="str">
            <v>A</v>
          </cell>
          <cell r="O3039">
            <v>0</v>
          </cell>
          <cell r="P3039">
            <v>2</v>
          </cell>
          <cell r="Q3039">
            <v>8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 t="str">
            <v>ALL</v>
          </cell>
          <cell r="AA3039" t="str">
            <v>USD</v>
          </cell>
        </row>
        <row r="3040">
          <cell r="C3040" t="str">
            <v>JPX4PRIVATE EQUITY INCOME - RECALLABLE......</v>
          </cell>
          <cell r="D3040" t="str">
            <v>EURO DIRECT CORP FIN PRVT II-A</v>
          </cell>
          <cell r="E3040" t="str">
            <v>USD</v>
          </cell>
          <cell r="F3040" t="str">
            <v>2X</v>
          </cell>
          <cell r="G3040" t="str">
            <v>JPM EURO DIRECT CORP II CLASS A</v>
          </cell>
          <cell r="H3040" t="str">
            <v>C</v>
          </cell>
          <cell r="I3040" t="str">
            <v>USD - US DOLLAR</v>
          </cell>
          <cell r="J3040" t="str">
            <v>I</v>
          </cell>
          <cell r="K3040">
            <v>39234</v>
          </cell>
          <cell r="L3040">
            <v>39263</v>
          </cell>
          <cell r="M3040" t="str">
            <v>A</v>
          </cell>
          <cell r="O3040">
            <v>0</v>
          </cell>
          <cell r="P3040">
            <v>2</v>
          </cell>
          <cell r="Q3040">
            <v>9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 t="str">
            <v>ALL</v>
          </cell>
          <cell r="AA3040" t="str">
            <v>USD</v>
          </cell>
        </row>
        <row r="3041">
          <cell r="C3041" t="str">
            <v>JPX4CURRENCY GN/LS EQUITY SETTLEMENT........</v>
          </cell>
          <cell r="D3041" t="str">
            <v>EURO DIRECT CORP FIN PRVT II-A</v>
          </cell>
          <cell r="E3041" t="str">
            <v>USD</v>
          </cell>
          <cell r="F3041" t="str">
            <v>2X</v>
          </cell>
          <cell r="G3041" t="str">
            <v>JPM EURO DIRECT CORP II CLASS A</v>
          </cell>
          <cell r="H3041" t="str">
            <v>C</v>
          </cell>
          <cell r="I3041" t="str">
            <v>USD - US DOLLAR</v>
          </cell>
          <cell r="J3041" t="str">
            <v>I</v>
          </cell>
          <cell r="K3041">
            <v>39234</v>
          </cell>
          <cell r="L3041">
            <v>39263</v>
          </cell>
          <cell r="M3041" t="str">
            <v>A</v>
          </cell>
          <cell r="O3041">
            <v>0</v>
          </cell>
          <cell r="P3041">
            <v>2</v>
          </cell>
          <cell r="Q3041">
            <v>1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 t="str">
            <v>ALL</v>
          </cell>
          <cell r="AA3041" t="str">
            <v>USD</v>
          </cell>
        </row>
        <row r="3042">
          <cell r="C3042" t="str">
            <v>JPX4CURRENCY GN/LS - FX CONTRACT SETTLEMENT.</v>
          </cell>
          <cell r="D3042" t="str">
            <v>EURO DIRECT CORP FIN PRVT II-A</v>
          </cell>
          <cell r="E3042" t="str">
            <v>USD</v>
          </cell>
          <cell r="F3042" t="str">
            <v>2X</v>
          </cell>
          <cell r="G3042" t="str">
            <v>JPM EURO DIRECT CORP II CLASS A</v>
          </cell>
          <cell r="H3042" t="str">
            <v>C</v>
          </cell>
          <cell r="I3042" t="str">
            <v>USD - US DOLLAR</v>
          </cell>
          <cell r="J3042" t="str">
            <v>I</v>
          </cell>
          <cell r="K3042">
            <v>39234</v>
          </cell>
          <cell r="L3042">
            <v>39263</v>
          </cell>
          <cell r="M3042" t="str">
            <v>A</v>
          </cell>
          <cell r="O3042">
            <v>0</v>
          </cell>
          <cell r="P3042">
            <v>2</v>
          </cell>
          <cell r="Q3042">
            <v>11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 t="str">
            <v>ALL</v>
          </cell>
          <cell r="AA3042" t="str">
            <v>USD</v>
          </cell>
        </row>
        <row r="3043">
          <cell r="C3043" t="str">
            <v>JPX4CURRENCY GN/LS - SPOT FX SETTLEMENTS....</v>
          </cell>
          <cell r="D3043" t="str">
            <v>EURO DIRECT CORP FIN PRVT II-A</v>
          </cell>
          <cell r="E3043" t="str">
            <v>USD</v>
          </cell>
          <cell r="F3043" t="str">
            <v>2X</v>
          </cell>
          <cell r="G3043" t="str">
            <v>JPM EURO DIRECT CORP II CLASS A</v>
          </cell>
          <cell r="H3043" t="str">
            <v>C</v>
          </cell>
          <cell r="I3043" t="str">
            <v>USD - US DOLLAR</v>
          </cell>
          <cell r="J3043" t="str">
            <v>I</v>
          </cell>
          <cell r="K3043">
            <v>39234</v>
          </cell>
          <cell r="L3043">
            <v>39263</v>
          </cell>
          <cell r="M3043" t="str">
            <v>A</v>
          </cell>
          <cell r="O3043">
            <v>0</v>
          </cell>
          <cell r="P3043">
            <v>2</v>
          </cell>
          <cell r="Q3043">
            <v>12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 t="str">
            <v>ALL</v>
          </cell>
          <cell r="AA3043" t="str">
            <v>USD</v>
          </cell>
        </row>
        <row r="3044">
          <cell r="C3044" t="str">
            <v>JPX4CURRENCY GN/LS - INCOME RECEIVABLE......</v>
          </cell>
          <cell r="D3044" t="str">
            <v>EURO DIRECT CORP FIN PRVT II-A</v>
          </cell>
          <cell r="E3044" t="str">
            <v>USD</v>
          </cell>
          <cell r="F3044" t="str">
            <v>2X</v>
          </cell>
          <cell r="G3044" t="str">
            <v>JPM EURO DIRECT CORP II CLASS A</v>
          </cell>
          <cell r="H3044" t="str">
            <v>C</v>
          </cell>
          <cell r="I3044" t="str">
            <v>USD - US DOLLAR</v>
          </cell>
          <cell r="J3044" t="str">
            <v>I</v>
          </cell>
          <cell r="K3044">
            <v>39234</v>
          </cell>
          <cell r="L3044">
            <v>39263</v>
          </cell>
          <cell r="M3044" t="str">
            <v>A</v>
          </cell>
          <cell r="O3044">
            <v>0</v>
          </cell>
          <cell r="P3044">
            <v>2</v>
          </cell>
          <cell r="Q3044">
            <v>13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 t="str">
            <v>ALL</v>
          </cell>
          <cell r="AA3044" t="str">
            <v>USD</v>
          </cell>
        </row>
        <row r="3045">
          <cell r="C3045" t="str">
            <v>JPX4ID SECURITY GN/LS-MBS PAYDOWNS.........</v>
          </cell>
          <cell r="D3045" t="str">
            <v>EURO DIRECT CORP FIN PRVT II-A</v>
          </cell>
          <cell r="E3045" t="str">
            <v>USD</v>
          </cell>
          <cell r="F3045" t="str">
            <v>2X</v>
          </cell>
          <cell r="G3045" t="str">
            <v>JPM EURO DIRECT CORP II CLASS A</v>
          </cell>
          <cell r="H3045" t="str">
            <v>C</v>
          </cell>
          <cell r="I3045" t="str">
            <v>USD - US DOLLAR</v>
          </cell>
          <cell r="J3045" t="str">
            <v>I</v>
          </cell>
          <cell r="K3045">
            <v>39234</v>
          </cell>
          <cell r="L3045">
            <v>39263</v>
          </cell>
          <cell r="M3045" t="str">
            <v>A</v>
          </cell>
          <cell r="O3045">
            <v>0</v>
          </cell>
          <cell r="P3045">
            <v>2</v>
          </cell>
          <cell r="Q3045">
            <v>14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 t="str">
            <v>ALL</v>
          </cell>
          <cell r="AA3045" t="str">
            <v>USD</v>
          </cell>
        </row>
        <row r="3046">
          <cell r="C3046" t="str">
            <v>JPX4TOTAL INCOME</v>
          </cell>
          <cell r="D3046" t="str">
            <v>EURO DIRECT CORP FIN PRVT II-A</v>
          </cell>
          <cell r="E3046" t="str">
            <v>USD</v>
          </cell>
          <cell r="F3046" t="str">
            <v>2X</v>
          </cell>
          <cell r="G3046" t="str">
            <v>JPM EURO DIRECT CORP II CLASS A</v>
          </cell>
          <cell r="H3046" t="str">
            <v>C</v>
          </cell>
          <cell r="I3046" t="str">
            <v>USD - US DOLLAR</v>
          </cell>
          <cell r="J3046" t="str">
            <v>I</v>
          </cell>
          <cell r="K3046">
            <v>39234</v>
          </cell>
          <cell r="L3046">
            <v>39263</v>
          </cell>
          <cell r="M3046" t="str">
            <v>A</v>
          </cell>
          <cell r="O3046">
            <v>366.26</v>
          </cell>
          <cell r="P3046">
            <v>2</v>
          </cell>
          <cell r="Q3046">
            <v>15</v>
          </cell>
          <cell r="S3046">
            <v>0</v>
          </cell>
          <cell r="T3046">
            <v>1</v>
          </cell>
          <cell r="U3046">
            <v>1919.2</v>
          </cell>
          <cell r="V3046">
            <v>0</v>
          </cell>
          <cell r="W3046">
            <v>366.26</v>
          </cell>
          <cell r="X3046">
            <v>2285.46</v>
          </cell>
          <cell r="Y3046" t="str">
            <v>ALL</v>
          </cell>
          <cell r="AA3046" t="str">
            <v>USD</v>
          </cell>
        </row>
        <row r="3047">
          <cell r="C3047" t="str">
            <v>JPX4</v>
          </cell>
          <cell r="D3047" t="str">
            <v>EURO DIRECT CORP FIN PRVT II-A</v>
          </cell>
          <cell r="E3047" t="str">
            <v>USD</v>
          </cell>
          <cell r="F3047" t="str">
            <v>2X</v>
          </cell>
          <cell r="G3047" t="str">
            <v>JPM EURO DIRECT CORP II CLASS A</v>
          </cell>
          <cell r="H3047" t="str">
            <v>C</v>
          </cell>
          <cell r="I3047" t="str">
            <v>USD - US DOLLAR</v>
          </cell>
          <cell r="J3047" t="str">
            <v>I</v>
          </cell>
          <cell r="K3047">
            <v>39234</v>
          </cell>
          <cell r="L3047">
            <v>39263</v>
          </cell>
          <cell r="M3047" t="str">
            <v>A</v>
          </cell>
          <cell r="O3047">
            <v>0</v>
          </cell>
          <cell r="P3047">
            <v>2</v>
          </cell>
          <cell r="Q3047">
            <v>16</v>
          </cell>
          <cell r="S3047">
            <v>0</v>
          </cell>
          <cell r="T3047">
            <v>2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 t="str">
            <v>ALL</v>
          </cell>
          <cell r="AA3047" t="str">
            <v>USD</v>
          </cell>
        </row>
        <row r="3048">
          <cell r="C3048" t="str">
            <v>JPX4EXPENSES</v>
          </cell>
          <cell r="D3048" t="str">
            <v>EURO DIRECT CORP FIN PRVT II-A</v>
          </cell>
          <cell r="E3048" t="str">
            <v>USD</v>
          </cell>
          <cell r="F3048" t="str">
            <v>2X</v>
          </cell>
          <cell r="G3048" t="str">
            <v>JPM EURO DIRECT CORP II CLASS A</v>
          </cell>
          <cell r="H3048" t="str">
            <v>C</v>
          </cell>
          <cell r="I3048" t="str">
            <v>USD - US DOLLAR</v>
          </cell>
          <cell r="J3048" t="str">
            <v>I</v>
          </cell>
          <cell r="K3048">
            <v>39234</v>
          </cell>
          <cell r="L3048">
            <v>39263</v>
          </cell>
          <cell r="M3048" t="str">
            <v>A</v>
          </cell>
          <cell r="O3048">
            <v>0</v>
          </cell>
          <cell r="P3048">
            <v>2</v>
          </cell>
          <cell r="Q3048">
            <v>17</v>
          </cell>
          <cell r="S3048">
            <v>1</v>
          </cell>
          <cell r="T3048">
            <v>2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 t="str">
            <v>ALL</v>
          </cell>
          <cell r="AA3048" t="str">
            <v>USD</v>
          </cell>
        </row>
        <row r="3049">
          <cell r="C3049" t="str">
            <v>JPX4</v>
          </cell>
          <cell r="D3049" t="str">
            <v>EURO DIRECT CORP FIN PRVT II-A</v>
          </cell>
          <cell r="E3049" t="str">
            <v>USD</v>
          </cell>
          <cell r="F3049" t="str">
            <v>2X</v>
          </cell>
          <cell r="G3049" t="str">
            <v>JPM EURO DIRECT CORP II CLASS A</v>
          </cell>
          <cell r="H3049" t="str">
            <v>C</v>
          </cell>
          <cell r="I3049" t="str">
            <v>USD - US DOLLAR</v>
          </cell>
          <cell r="J3049" t="str">
            <v>I</v>
          </cell>
          <cell r="K3049">
            <v>39234</v>
          </cell>
          <cell r="L3049">
            <v>39263</v>
          </cell>
          <cell r="M3049" t="str">
            <v>A</v>
          </cell>
          <cell r="O3049">
            <v>0</v>
          </cell>
          <cell r="P3049">
            <v>2</v>
          </cell>
          <cell r="Q3049">
            <v>18</v>
          </cell>
          <cell r="S3049">
            <v>0</v>
          </cell>
          <cell r="T3049">
            <v>2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 t="str">
            <v>ALL</v>
          </cell>
          <cell r="AA3049" t="str">
            <v>USD</v>
          </cell>
        </row>
        <row r="3050">
          <cell r="C3050" t="str">
            <v>JPX4EXPENSES................................</v>
          </cell>
          <cell r="D3050" t="str">
            <v>EURO DIRECT CORP FIN PRVT II-A</v>
          </cell>
          <cell r="E3050" t="str">
            <v>USD</v>
          </cell>
          <cell r="F3050" t="str">
            <v>2X</v>
          </cell>
          <cell r="G3050" t="str">
            <v>JPM EURO DIRECT CORP II CLASS A</v>
          </cell>
          <cell r="H3050" t="str">
            <v>C</v>
          </cell>
          <cell r="I3050" t="str">
            <v>USD - US DOLLAR</v>
          </cell>
          <cell r="J3050" t="str">
            <v>I</v>
          </cell>
          <cell r="K3050">
            <v>39234</v>
          </cell>
          <cell r="L3050">
            <v>39263</v>
          </cell>
          <cell r="M3050" t="str">
            <v>A</v>
          </cell>
          <cell r="O3050">
            <v>0</v>
          </cell>
          <cell r="P3050">
            <v>2</v>
          </cell>
          <cell r="Q3050">
            <v>19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 t="str">
            <v>ALL</v>
          </cell>
          <cell r="AA3050" t="str">
            <v>USD</v>
          </cell>
        </row>
        <row r="3051">
          <cell r="C3051" t="str">
            <v>JPX4AUDIT &amp; TAX EXPENSE.....................</v>
          </cell>
          <cell r="D3051" t="str">
            <v>EURO DIRECT CORP FIN PRVT II-A</v>
          </cell>
          <cell r="E3051" t="str">
            <v>USD</v>
          </cell>
          <cell r="F3051" t="str">
            <v>2X</v>
          </cell>
          <cell r="G3051" t="str">
            <v>JPM EURO DIRECT CORP II CLASS A</v>
          </cell>
          <cell r="H3051" t="str">
            <v>C</v>
          </cell>
          <cell r="I3051" t="str">
            <v>USD - US DOLLAR</v>
          </cell>
          <cell r="J3051" t="str">
            <v>I</v>
          </cell>
          <cell r="K3051">
            <v>39234</v>
          </cell>
          <cell r="L3051">
            <v>39263</v>
          </cell>
          <cell r="M3051" t="str">
            <v>A</v>
          </cell>
          <cell r="O3051">
            <v>2765</v>
          </cell>
          <cell r="P3051">
            <v>2</v>
          </cell>
          <cell r="Q3051">
            <v>20</v>
          </cell>
          <cell r="S3051">
            <v>0</v>
          </cell>
          <cell r="T3051">
            <v>0</v>
          </cell>
          <cell r="U3051">
            <v>13825</v>
          </cell>
          <cell r="V3051">
            <v>2765</v>
          </cell>
          <cell r="W3051">
            <v>0</v>
          </cell>
          <cell r="X3051">
            <v>16590</v>
          </cell>
          <cell r="Y3051" t="str">
            <v>ALL</v>
          </cell>
          <cell r="AA3051" t="str">
            <v>USD</v>
          </cell>
        </row>
        <row r="3052">
          <cell r="C3052" t="str">
            <v>JPX4LEGAL EXPENSE...........................</v>
          </cell>
          <cell r="D3052" t="str">
            <v>EURO DIRECT CORP FIN PRVT II-A</v>
          </cell>
          <cell r="E3052" t="str">
            <v>USD</v>
          </cell>
          <cell r="F3052" t="str">
            <v>2X</v>
          </cell>
          <cell r="G3052" t="str">
            <v>JPM EURO DIRECT CORP II CLASS A</v>
          </cell>
          <cell r="H3052" t="str">
            <v>C</v>
          </cell>
          <cell r="I3052" t="str">
            <v>USD - US DOLLAR</v>
          </cell>
          <cell r="J3052" t="str">
            <v>I</v>
          </cell>
          <cell r="K3052">
            <v>39234</v>
          </cell>
          <cell r="L3052">
            <v>39263</v>
          </cell>
          <cell r="M3052" t="str">
            <v>A</v>
          </cell>
          <cell r="O3052">
            <v>0</v>
          </cell>
          <cell r="P3052">
            <v>2</v>
          </cell>
          <cell r="Q3052">
            <v>21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 t="str">
            <v>ALL</v>
          </cell>
          <cell r="AA3052" t="str">
            <v>USD</v>
          </cell>
        </row>
        <row r="3053">
          <cell r="C3053" t="str">
            <v>JPX4INCENTIVE FEE EXPENSE...................</v>
          </cell>
          <cell r="D3053" t="str">
            <v>EURO DIRECT CORP FIN PRVT II-A</v>
          </cell>
          <cell r="E3053" t="str">
            <v>USD</v>
          </cell>
          <cell r="F3053" t="str">
            <v>2X</v>
          </cell>
          <cell r="G3053" t="str">
            <v>JPM EURO DIRECT CORP II CLASS A</v>
          </cell>
          <cell r="H3053" t="str">
            <v>C</v>
          </cell>
          <cell r="I3053" t="str">
            <v>USD - US DOLLAR</v>
          </cell>
          <cell r="J3053" t="str">
            <v>I</v>
          </cell>
          <cell r="K3053">
            <v>39234</v>
          </cell>
          <cell r="L3053">
            <v>39263</v>
          </cell>
          <cell r="M3053" t="str">
            <v>A</v>
          </cell>
          <cell r="O3053">
            <v>0</v>
          </cell>
          <cell r="P3053">
            <v>2</v>
          </cell>
          <cell r="Q3053">
            <v>22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 t="str">
            <v>ALL</v>
          </cell>
          <cell r="AA3053" t="str">
            <v>USD</v>
          </cell>
        </row>
        <row r="3054">
          <cell r="C3054" t="str">
            <v>JPX4INSURANCE EXPENSE.......................</v>
          </cell>
          <cell r="D3054" t="str">
            <v>EURO DIRECT CORP FIN PRVT II-A</v>
          </cell>
          <cell r="E3054" t="str">
            <v>USD</v>
          </cell>
          <cell r="F3054" t="str">
            <v>2X</v>
          </cell>
          <cell r="G3054" t="str">
            <v>JPM EURO DIRECT CORP II CLASS A</v>
          </cell>
          <cell r="H3054" t="str">
            <v>C</v>
          </cell>
          <cell r="I3054" t="str">
            <v>USD - US DOLLAR</v>
          </cell>
          <cell r="J3054" t="str">
            <v>I</v>
          </cell>
          <cell r="K3054">
            <v>39234</v>
          </cell>
          <cell r="L3054">
            <v>39263</v>
          </cell>
          <cell r="M3054" t="str">
            <v>A</v>
          </cell>
          <cell r="O3054">
            <v>3.78</v>
          </cell>
          <cell r="P3054">
            <v>2</v>
          </cell>
          <cell r="Q3054">
            <v>23</v>
          </cell>
          <cell r="S3054">
            <v>0</v>
          </cell>
          <cell r="T3054">
            <v>0</v>
          </cell>
          <cell r="U3054">
            <v>33.56</v>
          </cell>
          <cell r="V3054">
            <v>3.78</v>
          </cell>
          <cell r="W3054">
            <v>0</v>
          </cell>
          <cell r="X3054">
            <v>37.340000000000003</v>
          </cell>
          <cell r="Y3054" t="str">
            <v>ALL</v>
          </cell>
          <cell r="AA3054" t="str">
            <v>USD</v>
          </cell>
        </row>
        <row r="3055">
          <cell r="C3055" t="str">
            <v>JPX4FUND MANAGEMENT FEE - EXPENSE...........</v>
          </cell>
          <cell r="D3055" t="str">
            <v>EURO DIRECT CORP FIN PRVT II-A</v>
          </cell>
          <cell r="E3055" t="str">
            <v>USD</v>
          </cell>
          <cell r="F3055" t="str">
            <v>2X</v>
          </cell>
          <cell r="G3055" t="str">
            <v>JPM EURO DIRECT CORP II CLASS A</v>
          </cell>
          <cell r="H3055" t="str">
            <v>C</v>
          </cell>
          <cell r="I3055" t="str">
            <v>USD - US DOLLAR</v>
          </cell>
          <cell r="J3055" t="str">
            <v>I</v>
          </cell>
          <cell r="K3055">
            <v>39234</v>
          </cell>
          <cell r="L3055">
            <v>39263</v>
          </cell>
          <cell r="M3055" t="str">
            <v>A</v>
          </cell>
          <cell r="O3055">
            <v>664.7</v>
          </cell>
          <cell r="P3055">
            <v>2</v>
          </cell>
          <cell r="Q3055">
            <v>24</v>
          </cell>
          <cell r="S3055">
            <v>0</v>
          </cell>
          <cell r="T3055">
            <v>0</v>
          </cell>
          <cell r="U3055">
            <v>3367.8</v>
          </cell>
          <cell r="V3055">
            <v>664.7</v>
          </cell>
          <cell r="W3055">
            <v>0</v>
          </cell>
          <cell r="X3055">
            <v>4032.5</v>
          </cell>
          <cell r="Y3055" t="str">
            <v>ALL</v>
          </cell>
          <cell r="AA3055" t="str">
            <v>USD</v>
          </cell>
        </row>
        <row r="3056">
          <cell r="C3056" t="str">
            <v>JPX4FUND TRUSTEE FEE - EXPENSE..............</v>
          </cell>
          <cell r="D3056" t="str">
            <v>EURO DIRECT CORP FIN PRVT II-A</v>
          </cell>
          <cell r="E3056" t="str">
            <v>USD</v>
          </cell>
          <cell r="F3056" t="str">
            <v>2X</v>
          </cell>
          <cell r="G3056" t="str">
            <v>JPM EURO DIRECT CORP II CLASS A</v>
          </cell>
          <cell r="H3056" t="str">
            <v>C</v>
          </cell>
          <cell r="I3056" t="str">
            <v>USD - US DOLLAR</v>
          </cell>
          <cell r="J3056" t="str">
            <v>I</v>
          </cell>
          <cell r="K3056">
            <v>39234</v>
          </cell>
          <cell r="L3056">
            <v>39263</v>
          </cell>
          <cell r="M3056" t="str">
            <v>A</v>
          </cell>
          <cell r="O3056">
            <v>0</v>
          </cell>
          <cell r="P3056">
            <v>2</v>
          </cell>
          <cell r="Q3056">
            <v>2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 t="str">
            <v>ALL</v>
          </cell>
          <cell r="AA3056" t="str">
            <v>USD</v>
          </cell>
        </row>
        <row r="3057">
          <cell r="C3057" t="str">
            <v>JPX4ORGANIZATIONAL EXPENSE..................</v>
          </cell>
          <cell r="D3057" t="str">
            <v>EURO DIRECT CORP FIN PRVT II-A</v>
          </cell>
          <cell r="E3057" t="str">
            <v>USD</v>
          </cell>
          <cell r="F3057" t="str">
            <v>2X</v>
          </cell>
          <cell r="G3057" t="str">
            <v>JPM EURO DIRECT CORP II CLASS A</v>
          </cell>
          <cell r="H3057" t="str">
            <v>C</v>
          </cell>
          <cell r="I3057" t="str">
            <v>USD - US DOLLAR</v>
          </cell>
          <cell r="J3057" t="str">
            <v>I</v>
          </cell>
          <cell r="K3057">
            <v>39234</v>
          </cell>
          <cell r="L3057">
            <v>39263</v>
          </cell>
          <cell r="M3057" t="str">
            <v>A</v>
          </cell>
          <cell r="O3057">
            <v>0</v>
          </cell>
          <cell r="P3057">
            <v>2</v>
          </cell>
          <cell r="Q3057">
            <v>2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 t="str">
            <v>ALL</v>
          </cell>
          <cell r="AA3057" t="str">
            <v>USD</v>
          </cell>
        </row>
        <row r="3058">
          <cell r="C3058" t="str">
            <v>JPX4FUND CUSTODIAN FEE......................</v>
          </cell>
          <cell r="D3058" t="str">
            <v>EURO DIRECT CORP FIN PRVT II-A</v>
          </cell>
          <cell r="E3058" t="str">
            <v>USD</v>
          </cell>
          <cell r="F3058" t="str">
            <v>2X</v>
          </cell>
          <cell r="G3058" t="str">
            <v>JPM EURO DIRECT CORP II CLASS A</v>
          </cell>
          <cell r="H3058" t="str">
            <v>C</v>
          </cell>
          <cell r="I3058" t="str">
            <v>USD - US DOLLAR</v>
          </cell>
          <cell r="J3058" t="str">
            <v>I</v>
          </cell>
          <cell r="K3058">
            <v>39234</v>
          </cell>
          <cell r="L3058">
            <v>39263</v>
          </cell>
          <cell r="M3058" t="str">
            <v>A</v>
          </cell>
          <cell r="O3058">
            <v>6</v>
          </cell>
          <cell r="P3058">
            <v>2</v>
          </cell>
          <cell r="Q3058">
            <v>27</v>
          </cell>
          <cell r="S3058">
            <v>0</v>
          </cell>
          <cell r="T3058">
            <v>0</v>
          </cell>
          <cell r="U3058">
            <v>5</v>
          </cell>
          <cell r="V3058">
            <v>6</v>
          </cell>
          <cell r="W3058">
            <v>0</v>
          </cell>
          <cell r="X3058">
            <v>11</v>
          </cell>
          <cell r="Y3058" t="str">
            <v>ALL</v>
          </cell>
          <cell r="AA3058" t="str">
            <v>USD</v>
          </cell>
        </row>
        <row r="3059">
          <cell r="C3059" t="str">
            <v>JPX4OTHER EXPENSES .........................</v>
          </cell>
          <cell r="D3059" t="str">
            <v>EURO DIRECT CORP FIN PRVT II-A</v>
          </cell>
          <cell r="E3059" t="str">
            <v>USD</v>
          </cell>
          <cell r="F3059" t="str">
            <v>2X</v>
          </cell>
          <cell r="G3059" t="str">
            <v>JPM EURO DIRECT CORP II CLASS A</v>
          </cell>
          <cell r="H3059" t="str">
            <v>C</v>
          </cell>
          <cell r="I3059" t="str">
            <v>USD - US DOLLAR</v>
          </cell>
          <cell r="J3059" t="str">
            <v>I</v>
          </cell>
          <cell r="K3059">
            <v>39234</v>
          </cell>
          <cell r="L3059">
            <v>39263</v>
          </cell>
          <cell r="M3059" t="str">
            <v>A</v>
          </cell>
          <cell r="O3059">
            <v>0</v>
          </cell>
          <cell r="P3059">
            <v>2</v>
          </cell>
          <cell r="Q3059">
            <v>28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 t="str">
            <v>ALL</v>
          </cell>
          <cell r="AA3059" t="str">
            <v>USD</v>
          </cell>
        </row>
        <row r="3060">
          <cell r="C3060" t="str">
            <v>JPX4PRINTING EXPENSE........................</v>
          </cell>
          <cell r="D3060" t="str">
            <v>EURO DIRECT CORP FIN PRVT II-A</v>
          </cell>
          <cell r="E3060" t="str">
            <v>USD</v>
          </cell>
          <cell r="F3060" t="str">
            <v>2X</v>
          </cell>
          <cell r="G3060" t="str">
            <v>JPM EURO DIRECT CORP II CLASS A</v>
          </cell>
          <cell r="H3060" t="str">
            <v>C</v>
          </cell>
          <cell r="I3060" t="str">
            <v>USD - US DOLLAR</v>
          </cell>
          <cell r="J3060" t="str">
            <v>I</v>
          </cell>
          <cell r="K3060">
            <v>39234</v>
          </cell>
          <cell r="L3060">
            <v>39263</v>
          </cell>
          <cell r="M3060" t="str">
            <v>A</v>
          </cell>
          <cell r="O3060">
            <v>0</v>
          </cell>
          <cell r="P3060">
            <v>2</v>
          </cell>
          <cell r="Q3060">
            <v>29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 t="str">
            <v>ALL</v>
          </cell>
          <cell r="AA3060" t="str">
            <v>USD</v>
          </cell>
        </row>
        <row r="3061">
          <cell r="C3061" t="str">
            <v>JPX4OFFSHORE DIRECTOR FEE...................</v>
          </cell>
          <cell r="D3061" t="str">
            <v>EURO DIRECT CORP FIN PRVT II-A</v>
          </cell>
          <cell r="E3061" t="str">
            <v>USD</v>
          </cell>
          <cell r="F3061" t="str">
            <v>2X</v>
          </cell>
          <cell r="G3061" t="str">
            <v>JPM EURO DIRECT CORP II CLASS A</v>
          </cell>
          <cell r="H3061" t="str">
            <v>C</v>
          </cell>
          <cell r="I3061" t="str">
            <v>USD - US DOLLAR</v>
          </cell>
          <cell r="J3061" t="str">
            <v>I</v>
          </cell>
          <cell r="K3061">
            <v>39234</v>
          </cell>
          <cell r="L3061">
            <v>39263</v>
          </cell>
          <cell r="M3061" t="str">
            <v>A</v>
          </cell>
          <cell r="O3061">
            <v>0</v>
          </cell>
          <cell r="P3061">
            <v>2</v>
          </cell>
          <cell r="Q3061">
            <v>3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 t="str">
            <v>ALL</v>
          </cell>
          <cell r="AA3061" t="str">
            <v>USD</v>
          </cell>
        </row>
        <row r="3062">
          <cell r="C3062" t="str">
            <v>JPX4ADVISORY FEE CREDIT.....................</v>
          </cell>
          <cell r="D3062" t="str">
            <v>EURO DIRECT CORP FIN PRVT II-A</v>
          </cell>
          <cell r="E3062" t="str">
            <v>USD</v>
          </cell>
          <cell r="F3062" t="str">
            <v>2X</v>
          </cell>
          <cell r="G3062" t="str">
            <v>JPM EURO DIRECT CORP II CLASS A</v>
          </cell>
          <cell r="H3062" t="str">
            <v>C</v>
          </cell>
          <cell r="I3062" t="str">
            <v>USD - US DOLLAR</v>
          </cell>
          <cell r="J3062" t="str">
            <v>I</v>
          </cell>
          <cell r="K3062">
            <v>39234</v>
          </cell>
          <cell r="L3062">
            <v>39263</v>
          </cell>
          <cell r="M3062" t="str">
            <v>A</v>
          </cell>
          <cell r="O3062">
            <v>0</v>
          </cell>
          <cell r="P3062">
            <v>2</v>
          </cell>
          <cell r="Q3062">
            <v>31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 t="str">
            <v>ALL</v>
          </cell>
          <cell r="AA3062" t="str">
            <v>USD</v>
          </cell>
        </row>
        <row r="3063">
          <cell r="C3063" t="str">
            <v>JPX4LINE OF CREDIT (COMMITMENT FEE).........</v>
          </cell>
          <cell r="D3063" t="str">
            <v>EURO DIRECT CORP FIN PRVT II-A</v>
          </cell>
          <cell r="E3063" t="str">
            <v>USD</v>
          </cell>
          <cell r="F3063" t="str">
            <v>2X</v>
          </cell>
          <cell r="G3063" t="str">
            <v>JPM EURO DIRECT CORP II CLASS A</v>
          </cell>
          <cell r="H3063" t="str">
            <v>C</v>
          </cell>
          <cell r="I3063" t="str">
            <v>USD - US DOLLAR</v>
          </cell>
          <cell r="J3063" t="str">
            <v>I</v>
          </cell>
          <cell r="K3063">
            <v>39234</v>
          </cell>
          <cell r="L3063">
            <v>39263</v>
          </cell>
          <cell r="M3063" t="str">
            <v>A</v>
          </cell>
          <cell r="O3063">
            <v>0</v>
          </cell>
          <cell r="P3063">
            <v>2</v>
          </cell>
          <cell r="Q3063">
            <v>32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 t="str">
            <v>ALL</v>
          </cell>
          <cell r="AA3063" t="str">
            <v>USD</v>
          </cell>
        </row>
        <row r="3064">
          <cell r="C3064" t="str">
            <v>JPX4OUT OF POCKET EXPENSE...................</v>
          </cell>
          <cell r="D3064" t="str">
            <v>EURO DIRECT CORP FIN PRVT II-A</v>
          </cell>
          <cell r="E3064" t="str">
            <v>USD</v>
          </cell>
          <cell r="F3064" t="str">
            <v>2X</v>
          </cell>
          <cell r="G3064" t="str">
            <v>JPM EURO DIRECT CORP II CLASS A</v>
          </cell>
          <cell r="H3064" t="str">
            <v>C</v>
          </cell>
          <cell r="I3064" t="str">
            <v>USD - US DOLLAR</v>
          </cell>
          <cell r="J3064" t="str">
            <v>I</v>
          </cell>
          <cell r="K3064">
            <v>39234</v>
          </cell>
          <cell r="L3064">
            <v>39263</v>
          </cell>
          <cell r="M3064" t="str">
            <v>A</v>
          </cell>
          <cell r="O3064">
            <v>0</v>
          </cell>
          <cell r="P3064">
            <v>2</v>
          </cell>
          <cell r="Q3064">
            <v>33</v>
          </cell>
          <cell r="S3064">
            <v>0</v>
          </cell>
          <cell r="T3064">
            <v>0</v>
          </cell>
          <cell r="U3064">
            <v>0.09</v>
          </cell>
          <cell r="V3064">
            <v>0</v>
          </cell>
          <cell r="W3064">
            <v>0</v>
          </cell>
          <cell r="X3064">
            <v>0.09</v>
          </cell>
          <cell r="Y3064" t="str">
            <v>ALL</v>
          </cell>
          <cell r="AA3064" t="str">
            <v>USD</v>
          </cell>
        </row>
        <row r="3065">
          <cell r="C3065" t="str">
            <v>JPX4LINE OF CREDIT (INTEREST EXPENSE).......</v>
          </cell>
          <cell r="D3065" t="str">
            <v>EURO DIRECT CORP FIN PRVT II-A</v>
          </cell>
          <cell r="E3065" t="str">
            <v>USD</v>
          </cell>
          <cell r="F3065" t="str">
            <v>2X</v>
          </cell>
          <cell r="G3065" t="str">
            <v>JPM EURO DIRECT CORP II CLASS A</v>
          </cell>
          <cell r="H3065" t="str">
            <v>C</v>
          </cell>
          <cell r="I3065" t="str">
            <v>USD - US DOLLAR</v>
          </cell>
          <cell r="J3065" t="str">
            <v>I</v>
          </cell>
          <cell r="K3065">
            <v>39234</v>
          </cell>
          <cell r="L3065">
            <v>39263</v>
          </cell>
          <cell r="M3065" t="str">
            <v>A</v>
          </cell>
          <cell r="O3065">
            <v>0</v>
          </cell>
          <cell r="P3065">
            <v>2</v>
          </cell>
          <cell r="Q3065">
            <v>34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 t="str">
            <v>ALL</v>
          </cell>
          <cell r="AA3065" t="str">
            <v>USD</v>
          </cell>
        </row>
        <row r="3066">
          <cell r="C3066" t="str">
            <v>JPX4INTEREST / DIVIDEND EXPENSE.............</v>
          </cell>
          <cell r="D3066" t="str">
            <v>EURO DIRECT CORP FIN PRVT II-A</v>
          </cell>
          <cell r="E3066" t="str">
            <v>USD</v>
          </cell>
          <cell r="F3066" t="str">
            <v>2X</v>
          </cell>
          <cell r="G3066" t="str">
            <v>JPM EURO DIRECT CORP II CLASS A</v>
          </cell>
          <cell r="H3066" t="str">
            <v>C</v>
          </cell>
          <cell r="I3066" t="str">
            <v>USD - US DOLLAR</v>
          </cell>
          <cell r="J3066" t="str">
            <v>I</v>
          </cell>
          <cell r="K3066">
            <v>39234</v>
          </cell>
          <cell r="L3066">
            <v>39263</v>
          </cell>
          <cell r="M3066" t="str">
            <v>A</v>
          </cell>
          <cell r="O3066">
            <v>0</v>
          </cell>
          <cell r="P3066">
            <v>2</v>
          </cell>
          <cell r="Q3066">
            <v>3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 t="str">
            <v>ALL</v>
          </cell>
          <cell r="AA3066" t="str">
            <v>USD</v>
          </cell>
        </row>
        <row r="3067">
          <cell r="C3067" t="str">
            <v>JPX4MANAGEMENT FEE REBATE EXPENSE...........</v>
          </cell>
          <cell r="D3067" t="str">
            <v>EURO DIRECT CORP FIN PRVT II-A</v>
          </cell>
          <cell r="E3067" t="str">
            <v>USD</v>
          </cell>
          <cell r="F3067" t="str">
            <v>2X</v>
          </cell>
          <cell r="G3067" t="str">
            <v>JPM EURO DIRECT CORP II CLASS A</v>
          </cell>
          <cell r="H3067" t="str">
            <v>C</v>
          </cell>
          <cell r="I3067" t="str">
            <v>USD - US DOLLAR</v>
          </cell>
          <cell r="J3067" t="str">
            <v>I</v>
          </cell>
          <cell r="K3067">
            <v>39234</v>
          </cell>
          <cell r="L3067">
            <v>39263</v>
          </cell>
          <cell r="M3067" t="str">
            <v>A</v>
          </cell>
          <cell r="O3067">
            <v>0</v>
          </cell>
          <cell r="P3067">
            <v>2</v>
          </cell>
          <cell r="Q3067">
            <v>36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 t="str">
            <v>ALL</v>
          </cell>
          <cell r="AA3067" t="str">
            <v>USD</v>
          </cell>
        </row>
        <row r="3068">
          <cell r="C3068" t="str">
            <v>JPX4MISCELLANEOUS EXPENSE...................</v>
          </cell>
          <cell r="D3068" t="str">
            <v>EURO DIRECT CORP FIN PRVT II-A</v>
          </cell>
          <cell r="E3068" t="str">
            <v>USD</v>
          </cell>
          <cell r="F3068" t="str">
            <v>2X</v>
          </cell>
          <cell r="G3068" t="str">
            <v>JPM EURO DIRECT CORP II CLASS A</v>
          </cell>
          <cell r="H3068" t="str">
            <v>C</v>
          </cell>
          <cell r="I3068" t="str">
            <v>USD - US DOLLAR</v>
          </cell>
          <cell r="J3068" t="str">
            <v>I</v>
          </cell>
          <cell r="K3068">
            <v>39234</v>
          </cell>
          <cell r="L3068">
            <v>39263</v>
          </cell>
          <cell r="M3068" t="str">
            <v>A</v>
          </cell>
          <cell r="O3068">
            <v>183</v>
          </cell>
          <cell r="P3068">
            <v>2</v>
          </cell>
          <cell r="Q3068">
            <v>37</v>
          </cell>
          <cell r="S3068">
            <v>0</v>
          </cell>
          <cell r="T3068">
            <v>0</v>
          </cell>
          <cell r="U3068">
            <v>950</v>
          </cell>
          <cell r="V3068">
            <v>183</v>
          </cell>
          <cell r="W3068">
            <v>0</v>
          </cell>
          <cell r="X3068">
            <v>1133</v>
          </cell>
          <cell r="Y3068" t="str">
            <v>ALL</v>
          </cell>
          <cell r="AA3068" t="str">
            <v>USD</v>
          </cell>
        </row>
        <row r="3069">
          <cell r="C3069" t="str">
            <v>JPX4COMMISSIONS.............................</v>
          </cell>
          <cell r="D3069" t="str">
            <v>EURO DIRECT CORP FIN PRVT II-A</v>
          </cell>
          <cell r="E3069" t="str">
            <v>USD</v>
          </cell>
          <cell r="F3069" t="str">
            <v>2X</v>
          </cell>
          <cell r="G3069" t="str">
            <v>JPM EURO DIRECT CORP II CLASS A</v>
          </cell>
          <cell r="H3069" t="str">
            <v>C</v>
          </cell>
          <cell r="I3069" t="str">
            <v>USD - US DOLLAR</v>
          </cell>
          <cell r="J3069" t="str">
            <v>I</v>
          </cell>
          <cell r="K3069">
            <v>39234</v>
          </cell>
          <cell r="L3069">
            <v>39263</v>
          </cell>
          <cell r="M3069" t="str">
            <v>A</v>
          </cell>
          <cell r="O3069">
            <v>0</v>
          </cell>
          <cell r="P3069">
            <v>2</v>
          </cell>
          <cell r="Q3069">
            <v>38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 t="str">
            <v>ALL</v>
          </cell>
          <cell r="AA3069" t="str">
            <v>USD</v>
          </cell>
        </row>
        <row r="3070">
          <cell r="C3070" t="str">
            <v>JPX4TOTAL EXPENSES</v>
          </cell>
          <cell r="D3070" t="str">
            <v>EURO DIRECT CORP FIN PRVT II-A</v>
          </cell>
          <cell r="E3070" t="str">
            <v>USD</v>
          </cell>
          <cell r="F3070" t="str">
            <v>2X</v>
          </cell>
          <cell r="G3070" t="str">
            <v>JPM EURO DIRECT CORP II CLASS A</v>
          </cell>
          <cell r="H3070" t="str">
            <v>C</v>
          </cell>
          <cell r="I3070" t="str">
            <v>USD - US DOLLAR</v>
          </cell>
          <cell r="J3070" t="str">
            <v>I</v>
          </cell>
          <cell r="K3070">
            <v>39234</v>
          </cell>
          <cell r="L3070">
            <v>39263</v>
          </cell>
          <cell r="M3070" t="str">
            <v>A</v>
          </cell>
          <cell r="O3070">
            <v>3622.48</v>
          </cell>
          <cell r="P3070">
            <v>2</v>
          </cell>
          <cell r="Q3070">
            <v>39</v>
          </cell>
          <cell r="S3070">
            <v>0</v>
          </cell>
          <cell r="T3070">
            <v>1</v>
          </cell>
          <cell r="U3070">
            <v>18181.45</v>
          </cell>
          <cell r="V3070">
            <v>3622.48</v>
          </cell>
          <cell r="W3070">
            <v>0</v>
          </cell>
          <cell r="X3070">
            <v>21803.93</v>
          </cell>
          <cell r="Y3070" t="str">
            <v>ALL</v>
          </cell>
          <cell r="AA3070" t="str">
            <v>USD</v>
          </cell>
        </row>
        <row r="3071">
          <cell r="C3071" t="str">
            <v>JPX4</v>
          </cell>
          <cell r="D3071" t="str">
            <v>EURO DIRECT CORP FIN PRVT II-A</v>
          </cell>
          <cell r="E3071" t="str">
            <v>USD</v>
          </cell>
          <cell r="F3071" t="str">
            <v>2X</v>
          </cell>
          <cell r="G3071" t="str">
            <v>JPM EURO DIRECT CORP II CLASS A</v>
          </cell>
          <cell r="H3071" t="str">
            <v>C</v>
          </cell>
          <cell r="I3071" t="str">
            <v>USD - US DOLLAR</v>
          </cell>
          <cell r="J3071" t="str">
            <v>I</v>
          </cell>
          <cell r="K3071">
            <v>39234</v>
          </cell>
          <cell r="L3071">
            <v>39263</v>
          </cell>
          <cell r="M3071" t="str">
            <v>A</v>
          </cell>
          <cell r="O3071">
            <v>0</v>
          </cell>
          <cell r="P3071">
            <v>2</v>
          </cell>
          <cell r="Q3071">
            <v>40</v>
          </cell>
          <cell r="S3071">
            <v>0</v>
          </cell>
          <cell r="T3071">
            <v>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 t="str">
            <v>ALL</v>
          </cell>
          <cell r="AA3071" t="str">
            <v>USD</v>
          </cell>
        </row>
        <row r="3072">
          <cell r="C3072" t="str">
            <v>JPX4NET INCOME - CURRENT PERIOD</v>
          </cell>
          <cell r="D3072" t="str">
            <v>EURO DIRECT CORP FIN PRVT II-A</v>
          </cell>
          <cell r="E3072" t="str">
            <v>USD</v>
          </cell>
          <cell r="F3072" t="str">
            <v>2X</v>
          </cell>
          <cell r="G3072" t="str">
            <v>JPM EURO DIRECT CORP II CLASS A</v>
          </cell>
          <cell r="H3072" t="str">
            <v>C</v>
          </cell>
          <cell r="I3072" t="str">
            <v>USD - US DOLLAR</v>
          </cell>
          <cell r="J3072" t="str">
            <v>I</v>
          </cell>
          <cell r="K3072">
            <v>39234</v>
          </cell>
          <cell r="L3072">
            <v>39263</v>
          </cell>
          <cell r="M3072" t="str">
            <v>A</v>
          </cell>
          <cell r="O3072">
            <v>-3256.22</v>
          </cell>
          <cell r="P3072">
            <v>2</v>
          </cell>
          <cell r="Q3072">
            <v>41</v>
          </cell>
          <cell r="S3072">
            <v>0</v>
          </cell>
          <cell r="T3072">
            <v>1</v>
          </cell>
          <cell r="U3072">
            <v>-16262.25</v>
          </cell>
          <cell r="V3072">
            <v>3622.48</v>
          </cell>
          <cell r="W3072">
            <v>366.26</v>
          </cell>
          <cell r="X3072">
            <v>-19518.47</v>
          </cell>
          <cell r="Y3072" t="str">
            <v>ALL</v>
          </cell>
          <cell r="AA3072" t="str">
            <v>USD</v>
          </cell>
        </row>
        <row r="3073">
          <cell r="C3073" t="str">
            <v>JPX4CAPITAL</v>
          </cell>
          <cell r="D3073" t="str">
            <v>EURO DIRECT CORP FIN PRVT II-A</v>
          </cell>
          <cell r="E3073" t="str">
            <v>USD</v>
          </cell>
          <cell r="F3073" t="str">
            <v>2X</v>
          </cell>
          <cell r="G3073" t="str">
            <v>JPM EURO DIRECT CORP II CLASS A</v>
          </cell>
          <cell r="H3073" t="str">
            <v>C</v>
          </cell>
          <cell r="I3073" t="str">
            <v>USD - US DOLLAR</v>
          </cell>
          <cell r="J3073" t="str">
            <v>I</v>
          </cell>
          <cell r="K3073">
            <v>39234</v>
          </cell>
          <cell r="L3073">
            <v>39263</v>
          </cell>
          <cell r="M3073" t="str">
            <v>A</v>
          </cell>
          <cell r="O3073">
            <v>0</v>
          </cell>
          <cell r="P3073">
            <v>3</v>
          </cell>
          <cell r="Q3073">
            <v>1</v>
          </cell>
          <cell r="S3073">
            <v>1</v>
          </cell>
          <cell r="T3073">
            <v>2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 t="str">
            <v>ALL</v>
          </cell>
          <cell r="AA3073" t="str">
            <v>USD</v>
          </cell>
        </row>
        <row r="3074">
          <cell r="C3074" t="str">
            <v>JPX4</v>
          </cell>
          <cell r="D3074" t="str">
            <v>EURO DIRECT CORP FIN PRVT II-A</v>
          </cell>
          <cell r="E3074" t="str">
            <v>USD</v>
          </cell>
          <cell r="F3074" t="str">
            <v>2X</v>
          </cell>
          <cell r="G3074" t="str">
            <v>JPM EURO DIRECT CORP II CLASS A</v>
          </cell>
          <cell r="H3074" t="str">
            <v>C</v>
          </cell>
          <cell r="I3074" t="str">
            <v>USD - US DOLLAR</v>
          </cell>
          <cell r="J3074" t="str">
            <v>I</v>
          </cell>
          <cell r="K3074">
            <v>39234</v>
          </cell>
          <cell r="L3074">
            <v>39263</v>
          </cell>
          <cell r="M3074" t="str">
            <v>A</v>
          </cell>
          <cell r="O3074">
            <v>0</v>
          </cell>
          <cell r="P3074">
            <v>3</v>
          </cell>
          <cell r="Q3074">
            <v>2</v>
          </cell>
          <cell r="S3074">
            <v>0</v>
          </cell>
          <cell r="T3074">
            <v>2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 t="str">
            <v>ALL</v>
          </cell>
          <cell r="AA3074" t="str">
            <v>USD</v>
          </cell>
        </row>
        <row r="3075">
          <cell r="C3075" t="str">
            <v>JPX4PRIOR YEARS NAV AT COST.................</v>
          </cell>
          <cell r="D3075" t="str">
            <v>EURO DIRECT CORP FIN PRVT II-A</v>
          </cell>
          <cell r="E3075" t="str">
            <v>USD</v>
          </cell>
          <cell r="F3075" t="str">
            <v>2X</v>
          </cell>
          <cell r="G3075" t="str">
            <v>JPM EURO DIRECT CORP II CLASS A</v>
          </cell>
          <cell r="H3075" t="str">
            <v>C</v>
          </cell>
          <cell r="I3075" t="str">
            <v>USD - US DOLLAR</v>
          </cell>
          <cell r="J3075" t="str">
            <v>I</v>
          </cell>
          <cell r="K3075">
            <v>39234</v>
          </cell>
          <cell r="L3075">
            <v>39263</v>
          </cell>
          <cell r="M3075" t="str">
            <v>A</v>
          </cell>
          <cell r="O3075">
            <v>0</v>
          </cell>
          <cell r="P3075">
            <v>3</v>
          </cell>
          <cell r="Q3075">
            <v>3</v>
          </cell>
          <cell r="S3075">
            <v>0</v>
          </cell>
          <cell r="T3075">
            <v>0</v>
          </cell>
          <cell r="U3075">
            <v>534867.81999999995</v>
          </cell>
          <cell r="V3075">
            <v>0</v>
          </cell>
          <cell r="W3075">
            <v>0</v>
          </cell>
          <cell r="X3075">
            <v>534867.81999999995</v>
          </cell>
          <cell r="Y3075" t="str">
            <v>ALL</v>
          </cell>
          <cell r="AA3075" t="str">
            <v>USD</v>
          </cell>
        </row>
        <row r="3076">
          <cell r="C3076" t="str">
            <v>JPX4NET INCOME - CURRENT YEAR...............</v>
          </cell>
          <cell r="D3076" t="str">
            <v>EURO DIRECT CORP FIN PRVT II-A</v>
          </cell>
          <cell r="E3076" t="str">
            <v>USD</v>
          </cell>
          <cell r="F3076" t="str">
            <v>2X</v>
          </cell>
          <cell r="G3076" t="str">
            <v>JPM EURO DIRECT CORP II CLASS A</v>
          </cell>
          <cell r="H3076" t="str">
            <v>C</v>
          </cell>
          <cell r="I3076" t="str">
            <v>USD - US DOLLAR</v>
          </cell>
          <cell r="J3076" t="str">
            <v>I</v>
          </cell>
          <cell r="K3076">
            <v>39234</v>
          </cell>
          <cell r="L3076">
            <v>39263</v>
          </cell>
          <cell r="M3076" t="str">
            <v>A</v>
          </cell>
          <cell r="O3076">
            <v>-3256.22</v>
          </cell>
          <cell r="P3076">
            <v>3</v>
          </cell>
          <cell r="Q3076">
            <v>4</v>
          </cell>
          <cell r="S3076">
            <v>0</v>
          </cell>
          <cell r="T3076">
            <v>1</v>
          </cell>
          <cell r="U3076">
            <v>-16262.25</v>
          </cell>
          <cell r="V3076">
            <v>3622.48</v>
          </cell>
          <cell r="W3076">
            <v>366.26</v>
          </cell>
          <cell r="X3076">
            <v>-19518.47</v>
          </cell>
          <cell r="Y3076" t="str">
            <v>ALL</v>
          </cell>
          <cell r="AA3076" t="str">
            <v>USD</v>
          </cell>
        </row>
        <row r="3077">
          <cell r="C3077" t="str">
            <v>JPX4CAPITAL CONTRIBUTION....................</v>
          </cell>
          <cell r="D3077" t="str">
            <v>EURO DIRECT CORP FIN PRVT II-A</v>
          </cell>
          <cell r="E3077" t="str">
            <v>USD</v>
          </cell>
          <cell r="F3077" t="str">
            <v>2X</v>
          </cell>
          <cell r="G3077" t="str">
            <v>JPM EURO DIRECT CORP II CLASS A</v>
          </cell>
          <cell r="H3077" t="str">
            <v>C</v>
          </cell>
          <cell r="I3077" t="str">
            <v>USD - US DOLLAR</v>
          </cell>
          <cell r="J3077" t="str">
            <v>I</v>
          </cell>
          <cell r="K3077">
            <v>39234</v>
          </cell>
          <cell r="L3077">
            <v>39263</v>
          </cell>
          <cell r="M3077" t="str">
            <v>A</v>
          </cell>
          <cell r="O3077">
            <v>0</v>
          </cell>
          <cell r="P3077">
            <v>3</v>
          </cell>
          <cell r="Q3077">
            <v>5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 t="str">
            <v>ALL</v>
          </cell>
          <cell r="AA3077" t="str">
            <v>USD</v>
          </cell>
        </row>
        <row r="3078">
          <cell r="C3078" t="str">
            <v>JPX4CAPITAL CALL - FEES.....................</v>
          </cell>
          <cell r="D3078" t="str">
            <v>EURO DIRECT CORP FIN PRVT II-A</v>
          </cell>
          <cell r="E3078" t="str">
            <v>USD</v>
          </cell>
          <cell r="F3078" t="str">
            <v>2X</v>
          </cell>
          <cell r="G3078" t="str">
            <v>JPM EURO DIRECT CORP II CLASS A</v>
          </cell>
          <cell r="H3078" t="str">
            <v>C</v>
          </cell>
          <cell r="I3078" t="str">
            <v>USD - US DOLLAR</v>
          </cell>
          <cell r="J3078" t="str">
            <v>I</v>
          </cell>
          <cell r="K3078">
            <v>39234</v>
          </cell>
          <cell r="L3078">
            <v>39263</v>
          </cell>
          <cell r="M3078" t="str">
            <v>A</v>
          </cell>
          <cell r="O3078">
            <v>664.7</v>
          </cell>
          <cell r="P3078">
            <v>3</v>
          </cell>
          <cell r="Q3078">
            <v>6</v>
          </cell>
          <cell r="S3078">
            <v>0</v>
          </cell>
          <cell r="T3078">
            <v>0</v>
          </cell>
          <cell r="U3078">
            <v>3367.8</v>
          </cell>
          <cell r="V3078">
            <v>0</v>
          </cell>
          <cell r="W3078">
            <v>664.7</v>
          </cell>
          <cell r="X3078">
            <v>4032.5</v>
          </cell>
          <cell r="Y3078" t="str">
            <v>ALL</v>
          </cell>
          <cell r="AA3078" t="str">
            <v>USD</v>
          </cell>
        </row>
        <row r="3079">
          <cell r="C3079" t="str">
            <v>JPX4DISTRIBUTION............................</v>
          </cell>
          <cell r="D3079" t="str">
            <v>EURO DIRECT CORP FIN PRVT II-A</v>
          </cell>
          <cell r="E3079" t="str">
            <v>USD</v>
          </cell>
          <cell r="F3079" t="str">
            <v>2X</v>
          </cell>
          <cell r="G3079" t="str">
            <v>JPM EURO DIRECT CORP II CLASS A</v>
          </cell>
          <cell r="H3079" t="str">
            <v>C</v>
          </cell>
          <cell r="I3079" t="str">
            <v>USD - US DOLLAR</v>
          </cell>
          <cell r="J3079" t="str">
            <v>I</v>
          </cell>
          <cell r="K3079">
            <v>39234</v>
          </cell>
          <cell r="L3079">
            <v>39263</v>
          </cell>
          <cell r="M3079" t="str">
            <v>A</v>
          </cell>
          <cell r="O3079">
            <v>0</v>
          </cell>
          <cell r="P3079">
            <v>3</v>
          </cell>
          <cell r="Q3079">
            <v>7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 t="str">
            <v>ALL</v>
          </cell>
          <cell r="AA3079" t="str">
            <v>USD</v>
          </cell>
        </row>
        <row r="3080">
          <cell r="C3080" t="str">
            <v>JPX4INTERLEDGER TRANSFERS IN................</v>
          </cell>
          <cell r="D3080" t="str">
            <v>EURO DIRECT CORP FIN PRVT II-A</v>
          </cell>
          <cell r="E3080" t="str">
            <v>USD</v>
          </cell>
          <cell r="F3080" t="str">
            <v>2X</v>
          </cell>
          <cell r="G3080" t="str">
            <v>JPM EURO DIRECT CORP II CLASS A</v>
          </cell>
          <cell r="H3080" t="str">
            <v>C</v>
          </cell>
          <cell r="I3080" t="str">
            <v>USD - US DOLLAR</v>
          </cell>
          <cell r="J3080" t="str">
            <v>I</v>
          </cell>
          <cell r="K3080">
            <v>39234</v>
          </cell>
          <cell r="L3080">
            <v>39263</v>
          </cell>
          <cell r="M3080" t="str">
            <v>A</v>
          </cell>
          <cell r="O3080">
            <v>0</v>
          </cell>
          <cell r="P3080">
            <v>3</v>
          </cell>
          <cell r="Q3080">
            <v>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 t="str">
            <v>ALL</v>
          </cell>
          <cell r="AA3080" t="str">
            <v>USD</v>
          </cell>
        </row>
        <row r="3081">
          <cell r="C3081" t="str">
            <v>JPX4INTERLEDGER TRANSFERS OUT...............</v>
          </cell>
          <cell r="D3081" t="str">
            <v>EURO DIRECT CORP FIN PRVT II-A</v>
          </cell>
          <cell r="E3081" t="str">
            <v>USD</v>
          </cell>
          <cell r="F3081" t="str">
            <v>2X</v>
          </cell>
          <cell r="G3081" t="str">
            <v>JPM EURO DIRECT CORP II CLASS A</v>
          </cell>
          <cell r="H3081" t="str">
            <v>C</v>
          </cell>
          <cell r="I3081" t="str">
            <v>USD - US DOLLAR</v>
          </cell>
          <cell r="J3081" t="str">
            <v>I</v>
          </cell>
          <cell r="K3081">
            <v>39234</v>
          </cell>
          <cell r="L3081">
            <v>39263</v>
          </cell>
          <cell r="M3081" t="str">
            <v>A</v>
          </cell>
          <cell r="O3081">
            <v>0</v>
          </cell>
          <cell r="P3081">
            <v>3</v>
          </cell>
          <cell r="Q3081">
            <v>9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 t="str">
            <v>ALL</v>
          </cell>
          <cell r="AA3081" t="str">
            <v>USD</v>
          </cell>
        </row>
        <row r="3082">
          <cell r="C3082" t="str">
            <v>JPX4FUND TRANSFERS IN.......................</v>
          </cell>
          <cell r="D3082" t="str">
            <v>EURO DIRECT CORP FIN PRVT II-A</v>
          </cell>
          <cell r="E3082" t="str">
            <v>USD</v>
          </cell>
          <cell r="F3082" t="str">
            <v>2X</v>
          </cell>
          <cell r="G3082" t="str">
            <v>JPM EURO DIRECT CORP II CLASS A</v>
          </cell>
          <cell r="H3082" t="str">
            <v>C</v>
          </cell>
          <cell r="I3082" t="str">
            <v>USD - US DOLLAR</v>
          </cell>
          <cell r="J3082" t="str">
            <v>I</v>
          </cell>
          <cell r="K3082">
            <v>39234</v>
          </cell>
          <cell r="L3082">
            <v>39263</v>
          </cell>
          <cell r="M3082" t="str">
            <v>A</v>
          </cell>
          <cell r="O3082">
            <v>0</v>
          </cell>
          <cell r="P3082">
            <v>3</v>
          </cell>
          <cell r="Q3082">
            <v>1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 t="str">
            <v>ALL</v>
          </cell>
          <cell r="AA3082" t="str">
            <v>USD</v>
          </cell>
        </row>
        <row r="3083">
          <cell r="C3083" t="str">
            <v>JPX4TRANSFER IN LINE OF CREDIT..............</v>
          </cell>
          <cell r="D3083" t="str">
            <v>EURO DIRECT CORP FIN PRVT II-A</v>
          </cell>
          <cell r="E3083" t="str">
            <v>USD</v>
          </cell>
          <cell r="F3083" t="str">
            <v>2X</v>
          </cell>
          <cell r="G3083" t="str">
            <v>JPM EURO DIRECT CORP II CLASS A</v>
          </cell>
          <cell r="H3083" t="str">
            <v>C</v>
          </cell>
          <cell r="I3083" t="str">
            <v>USD - US DOLLAR</v>
          </cell>
          <cell r="J3083" t="str">
            <v>I</v>
          </cell>
          <cell r="K3083">
            <v>39234</v>
          </cell>
          <cell r="L3083">
            <v>39263</v>
          </cell>
          <cell r="M3083" t="str">
            <v>A</v>
          </cell>
          <cell r="O3083">
            <v>0</v>
          </cell>
          <cell r="P3083">
            <v>3</v>
          </cell>
          <cell r="Q3083">
            <v>1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 t="str">
            <v>ALL</v>
          </cell>
          <cell r="AA3083" t="str">
            <v>USD</v>
          </cell>
        </row>
        <row r="3084">
          <cell r="C3084" t="str">
            <v>JPX4ASSET TRANSFER IN.......................</v>
          </cell>
          <cell r="D3084" t="str">
            <v>EURO DIRECT CORP FIN PRVT II-A</v>
          </cell>
          <cell r="E3084" t="str">
            <v>USD</v>
          </cell>
          <cell r="F3084" t="str">
            <v>2X</v>
          </cell>
          <cell r="G3084" t="str">
            <v>JPM EURO DIRECT CORP II CLASS A</v>
          </cell>
          <cell r="H3084" t="str">
            <v>C</v>
          </cell>
          <cell r="I3084" t="str">
            <v>USD - US DOLLAR</v>
          </cell>
          <cell r="J3084" t="str">
            <v>I</v>
          </cell>
          <cell r="K3084">
            <v>39234</v>
          </cell>
          <cell r="L3084">
            <v>39263</v>
          </cell>
          <cell r="M3084" t="str">
            <v>A</v>
          </cell>
          <cell r="O3084">
            <v>0</v>
          </cell>
          <cell r="P3084">
            <v>3</v>
          </cell>
          <cell r="Q3084">
            <v>12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 t="str">
            <v>ALL</v>
          </cell>
          <cell r="AA3084" t="str">
            <v>USD</v>
          </cell>
        </row>
        <row r="3085">
          <cell r="C3085" t="str">
            <v>JPX4FUND TRANSFERS OUT......................</v>
          </cell>
          <cell r="D3085" t="str">
            <v>EURO DIRECT CORP FIN PRVT II-A</v>
          </cell>
          <cell r="E3085" t="str">
            <v>USD</v>
          </cell>
          <cell r="F3085" t="str">
            <v>2X</v>
          </cell>
          <cell r="G3085" t="str">
            <v>JPM EURO DIRECT CORP II CLASS A</v>
          </cell>
          <cell r="H3085" t="str">
            <v>C</v>
          </cell>
          <cell r="I3085" t="str">
            <v>USD - US DOLLAR</v>
          </cell>
          <cell r="J3085" t="str">
            <v>I</v>
          </cell>
          <cell r="K3085">
            <v>39234</v>
          </cell>
          <cell r="L3085">
            <v>39263</v>
          </cell>
          <cell r="M3085" t="str">
            <v>A</v>
          </cell>
          <cell r="O3085">
            <v>0</v>
          </cell>
          <cell r="P3085">
            <v>3</v>
          </cell>
          <cell r="Q3085">
            <v>13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 t="str">
            <v>ALL</v>
          </cell>
          <cell r="AA3085" t="str">
            <v>USD</v>
          </cell>
        </row>
        <row r="3086">
          <cell r="C3086" t="str">
            <v>JPX4ASSET TRANSFER OUT......................</v>
          </cell>
          <cell r="D3086" t="str">
            <v>EURO DIRECT CORP FIN PRVT II-A</v>
          </cell>
          <cell r="E3086" t="str">
            <v>USD</v>
          </cell>
          <cell r="F3086" t="str">
            <v>2X</v>
          </cell>
          <cell r="G3086" t="str">
            <v>JPM EURO DIRECT CORP II CLASS A</v>
          </cell>
          <cell r="H3086" t="str">
            <v>C</v>
          </cell>
          <cell r="I3086" t="str">
            <v>USD - US DOLLAR</v>
          </cell>
          <cell r="J3086" t="str">
            <v>I</v>
          </cell>
          <cell r="K3086">
            <v>39234</v>
          </cell>
          <cell r="L3086">
            <v>39263</v>
          </cell>
          <cell r="M3086" t="str">
            <v>A</v>
          </cell>
          <cell r="O3086">
            <v>0</v>
          </cell>
          <cell r="P3086">
            <v>3</v>
          </cell>
          <cell r="Q3086">
            <v>14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 t="str">
            <v>ALL</v>
          </cell>
          <cell r="AA3086" t="str">
            <v>USD</v>
          </cell>
        </row>
        <row r="3087">
          <cell r="C3087" t="str">
            <v>JPX4TRANSFER OUT LINE OF CREDIT.............</v>
          </cell>
          <cell r="D3087" t="str">
            <v>EURO DIRECT CORP FIN PRVT II-A</v>
          </cell>
          <cell r="E3087" t="str">
            <v>USD</v>
          </cell>
          <cell r="F3087" t="str">
            <v>2X</v>
          </cell>
          <cell r="G3087" t="str">
            <v>JPM EURO DIRECT CORP II CLASS A</v>
          </cell>
          <cell r="H3087" t="str">
            <v>C</v>
          </cell>
          <cell r="I3087" t="str">
            <v>USD - US DOLLAR</v>
          </cell>
          <cell r="J3087" t="str">
            <v>I</v>
          </cell>
          <cell r="K3087">
            <v>39234</v>
          </cell>
          <cell r="L3087">
            <v>39263</v>
          </cell>
          <cell r="M3087" t="str">
            <v>A</v>
          </cell>
          <cell r="O3087">
            <v>0</v>
          </cell>
          <cell r="P3087">
            <v>3</v>
          </cell>
          <cell r="Q3087">
            <v>1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 t="str">
            <v>ALL</v>
          </cell>
          <cell r="AA3087" t="str">
            <v>USD</v>
          </cell>
        </row>
        <row r="3088">
          <cell r="C3088" t="str">
            <v>JPX4CONTRIBUTIONS...........................</v>
          </cell>
          <cell r="D3088" t="str">
            <v>EURO DIRECT CORP FIN PRVT II-A</v>
          </cell>
          <cell r="E3088" t="str">
            <v>USD</v>
          </cell>
          <cell r="F3088" t="str">
            <v>2X</v>
          </cell>
          <cell r="G3088" t="str">
            <v>JPM EURO DIRECT CORP II CLASS A</v>
          </cell>
          <cell r="H3088" t="str">
            <v>C</v>
          </cell>
          <cell r="I3088" t="str">
            <v>USD - US DOLLAR</v>
          </cell>
          <cell r="J3088" t="str">
            <v>I</v>
          </cell>
          <cell r="K3088">
            <v>39234</v>
          </cell>
          <cell r="L3088">
            <v>39263</v>
          </cell>
          <cell r="M3088" t="str">
            <v>A</v>
          </cell>
          <cell r="O3088">
            <v>0</v>
          </cell>
          <cell r="P3088">
            <v>3</v>
          </cell>
          <cell r="Q3088">
            <v>16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 t="str">
            <v>ALL</v>
          </cell>
          <cell r="AA3088" t="str">
            <v>USD</v>
          </cell>
        </row>
        <row r="3089">
          <cell r="C3089" t="str">
            <v>JPX4DEFAULTED INVESTORS - CAPITAL...........</v>
          </cell>
          <cell r="D3089" t="str">
            <v>EURO DIRECT CORP FIN PRVT II-A</v>
          </cell>
          <cell r="E3089" t="str">
            <v>USD</v>
          </cell>
          <cell r="F3089" t="str">
            <v>2X</v>
          </cell>
          <cell r="G3089" t="str">
            <v>JPM EURO DIRECT CORP II CLASS A</v>
          </cell>
          <cell r="H3089" t="str">
            <v>C</v>
          </cell>
          <cell r="I3089" t="str">
            <v>USD - US DOLLAR</v>
          </cell>
          <cell r="J3089" t="str">
            <v>I</v>
          </cell>
          <cell r="K3089">
            <v>39234</v>
          </cell>
          <cell r="L3089">
            <v>39263</v>
          </cell>
          <cell r="M3089" t="str">
            <v>A</v>
          </cell>
          <cell r="O3089">
            <v>0</v>
          </cell>
          <cell r="P3089">
            <v>3</v>
          </cell>
          <cell r="Q3089">
            <v>1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 t="str">
            <v>ALL</v>
          </cell>
          <cell r="AA3089" t="str">
            <v>USD</v>
          </cell>
        </row>
        <row r="3090">
          <cell r="C3090" t="str">
            <v>JPX4DEFAULTED INVESTORS - REALLOCATION......</v>
          </cell>
          <cell r="D3090" t="str">
            <v>EURO DIRECT CORP FIN PRVT II-A</v>
          </cell>
          <cell r="E3090" t="str">
            <v>USD</v>
          </cell>
          <cell r="F3090" t="str">
            <v>2X</v>
          </cell>
          <cell r="G3090" t="str">
            <v>JPM EURO DIRECT CORP II CLASS A</v>
          </cell>
          <cell r="H3090" t="str">
            <v>C</v>
          </cell>
          <cell r="I3090" t="str">
            <v>USD - US DOLLAR</v>
          </cell>
          <cell r="J3090" t="str">
            <v>I</v>
          </cell>
          <cell r="K3090">
            <v>39234</v>
          </cell>
          <cell r="L3090">
            <v>39263</v>
          </cell>
          <cell r="M3090" t="str">
            <v>A</v>
          </cell>
          <cell r="O3090">
            <v>0</v>
          </cell>
          <cell r="P3090">
            <v>3</v>
          </cell>
          <cell r="Q3090">
            <v>18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 t="str">
            <v>ALL</v>
          </cell>
          <cell r="AA3090" t="str">
            <v>USD</v>
          </cell>
        </row>
        <row r="3091">
          <cell r="C3091" t="str">
            <v>JPX4LT CURR GAIN/LOSS ON DISP OF CURRENCY...</v>
          </cell>
          <cell r="D3091" t="str">
            <v>EURO DIRECT CORP FIN PRVT II-A</v>
          </cell>
          <cell r="E3091" t="str">
            <v>USD</v>
          </cell>
          <cell r="F3091" t="str">
            <v>2X</v>
          </cell>
          <cell r="G3091" t="str">
            <v>JPM EURO DIRECT CORP II CLASS A</v>
          </cell>
          <cell r="H3091" t="str">
            <v>C</v>
          </cell>
          <cell r="I3091" t="str">
            <v>USD - US DOLLAR</v>
          </cell>
          <cell r="J3091" t="str">
            <v>I</v>
          </cell>
          <cell r="K3091">
            <v>39234</v>
          </cell>
          <cell r="L3091">
            <v>39263</v>
          </cell>
          <cell r="M3091" t="str">
            <v>A</v>
          </cell>
          <cell r="O3091">
            <v>0</v>
          </cell>
          <cell r="P3091">
            <v>3</v>
          </cell>
          <cell r="Q3091">
            <v>19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 t="str">
            <v>ALL</v>
          </cell>
          <cell r="AA3091" t="str">
            <v>USD</v>
          </cell>
        </row>
        <row r="3092">
          <cell r="C3092" t="str">
            <v>JPX4ST CURR GAIN/LOSS ON DISP OF CURRENCY...</v>
          </cell>
          <cell r="D3092" t="str">
            <v>EURO DIRECT CORP FIN PRVT II-A</v>
          </cell>
          <cell r="E3092" t="str">
            <v>USD</v>
          </cell>
          <cell r="F3092" t="str">
            <v>2X</v>
          </cell>
          <cell r="G3092" t="str">
            <v>JPM EURO DIRECT CORP II CLASS A</v>
          </cell>
          <cell r="H3092" t="str">
            <v>C</v>
          </cell>
          <cell r="I3092" t="str">
            <v>USD - US DOLLAR</v>
          </cell>
          <cell r="J3092" t="str">
            <v>I</v>
          </cell>
          <cell r="K3092">
            <v>39234</v>
          </cell>
          <cell r="L3092">
            <v>39263</v>
          </cell>
          <cell r="M3092" t="str">
            <v>A</v>
          </cell>
          <cell r="O3092">
            <v>0</v>
          </cell>
          <cell r="P3092">
            <v>3</v>
          </cell>
          <cell r="Q3092">
            <v>20</v>
          </cell>
          <cell r="S3092">
            <v>0</v>
          </cell>
          <cell r="T3092">
            <v>0</v>
          </cell>
          <cell r="U3092">
            <v>-0.02</v>
          </cell>
          <cell r="V3092">
            <v>0</v>
          </cell>
          <cell r="W3092">
            <v>0</v>
          </cell>
          <cell r="X3092">
            <v>-0.02</v>
          </cell>
          <cell r="Y3092" t="str">
            <v>ALL</v>
          </cell>
          <cell r="AA3092" t="str">
            <v>USD</v>
          </cell>
        </row>
        <row r="3093">
          <cell r="C3093" t="str">
            <v>JPX4CAPITAL GAIN/LOSS.......................</v>
          </cell>
          <cell r="D3093" t="str">
            <v>EURO DIRECT CORP FIN PRVT II-A</v>
          </cell>
          <cell r="E3093" t="str">
            <v>USD</v>
          </cell>
          <cell r="F3093" t="str">
            <v>2X</v>
          </cell>
          <cell r="G3093" t="str">
            <v>JPM EURO DIRECT CORP II CLASS A</v>
          </cell>
          <cell r="H3093" t="str">
            <v>C</v>
          </cell>
          <cell r="I3093" t="str">
            <v>USD - US DOLLAR</v>
          </cell>
          <cell r="J3093" t="str">
            <v>I</v>
          </cell>
          <cell r="K3093">
            <v>39234</v>
          </cell>
          <cell r="L3093">
            <v>39263</v>
          </cell>
          <cell r="M3093" t="str">
            <v>A</v>
          </cell>
          <cell r="O3093">
            <v>0</v>
          </cell>
          <cell r="P3093">
            <v>3</v>
          </cell>
          <cell r="Q3093">
            <v>21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 t="str">
            <v>ALL</v>
          </cell>
          <cell r="AA3093" t="str">
            <v>USD</v>
          </cell>
        </row>
        <row r="3094">
          <cell r="C3094" t="str">
            <v>JPX4SHORT TERM CAP GAIN/LOSS................</v>
          </cell>
          <cell r="D3094" t="str">
            <v>EURO DIRECT CORP FIN PRVT II-A</v>
          </cell>
          <cell r="E3094" t="str">
            <v>USD</v>
          </cell>
          <cell r="F3094" t="str">
            <v>2X</v>
          </cell>
          <cell r="G3094" t="str">
            <v>JPM EURO DIRECT CORP II CLASS A</v>
          </cell>
          <cell r="H3094" t="str">
            <v>C</v>
          </cell>
          <cell r="I3094" t="str">
            <v>USD - US DOLLAR</v>
          </cell>
          <cell r="J3094" t="str">
            <v>I</v>
          </cell>
          <cell r="K3094">
            <v>39234</v>
          </cell>
          <cell r="L3094">
            <v>39263</v>
          </cell>
          <cell r="M3094" t="str">
            <v>A</v>
          </cell>
          <cell r="O3094">
            <v>0</v>
          </cell>
          <cell r="P3094">
            <v>3</v>
          </cell>
          <cell r="Q3094">
            <v>22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 t="str">
            <v>ALL</v>
          </cell>
          <cell r="AA3094" t="str">
            <v>USD</v>
          </cell>
        </row>
        <row r="3095">
          <cell r="C3095" t="str">
            <v>JPX4LONG TERM CAP GAIN/LOSS.................</v>
          </cell>
          <cell r="D3095" t="str">
            <v>EURO DIRECT CORP FIN PRVT II-A</v>
          </cell>
          <cell r="E3095" t="str">
            <v>USD</v>
          </cell>
          <cell r="F3095" t="str">
            <v>2X</v>
          </cell>
          <cell r="G3095" t="str">
            <v>JPM EURO DIRECT CORP II CLASS A</v>
          </cell>
          <cell r="H3095" t="str">
            <v>C</v>
          </cell>
          <cell r="I3095" t="str">
            <v>USD - US DOLLAR</v>
          </cell>
          <cell r="J3095" t="str">
            <v>I</v>
          </cell>
          <cell r="K3095">
            <v>39234</v>
          </cell>
          <cell r="L3095">
            <v>39263</v>
          </cell>
          <cell r="M3095" t="str">
            <v>A</v>
          </cell>
          <cell r="O3095">
            <v>0</v>
          </cell>
          <cell r="P3095">
            <v>3</v>
          </cell>
          <cell r="Q3095">
            <v>23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 t="str">
            <v>ALL</v>
          </cell>
          <cell r="AA3095" t="str">
            <v>USD</v>
          </cell>
        </row>
        <row r="3096">
          <cell r="C3096" t="str">
            <v>JPX4LP LT REALIZED G/L (SECURITY RECLASS)...</v>
          </cell>
          <cell r="D3096" t="str">
            <v>EURO DIRECT CORP FIN PRVT II-A</v>
          </cell>
          <cell r="E3096" t="str">
            <v>USD</v>
          </cell>
          <cell r="F3096" t="str">
            <v>2X</v>
          </cell>
          <cell r="G3096" t="str">
            <v>JPM EURO DIRECT CORP II CLASS A</v>
          </cell>
          <cell r="H3096" t="str">
            <v>C</v>
          </cell>
          <cell r="I3096" t="str">
            <v>USD - US DOLLAR</v>
          </cell>
          <cell r="J3096" t="str">
            <v>I</v>
          </cell>
          <cell r="K3096">
            <v>39234</v>
          </cell>
          <cell r="L3096">
            <v>39263</v>
          </cell>
          <cell r="M3096" t="str">
            <v>A</v>
          </cell>
          <cell r="O3096">
            <v>0</v>
          </cell>
          <cell r="P3096">
            <v>3</v>
          </cell>
          <cell r="Q3096">
            <v>24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 t="str">
            <v>ALL</v>
          </cell>
          <cell r="AA3096" t="str">
            <v>USD</v>
          </cell>
        </row>
        <row r="3097">
          <cell r="C3097" t="str">
            <v>JPX4ID SECURITY GAIN/LOSS...................</v>
          </cell>
          <cell r="D3097" t="str">
            <v>EURO DIRECT CORP FIN PRVT II-A</v>
          </cell>
          <cell r="E3097" t="str">
            <v>USD</v>
          </cell>
          <cell r="F3097" t="str">
            <v>2X</v>
          </cell>
          <cell r="G3097" t="str">
            <v>JPM EURO DIRECT CORP II CLASS A</v>
          </cell>
          <cell r="H3097" t="str">
            <v>C</v>
          </cell>
          <cell r="I3097" t="str">
            <v>USD - US DOLLAR</v>
          </cell>
          <cell r="J3097" t="str">
            <v>I</v>
          </cell>
          <cell r="K3097">
            <v>39234</v>
          </cell>
          <cell r="L3097">
            <v>39263</v>
          </cell>
          <cell r="M3097" t="str">
            <v>A</v>
          </cell>
          <cell r="O3097">
            <v>0</v>
          </cell>
          <cell r="P3097">
            <v>3</v>
          </cell>
          <cell r="Q3097">
            <v>25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 t="str">
            <v>ALL</v>
          </cell>
          <cell r="AA3097" t="str">
            <v>USD</v>
          </cell>
        </row>
        <row r="3098">
          <cell r="C3098" t="str">
            <v>JPX4MANAGING MEMBERS CARRIED INTEREST.......</v>
          </cell>
          <cell r="D3098" t="str">
            <v>EURO DIRECT CORP FIN PRVT II-A</v>
          </cell>
          <cell r="E3098" t="str">
            <v>USD</v>
          </cell>
          <cell r="F3098" t="str">
            <v>2X</v>
          </cell>
          <cell r="G3098" t="str">
            <v>JPM EURO DIRECT CORP II CLASS A</v>
          </cell>
          <cell r="H3098" t="str">
            <v>C</v>
          </cell>
          <cell r="I3098" t="str">
            <v>USD - US DOLLAR</v>
          </cell>
          <cell r="J3098" t="str">
            <v>I</v>
          </cell>
          <cell r="K3098">
            <v>39234</v>
          </cell>
          <cell r="L3098">
            <v>39263</v>
          </cell>
          <cell r="M3098" t="str">
            <v>A</v>
          </cell>
          <cell r="O3098">
            <v>0</v>
          </cell>
          <cell r="P3098">
            <v>3</v>
          </cell>
          <cell r="Q3098">
            <v>26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 t="str">
            <v>ALL</v>
          </cell>
          <cell r="AA3098" t="str">
            <v>USD</v>
          </cell>
        </row>
        <row r="3099">
          <cell r="C3099" t="str">
            <v>JPX4</v>
          </cell>
          <cell r="D3099" t="str">
            <v>EURO DIRECT CORP FIN PRVT II-A</v>
          </cell>
          <cell r="E3099" t="str">
            <v>USD</v>
          </cell>
          <cell r="F3099" t="str">
            <v>2X</v>
          </cell>
          <cell r="G3099" t="str">
            <v>JPM EURO DIRECT CORP II CLASS A</v>
          </cell>
          <cell r="H3099" t="str">
            <v>C</v>
          </cell>
          <cell r="I3099" t="str">
            <v>USD - US DOLLAR</v>
          </cell>
          <cell r="J3099" t="str">
            <v>I</v>
          </cell>
          <cell r="K3099">
            <v>39234</v>
          </cell>
          <cell r="L3099">
            <v>39263</v>
          </cell>
          <cell r="M3099" t="str">
            <v>A</v>
          </cell>
          <cell r="O3099">
            <v>0</v>
          </cell>
          <cell r="P3099">
            <v>3</v>
          </cell>
          <cell r="Q3099">
            <v>27</v>
          </cell>
          <cell r="S3099">
            <v>0</v>
          </cell>
          <cell r="T3099">
            <v>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 t="str">
            <v>ALL</v>
          </cell>
          <cell r="AA3099" t="str">
            <v>USD</v>
          </cell>
        </row>
        <row r="3100">
          <cell r="C3100" t="str">
            <v>JPX4TOTAL CAPITAL</v>
          </cell>
          <cell r="D3100" t="str">
            <v>EURO DIRECT CORP FIN PRVT II-A</v>
          </cell>
          <cell r="E3100" t="str">
            <v>USD</v>
          </cell>
          <cell r="F3100" t="str">
            <v>2X</v>
          </cell>
          <cell r="G3100" t="str">
            <v>JPM EURO DIRECT CORP II CLASS A</v>
          </cell>
          <cell r="H3100" t="str">
            <v>C</v>
          </cell>
          <cell r="I3100" t="str">
            <v>USD - US DOLLAR</v>
          </cell>
          <cell r="J3100" t="str">
            <v>I</v>
          </cell>
          <cell r="K3100">
            <v>39234</v>
          </cell>
          <cell r="L3100">
            <v>39263</v>
          </cell>
          <cell r="M3100" t="str">
            <v>A</v>
          </cell>
          <cell r="O3100">
            <v>-2591.52</v>
          </cell>
          <cell r="P3100">
            <v>3</v>
          </cell>
          <cell r="Q3100">
            <v>28</v>
          </cell>
          <cell r="S3100">
            <v>0</v>
          </cell>
          <cell r="T3100">
            <v>1</v>
          </cell>
          <cell r="U3100">
            <v>521973.35</v>
          </cell>
          <cell r="V3100">
            <v>3622.48</v>
          </cell>
          <cell r="W3100">
            <v>1030.96</v>
          </cell>
          <cell r="X3100">
            <v>519381.83</v>
          </cell>
          <cell r="Y3100" t="str">
            <v>ALL</v>
          </cell>
          <cell r="AA3100" t="str">
            <v>USD</v>
          </cell>
        </row>
        <row r="3101">
          <cell r="C3101" t="str">
            <v>JPX4</v>
          </cell>
          <cell r="D3101" t="str">
            <v>EURO DIRECT CORP FIN PRVT II-A</v>
          </cell>
          <cell r="E3101" t="str">
            <v>USD</v>
          </cell>
          <cell r="F3101" t="str">
            <v>2X</v>
          </cell>
          <cell r="G3101" t="str">
            <v>JPM EURO DIRECT CORP II CLASS A</v>
          </cell>
          <cell r="H3101" t="str">
            <v>C</v>
          </cell>
          <cell r="I3101" t="str">
            <v>USD - US DOLLAR</v>
          </cell>
          <cell r="J3101" t="str">
            <v>I</v>
          </cell>
          <cell r="K3101">
            <v>39234</v>
          </cell>
          <cell r="L3101">
            <v>39263</v>
          </cell>
          <cell r="M3101" t="str">
            <v>A</v>
          </cell>
          <cell r="O3101">
            <v>0</v>
          </cell>
          <cell r="P3101">
            <v>3</v>
          </cell>
          <cell r="Q3101">
            <v>29</v>
          </cell>
          <cell r="S3101">
            <v>0</v>
          </cell>
          <cell r="T3101">
            <v>2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 t="str">
            <v>ALL</v>
          </cell>
          <cell r="AA3101" t="str">
            <v>USD</v>
          </cell>
        </row>
        <row r="3102">
          <cell r="C3102" t="str">
            <v>JPX4UNREALIZED APPRECIATION/DEPRECIATION....</v>
          </cell>
          <cell r="D3102" t="str">
            <v>EURO DIRECT CORP FIN PRVT II-A</v>
          </cell>
          <cell r="E3102" t="str">
            <v>USD</v>
          </cell>
          <cell r="F3102" t="str">
            <v>2X</v>
          </cell>
          <cell r="G3102" t="str">
            <v>JPM EURO DIRECT CORP II CLASS A</v>
          </cell>
          <cell r="H3102" t="str">
            <v>C</v>
          </cell>
          <cell r="I3102" t="str">
            <v>USD - US DOLLAR</v>
          </cell>
          <cell r="J3102" t="str">
            <v>I</v>
          </cell>
          <cell r="K3102">
            <v>39234</v>
          </cell>
          <cell r="L3102">
            <v>39263</v>
          </cell>
          <cell r="M3102" t="str">
            <v>A</v>
          </cell>
          <cell r="O3102">
            <v>5904.16</v>
          </cell>
          <cell r="P3102">
            <v>3</v>
          </cell>
          <cell r="Q3102">
            <v>30</v>
          </cell>
          <cell r="S3102">
            <v>0</v>
          </cell>
          <cell r="T3102">
            <v>0</v>
          </cell>
          <cell r="U3102">
            <v>41133.230000000003</v>
          </cell>
          <cell r="V3102">
            <v>0</v>
          </cell>
          <cell r="W3102">
            <v>5904.16</v>
          </cell>
          <cell r="X3102">
            <v>47037.39</v>
          </cell>
          <cell r="Y3102" t="str">
            <v>ALL</v>
          </cell>
          <cell r="AA3102" t="str">
            <v>USD</v>
          </cell>
        </row>
        <row r="3103">
          <cell r="C3103" t="str">
            <v>JPX4</v>
          </cell>
          <cell r="D3103" t="str">
            <v>EURO DIRECT CORP FIN PRVT II-A</v>
          </cell>
          <cell r="E3103" t="str">
            <v>USD</v>
          </cell>
          <cell r="F3103" t="str">
            <v>2X</v>
          </cell>
          <cell r="G3103" t="str">
            <v>JPM EURO DIRECT CORP II CLASS A</v>
          </cell>
          <cell r="H3103" t="str">
            <v>C</v>
          </cell>
          <cell r="I3103" t="str">
            <v>USD - US DOLLAR</v>
          </cell>
          <cell r="J3103" t="str">
            <v>I</v>
          </cell>
          <cell r="K3103">
            <v>39234</v>
          </cell>
          <cell r="L3103">
            <v>39263</v>
          </cell>
          <cell r="M3103" t="str">
            <v>A</v>
          </cell>
          <cell r="O3103">
            <v>0</v>
          </cell>
          <cell r="P3103">
            <v>3</v>
          </cell>
          <cell r="Q3103">
            <v>31</v>
          </cell>
          <cell r="S3103">
            <v>0</v>
          </cell>
          <cell r="T3103">
            <v>2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 t="str">
            <v>ALL</v>
          </cell>
          <cell r="AA3103" t="str">
            <v>USD</v>
          </cell>
        </row>
        <row r="3104">
          <cell r="C3104" t="str">
            <v>JPX4NET CAPITAL AT MARKET</v>
          </cell>
          <cell r="D3104" t="str">
            <v>EURO DIRECT CORP FIN PRVT II-A</v>
          </cell>
          <cell r="E3104" t="str">
            <v>USD</v>
          </cell>
          <cell r="F3104" t="str">
            <v>2X</v>
          </cell>
          <cell r="G3104" t="str">
            <v>JPM EURO DIRECT CORP II CLASS A</v>
          </cell>
          <cell r="H3104" t="str">
            <v>C</v>
          </cell>
          <cell r="I3104" t="str">
            <v>USD - US DOLLAR</v>
          </cell>
          <cell r="J3104" t="str">
            <v>I</v>
          </cell>
          <cell r="K3104">
            <v>39234</v>
          </cell>
          <cell r="L3104">
            <v>39263</v>
          </cell>
          <cell r="M3104" t="str">
            <v>A</v>
          </cell>
          <cell r="O3104">
            <v>3312.64</v>
          </cell>
          <cell r="P3104">
            <v>3</v>
          </cell>
          <cell r="Q3104">
            <v>32</v>
          </cell>
          <cell r="S3104">
            <v>0</v>
          </cell>
          <cell r="T3104">
            <v>1</v>
          </cell>
          <cell r="U3104">
            <v>563106.57999999996</v>
          </cell>
          <cell r="V3104">
            <v>3622.48</v>
          </cell>
          <cell r="W3104">
            <v>6935.12</v>
          </cell>
          <cell r="X3104">
            <v>566419.22</v>
          </cell>
          <cell r="Y3104" t="str">
            <v>ALL</v>
          </cell>
          <cell r="AA3104" t="str">
            <v>USD</v>
          </cell>
        </row>
        <row r="3105">
          <cell r="C3105" t="str">
            <v>JPX4</v>
          </cell>
          <cell r="D3105" t="str">
            <v>EURO DIRECT CORP FIN PRVT II-A</v>
          </cell>
          <cell r="E3105" t="str">
            <v>USD</v>
          </cell>
          <cell r="F3105" t="str">
            <v>2X</v>
          </cell>
          <cell r="G3105" t="str">
            <v>JPM EURO DIRECT CORP II CLASS A</v>
          </cell>
          <cell r="H3105" t="str">
            <v>C</v>
          </cell>
          <cell r="I3105" t="str">
            <v>USD - US DOLLAR</v>
          </cell>
          <cell r="J3105" t="str">
            <v>I</v>
          </cell>
          <cell r="K3105">
            <v>39234</v>
          </cell>
          <cell r="L3105">
            <v>39263</v>
          </cell>
          <cell r="M3105" t="str">
            <v>A</v>
          </cell>
          <cell r="O3105">
            <v>0</v>
          </cell>
          <cell r="P3105">
            <v>3</v>
          </cell>
          <cell r="Q3105">
            <v>33</v>
          </cell>
          <cell r="S3105">
            <v>0</v>
          </cell>
          <cell r="T3105">
            <v>2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AA3105" t="str">
            <v>USD</v>
          </cell>
        </row>
        <row r="3106">
          <cell r="C3106" t="str">
            <v>JPX4CAP STOCK UNITS OUTSTANDING.............</v>
          </cell>
          <cell r="D3106" t="str">
            <v>EURO DIRECT CORP FIN PRVT II-A</v>
          </cell>
          <cell r="E3106" t="str">
            <v>USD</v>
          </cell>
          <cell r="F3106" t="str">
            <v>2X</v>
          </cell>
          <cell r="G3106" t="str">
            <v>JPM EURO DIRECT CORP II CLASS A</v>
          </cell>
          <cell r="H3106" t="str">
            <v>C</v>
          </cell>
          <cell r="I3106" t="str">
            <v>USD - US DOLLAR</v>
          </cell>
          <cell r="J3106" t="str">
            <v>I</v>
          </cell>
          <cell r="K3106">
            <v>39234</v>
          </cell>
          <cell r="L3106">
            <v>39263</v>
          </cell>
          <cell r="M3106" t="str">
            <v>A</v>
          </cell>
          <cell r="O3106">
            <v>0</v>
          </cell>
          <cell r="P3106">
            <v>3</v>
          </cell>
          <cell r="Q3106">
            <v>34</v>
          </cell>
          <cell r="S3106">
            <v>0</v>
          </cell>
          <cell r="T3106">
            <v>0</v>
          </cell>
          <cell r="U3106">
            <v>657.36900000000003</v>
          </cell>
          <cell r="V3106">
            <v>0</v>
          </cell>
          <cell r="W3106">
            <v>0</v>
          </cell>
          <cell r="X3106">
            <v>657.36900000000003</v>
          </cell>
          <cell r="Y3106" t="str">
            <v>ALL</v>
          </cell>
          <cell r="AA3106" t="str">
            <v>USD</v>
          </cell>
        </row>
        <row r="3107">
          <cell r="C3107" t="str">
            <v>JPX4TREASURY SHARES.........................</v>
          </cell>
          <cell r="D3107" t="str">
            <v>EURO DIRECT CORP FIN PRVT II-A</v>
          </cell>
          <cell r="E3107" t="str">
            <v>USD</v>
          </cell>
          <cell r="F3107" t="str">
            <v>2X</v>
          </cell>
          <cell r="G3107" t="str">
            <v>JPM EURO DIRECT CORP II CLASS A</v>
          </cell>
          <cell r="H3107" t="str">
            <v>C</v>
          </cell>
          <cell r="I3107" t="str">
            <v>USD - US DOLLAR</v>
          </cell>
          <cell r="J3107" t="str">
            <v>I</v>
          </cell>
          <cell r="K3107">
            <v>39234</v>
          </cell>
          <cell r="L3107">
            <v>39263</v>
          </cell>
          <cell r="M3107" t="str">
            <v>A</v>
          </cell>
          <cell r="O3107">
            <v>0</v>
          </cell>
          <cell r="P3107">
            <v>3</v>
          </cell>
          <cell r="Q3107">
            <v>35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 t="str">
            <v>ALL</v>
          </cell>
          <cell r="AA3107" t="str">
            <v>USD</v>
          </cell>
        </row>
        <row r="3108">
          <cell r="C3108" t="str">
            <v>JPX4PAID-IN-SURPLUS.........................</v>
          </cell>
          <cell r="D3108" t="str">
            <v>EURO DIRECT CORP FIN PRVT II-A</v>
          </cell>
          <cell r="E3108" t="str">
            <v>USD</v>
          </cell>
          <cell r="F3108" t="str">
            <v>2X</v>
          </cell>
          <cell r="G3108" t="str">
            <v>JPM EURO DIRECT CORP II CLASS A</v>
          </cell>
          <cell r="H3108" t="str">
            <v>C</v>
          </cell>
          <cell r="I3108" t="str">
            <v>USD - US DOLLAR</v>
          </cell>
          <cell r="J3108" t="str">
            <v>I</v>
          </cell>
          <cell r="K3108">
            <v>39234</v>
          </cell>
          <cell r="L3108">
            <v>39263</v>
          </cell>
          <cell r="M3108" t="str">
            <v>A</v>
          </cell>
          <cell r="O3108">
            <v>0</v>
          </cell>
          <cell r="P3108">
            <v>3</v>
          </cell>
          <cell r="Q3108">
            <v>36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 t="str">
            <v>ALL</v>
          </cell>
          <cell r="AA3108" t="str">
            <v>USD</v>
          </cell>
        </row>
        <row r="3109">
          <cell r="C3109" t="str">
            <v>JPX4</v>
          </cell>
          <cell r="D3109" t="str">
            <v>EURO DIRECT CORP FIN PRVT II-A</v>
          </cell>
          <cell r="E3109" t="str">
            <v>USD</v>
          </cell>
          <cell r="F3109" t="str">
            <v>2X</v>
          </cell>
          <cell r="G3109" t="str">
            <v>JPM EURO DIRECT CORP II CLASS A</v>
          </cell>
          <cell r="H3109" t="str">
            <v>C</v>
          </cell>
          <cell r="I3109" t="str">
            <v>USD - US DOLLAR</v>
          </cell>
          <cell r="J3109" t="str">
            <v>I</v>
          </cell>
          <cell r="K3109">
            <v>39234</v>
          </cell>
          <cell r="L3109">
            <v>39263</v>
          </cell>
          <cell r="M3109" t="str">
            <v>A</v>
          </cell>
          <cell r="O3109">
            <v>0</v>
          </cell>
          <cell r="P3109">
            <v>3</v>
          </cell>
          <cell r="Q3109">
            <v>37</v>
          </cell>
          <cell r="S3109">
            <v>0</v>
          </cell>
          <cell r="T3109">
            <v>2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 t="str">
            <v>ALL</v>
          </cell>
          <cell r="AA3109" t="str">
            <v>USD</v>
          </cell>
        </row>
        <row r="3110">
          <cell r="C3110" t="str">
            <v>JPX4NET UNITS OUTSTANDING.................</v>
          </cell>
          <cell r="D3110" t="str">
            <v>EURO DIRECT CORP FIN PRVT II-A</v>
          </cell>
          <cell r="E3110" t="str">
            <v>USD</v>
          </cell>
          <cell r="F3110" t="str">
            <v>2X</v>
          </cell>
          <cell r="G3110" t="str">
            <v>JPM EURO DIRECT CORP II CLASS A</v>
          </cell>
          <cell r="H3110" t="str">
            <v>C</v>
          </cell>
          <cell r="I3110" t="str">
            <v>USD - US DOLLAR</v>
          </cell>
          <cell r="J3110" t="str">
            <v>I</v>
          </cell>
          <cell r="K3110">
            <v>39234</v>
          </cell>
          <cell r="L3110">
            <v>39263</v>
          </cell>
          <cell r="M3110" t="str">
            <v>A</v>
          </cell>
          <cell r="O3110">
            <v>0</v>
          </cell>
          <cell r="P3110">
            <v>3</v>
          </cell>
          <cell r="Q3110">
            <v>38</v>
          </cell>
          <cell r="S3110">
            <v>0</v>
          </cell>
          <cell r="T3110">
            <v>1</v>
          </cell>
          <cell r="U3110">
            <v>657.36900000000003</v>
          </cell>
          <cell r="V3110">
            <v>0</v>
          </cell>
          <cell r="W3110">
            <v>0</v>
          </cell>
          <cell r="X3110">
            <v>657.36900000000003</v>
          </cell>
          <cell r="Y3110" t="str">
            <v>ALL</v>
          </cell>
          <cell r="AA3110" t="str">
            <v>USD</v>
          </cell>
        </row>
        <row r="3111">
          <cell r="C3111" t="str">
            <v>JPX4</v>
          </cell>
          <cell r="D3111" t="str">
            <v>EURO DIRECT CORP FIN PRVT II-A</v>
          </cell>
          <cell r="E3111" t="str">
            <v>USD</v>
          </cell>
          <cell r="F3111" t="str">
            <v>2X</v>
          </cell>
          <cell r="G3111" t="str">
            <v>JPM EURO DIRECT CORP II CLASS A</v>
          </cell>
          <cell r="H3111" t="str">
            <v>C</v>
          </cell>
          <cell r="I3111" t="str">
            <v>USD - US DOLLAR</v>
          </cell>
          <cell r="J3111" t="str">
            <v>I</v>
          </cell>
          <cell r="K3111">
            <v>39234</v>
          </cell>
          <cell r="L3111">
            <v>39263</v>
          </cell>
          <cell r="M3111" t="str">
            <v>A</v>
          </cell>
          <cell r="O3111">
            <v>0</v>
          </cell>
          <cell r="P3111">
            <v>3</v>
          </cell>
          <cell r="Q3111">
            <v>39</v>
          </cell>
          <cell r="S3111">
            <v>0</v>
          </cell>
          <cell r="T3111">
            <v>2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 t="str">
            <v>ALL</v>
          </cell>
          <cell r="AA3111" t="str">
            <v>USD</v>
          </cell>
        </row>
        <row r="3112">
          <cell r="C3112" t="str">
            <v>JPX4MAINTENANCE FEES (SHRS).................</v>
          </cell>
          <cell r="D3112" t="str">
            <v>EURO DIRECT CORP FIN PRVT II-A</v>
          </cell>
          <cell r="E3112" t="str">
            <v>USD</v>
          </cell>
          <cell r="F3112" t="str">
            <v>2X</v>
          </cell>
          <cell r="G3112" t="str">
            <v>JPM EURO DIRECT CORP II CLASS A</v>
          </cell>
          <cell r="H3112" t="str">
            <v>C</v>
          </cell>
          <cell r="I3112" t="str">
            <v>USD - US DOLLAR</v>
          </cell>
          <cell r="J3112" t="str">
            <v>I</v>
          </cell>
          <cell r="K3112">
            <v>39234</v>
          </cell>
          <cell r="L3112">
            <v>39263</v>
          </cell>
          <cell r="M3112" t="str">
            <v>A</v>
          </cell>
          <cell r="O3112">
            <v>0</v>
          </cell>
          <cell r="P3112">
            <v>3</v>
          </cell>
          <cell r="Q3112">
            <v>4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 t="str">
            <v>ALL</v>
          </cell>
          <cell r="AA3112" t="str">
            <v>USD</v>
          </cell>
        </row>
        <row r="3113">
          <cell r="C3113" t="str">
            <v>JPX4</v>
          </cell>
          <cell r="D3113" t="str">
            <v>EURO DIRECT CORP FIN PRVT II-A</v>
          </cell>
          <cell r="E3113" t="str">
            <v>USD</v>
          </cell>
          <cell r="F3113" t="str">
            <v>2X</v>
          </cell>
          <cell r="G3113" t="str">
            <v>JPM EURO DIRECT CORP II CLASS A</v>
          </cell>
          <cell r="H3113" t="str">
            <v>C</v>
          </cell>
          <cell r="I3113" t="str">
            <v>USD - US DOLLAR</v>
          </cell>
          <cell r="J3113" t="str">
            <v>I</v>
          </cell>
          <cell r="K3113">
            <v>39234</v>
          </cell>
          <cell r="L3113">
            <v>39263</v>
          </cell>
          <cell r="M3113" t="str">
            <v>A</v>
          </cell>
          <cell r="O3113">
            <v>0</v>
          </cell>
          <cell r="P3113">
            <v>3</v>
          </cell>
          <cell r="Q3113">
            <v>41</v>
          </cell>
          <cell r="S3113">
            <v>0</v>
          </cell>
          <cell r="T3113">
            <v>2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 t="str">
            <v>ALL</v>
          </cell>
          <cell r="AA3113" t="str">
            <v>USD</v>
          </cell>
        </row>
        <row r="3114">
          <cell r="C3114" t="str">
            <v>JPX4NET ASSET VALUE PER SHARE.............</v>
          </cell>
          <cell r="D3114" t="str">
            <v>EURO DIRECT CORP FIN PRVT II-A</v>
          </cell>
          <cell r="E3114" t="str">
            <v>USD</v>
          </cell>
          <cell r="F3114" t="str">
            <v>2X</v>
          </cell>
          <cell r="G3114" t="str">
            <v>JPM EURO DIRECT CORP II CLASS A</v>
          </cell>
          <cell r="H3114" t="str">
            <v>C</v>
          </cell>
          <cell r="I3114" t="str">
            <v>USD - US DOLLAR</v>
          </cell>
          <cell r="J3114" t="str">
            <v>I</v>
          </cell>
          <cell r="K3114">
            <v>39234</v>
          </cell>
          <cell r="L3114">
            <v>39263</v>
          </cell>
          <cell r="M3114" t="str">
            <v>A</v>
          </cell>
          <cell r="O3114">
            <v>0</v>
          </cell>
          <cell r="P3114">
            <v>3</v>
          </cell>
          <cell r="Q3114">
            <v>42</v>
          </cell>
          <cell r="S3114">
            <v>0</v>
          </cell>
          <cell r="T3114">
            <v>1</v>
          </cell>
          <cell r="U3114">
            <v>856.60653300000001</v>
          </cell>
          <cell r="V3114">
            <v>0</v>
          </cell>
          <cell r="W3114">
            <v>0</v>
          </cell>
          <cell r="X3114">
            <v>861.64577299999996</v>
          </cell>
          <cell r="Y3114" t="str">
            <v>ALL</v>
          </cell>
          <cell r="AA3114" t="str">
            <v>USD</v>
          </cell>
        </row>
        <row r="3115">
          <cell r="C3115" t="str">
            <v>JPX4ASSETS</v>
          </cell>
          <cell r="D3115" t="str">
            <v>EURO DIRECT CORP FIN PRVT II-A</v>
          </cell>
          <cell r="E3115" t="str">
            <v>USD</v>
          </cell>
          <cell r="F3115" t="str">
            <v>2X</v>
          </cell>
          <cell r="G3115" t="str">
            <v>JPM EURO DIRECT CORP II CLASS A</v>
          </cell>
          <cell r="H3115" t="str">
            <v>C</v>
          </cell>
          <cell r="I3115" t="str">
            <v>USD - US DOLLAR</v>
          </cell>
          <cell r="J3115" t="str">
            <v>I</v>
          </cell>
          <cell r="K3115">
            <v>39234</v>
          </cell>
          <cell r="L3115">
            <v>39263</v>
          </cell>
          <cell r="M3115" t="str">
            <v>A</v>
          </cell>
          <cell r="O3115">
            <v>-7635.82</v>
          </cell>
          <cell r="P3115">
            <v>6</v>
          </cell>
          <cell r="Q3115">
            <v>1</v>
          </cell>
          <cell r="S3115">
            <v>0</v>
          </cell>
          <cell r="T3115">
            <v>1</v>
          </cell>
          <cell r="U3115">
            <v>570094.78</v>
          </cell>
          <cell r="V3115">
            <v>12037691.960000001</v>
          </cell>
          <cell r="W3115">
            <v>12045327.779999999</v>
          </cell>
          <cell r="X3115">
            <v>562458.96</v>
          </cell>
          <cell r="Y3115" t="str">
            <v>ALL</v>
          </cell>
          <cell r="AA3115" t="str">
            <v>USD</v>
          </cell>
        </row>
        <row r="3116">
          <cell r="C3116" t="str">
            <v>JPX4LIABILITIES</v>
          </cell>
          <cell r="D3116" t="str">
            <v>EURO DIRECT CORP FIN PRVT II-A</v>
          </cell>
          <cell r="E3116" t="str">
            <v>USD</v>
          </cell>
          <cell r="F3116" t="str">
            <v>2X</v>
          </cell>
          <cell r="G3116" t="str">
            <v>JPM EURO DIRECT CORP II CLASS A</v>
          </cell>
          <cell r="H3116" t="str">
            <v>C</v>
          </cell>
          <cell r="I3116" t="str">
            <v>USD - US DOLLAR</v>
          </cell>
          <cell r="J3116" t="str">
            <v>I</v>
          </cell>
          <cell r="K3116">
            <v>39234</v>
          </cell>
          <cell r="L3116">
            <v>39263</v>
          </cell>
          <cell r="M3116" t="str">
            <v>A</v>
          </cell>
          <cell r="O3116">
            <v>-5044.3</v>
          </cell>
          <cell r="P3116">
            <v>6</v>
          </cell>
          <cell r="Q3116">
            <v>2</v>
          </cell>
          <cell r="S3116">
            <v>0</v>
          </cell>
          <cell r="T3116">
            <v>1</v>
          </cell>
          <cell r="U3116">
            <v>48121.43</v>
          </cell>
          <cell r="V3116">
            <v>4015108</v>
          </cell>
          <cell r="W3116">
            <v>4010063.7</v>
          </cell>
          <cell r="X3116">
            <v>43077.13</v>
          </cell>
          <cell r="Y3116" t="str">
            <v>ALL</v>
          </cell>
          <cell r="AA3116" t="str">
            <v>USD</v>
          </cell>
        </row>
        <row r="3117">
          <cell r="C3117" t="str">
            <v>JPX4CAPITAL</v>
          </cell>
          <cell r="D3117" t="str">
            <v>EURO DIRECT CORP FIN PRVT II-A</v>
          </cell>
          <cell r="E3117" t="str">
            <v>USD</v>
          </cell>
          <cell r="F3117" t="str">
            <v>2X</v>
          </cell>
          <cell r="G3117" t="str">
            <v>JPM EURO DIRECT CORP II CLASS A</v>
          </cell>
          <cell r="H3117" t="str">
            <v>C</v>
          </cell>
          <cell r="I3117" t="str">
            <v>USD - US DOLLAR</v>
          </cell>
          <cell r="J3117" t="str">
            <v>I</v>
          </cell>
          <cell r="K3117">
            <v>39234</v>
          </cell>
          <cell r="L3117">
            <v>39263</v>
          </cell>
          <cell r="M3117" t="str">
            <v>A</v>
          </cell>
          <cell r="O3117">
            <v>-2591.52</v>
          </cell>
          <cell r="P3117">
            <v>6</v>
          </cell>
          <cell r="Q3117">
            <v>3</v>
          </cell>
          <cell r="S3117">
            <v>0</v>
          </cell>
          <cell r="T3117">
            <v>1</v>
          </cell>
          <cell r="U3117">
            <v>521973.35</v>
          </cell>
          <cell r="V3117">
            <v>3622.48</v>
          </cell>
          <cell r="W3117">
            <v>1030.96</v>
          </cell>
          <cell r="X3117">
            <v>519381.83</v>
          </cell>
          <cell r="Y3117" t="str">
            <v>ALL</v>
          </cell>
          <cell r="AA3117" t="str">
            <v>USD</v>
          </cell>
        </row>
        <row r="3118">
          <cell r="C3118" t="str">
            <v>JPX4BALANCED TRIAL FORMULA</v>
          </cell>
          <cell r="D3118" t="str">
            <v>EURO DIRECT CORP FIN PRVT II-A</v>
          </cell>
          <cell r="E3118" t="str">
            <v>USD</v>
          </cell>
          <cell r="F3118" t="str">
            <v>2X</v>
          </cell>
          <cell r="G3118" t="str">
            <v>JPM EURO DIRECT CORP II CLASS A</v>
          </cell>
          <cell r="H3118" t="str">
            <v>C</v>
          </cell>
          <cell r="I3118" t="str">
            <v>USD - US DOLLAR</v>
          </cell>
          <cell r="J3118" t="str">
            <v>I</v>
          </cell>
          <cell r="K3118">
            <v>39234</v>
          </cell>
          <cell r="L3118">
            <v>39263</v>
          </cell>
          <cell r="M3118" t="str">
            <v>A</v>
          </cell>
          <cell r="O3118">
            <v>0</v>
          </cell>
          <cell r="P3118">
            <v>6</v>
          </cell>
          <cell r="Q3118">
            <v>4</v>
          </cell>
          <cell r="S3118">
            <v>0</v>
          </cell>
          <cell r="T3118">
            <v>1</v>
          </cell>
          <cell r="U3118">
            <v>0</v>
          </cell>
          <cell r="V3118">
            <v>16062326.6</v>
          </cell>
          <cell r="W3118">
            <v>16062326.6</v>
          </cell>
          <cell r="X3118">
            <v>0</v>
          </cell>
          <cell r="Y3118" t="str">
            <v>ALL</v>
          </cell>
          <cell r="AA3118" t="str">
            <v>USD</v>
          </cell>
        </row>
        <row r="3119">
          <cell r="C3119" t="str">
            <v>JPX4SHARES OUSTANDING</v>
          </cell>
          <cell r="D3119" t="str">
            <v>EURO DIRECT CORP FIN PRVT II-A</v>
          </cell>
          <cell r="E3119" t="str">
            <v>USD</v>
          </cell>
          <cell r="F3119" t="str">
            <v>2X</v>
          </cell>
          <cell r="G3119" t="str">
            <v>JPM EURO DIRECT CORP II CLASS A</v>
          </cell>
          <cell r="H3119" t="str">
            <v>C</v>
          </cell>
          <cell r="I3119" t="str">
            <v>USD - US DOLLAR</v>
          </cell>
          <cell r="J3119" t="str">
            <v>I</v>
          </cell>
          <cell r="K3119">
            <v>39234</v>
          </cell>
          <cell r="L3119">
            <v>39263</v>
          </cell>
          <cell r="M3119" t="str">
            <v>A</v>
          </cell>
          <cell r="O3119">
            <v>0</v>
          </cell>
          <cell r="P3119">
            <v>6</v>
          </cell>
          <cell r="Q3119">
            <v>5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 t="str">
            <v>ALL</v>
          </cell>
          <cell r="AA3119" t="str">
            <v>USD</v>
          </cell>
        </row>
        <row r="3120">
          <cell r="C3120" t="str">
            <v>JPX4TREASURY SHARES</v>
          </cell>
          <cell r="D3120" t="str">
            <v>EURO DIRECT CORP FIN PRVT II-A</v>
          </cell>
          <cell r="E3120" t="str">
            <v>USD</v>
          </cell>
          <cell r="F3120" t="str">
            <v>2X</v>
          </cell>
          <cell r="G3120" t="str">
            <v>JPM EURO DIRECT CORP II CLASS A</v>
          </cell>
          <cell r="H3120" t="str">
            <v>C</v>
          </cell>
          <cell r="I3120" t="str">
            <v>USD - US DOLLAR</v>
          </cell>
          <cell r="J3120" t="str">
            <v>I</v>
          </cell>
          <cell r="K3120">
            <v>39234</v>
          </cell>
          <cell r="L3120">
            <v>39263</v>
          </cell>
          <cell r="M3120" t="str">
            <v>A</v>
          </cell>
          <cell r="O3120">
            <v>0</v>
          </cell>
          <cell r="P3120">
            <v>6</v>
          </cell>
          <cell r="Q3120">
            <v>6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 t="str">
            <v>ALL</v>
          </cell>
          <cell r="AA3120" t="str">
            <v>USD</v>
          </cell>
        </row>
        <row r="3121">
          <cell r="C3121" t="str">
            <v>JPX4NET SHARES FORMULA</v>
          </cell>
          <cell r="D3121" t="str">
            <v>EURO DIRECT CORP FIN PRVT II-A</v>
          </cell>
          <cell r="E3121" t="str">
            <v>USD</v>
          </cell>
          <cell r="F3121" t="str">
            <v>2X</v>
          </cell>
          <cell r="G3121" t="str">
            <v>JPM EURO DIRECT CORP II CLASS A</v>
          </cell>
          <cell r="H3121" t="str">
            <v>C</v>
          </cell>
          <cell r="I3121" t="str">
            <v>USD - US DOLLAR</v>
          </cell>
          <cell r="J3121" t="str">
            <v>I</v>
          </cell>
          <cell r="K3121">
            <v>39234</v>
          </cell>
          <cell r="L3121">
            <v>39263</v>
          </cell>
          <cell r="M3121" t="str">
            <v>A</v>
          </cell>
          <cell r="O3121">
            <v>0</v>
          </cell>
          <cell r="P3121">
            <v>6</v>
          </cell>
          <cell r="Q3121">
            <v>7</v>
          </cell>
          <cell r="S3121">
            <v>0</v>
          </cell>
          <cell r="T3121">
            <v>1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 t="str">
            <v>ALL</v>
          </cell>
          <cell r="AA3121" t="str">
            <v>USD</v>
          </cell>
        </row>
        <row r="3122">
          <cell r="C3122" t="str">
            <v>JPX4CAP STOCK ESTIMATE</v>
          </cell>
          <cell r="D3122" t="str">
            <v>EURO DIRECT CORP FIN PRVT II-A</v>
          </cell>
          <cell r="E3122" t="str">
            <v>USD</v>
          </cell>
          <cell r="F3122" t="str">
            <v>2X</v>
          </cell>
          <cell r="G3122" t="str">
            <v>JPM EURO DIRECT CORP II CLASS A</v>
          </cell>
          <cell r="H3122" t="str">
            <v>C</v>
          </cell>
          <cell r="I3122" t="str">
            <v>USD - US DOLLAR</v>
          </cell>
          <cell r="J3122" t="str">
            <v>I</v>
          </cell>
          <cell r="K3122">
            <v>39234</v>
          </cell>
          <cell r="L3122">
            <v>39263</v>
          </cell>
          <cell r="M3122" t="str">
            <v>A</v>
          </cell>
          <cell r="O3122">
            <v>0</v>
          </cell>
          <cell r="P3122">
            <v>6</v>
          </cell>
          <cell r="Q3122">
            <v>8</v>
          </cell>
          <cell r="S3122">
            <v>0</v>
          </cell>
          <cell r="T3122">
            <v>2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 t="str">
            <v>ALL</v>
          </cell>
          <cell r="AA3122" t="str">
            <v>USD</v>
          </cell>
        </row>
        <row r="3123">
          <cell r="C3123" t="str">
            <v>JPX4TREAS STOCK ESTIMATE</v>
          </cell>
          <cell r="D3123" t="str">
            <v>EURO DIRECT CORP FIN PRVT II-A</v>
          </cell>
          <cell r="E3123" t="str">
            <v>USD</v>
          </cell>
          <cell r="F3123" t="str">
            <v>2X</v>
          </cell>
          <cell r="G3123" t="str">
            <v>JPM EURO DIRECT CORP II CLASS A</v>
          </cell>
          <cell r="H3123" t="str">
            <v>C</v>
          </cell>
          <cell r="I3123" t="str">
            <v>USD - US DOLLAR</v>
          </cell>
          <cell r="J3123" t="str">
            <v>I</v>
          </cell>
          <cell r="K3123">
            <v>39234</v>
          </cell>
          <cell r="L3123">
            <v>39263</v>
          </cell>
          <cell r="M3123" t="str">
            <v>A</v>
          </cell>
          <cell r="O3123">
            <v>0</v>
          </cell>
          <cell r="P3123">
            <v>6</v>
          </cell>
          <cell r="Q3123">
            <v>9</v>
          </cell>
          <cell r="S3123">
            <v>0</v>
          </cell>
          <cell r="T3123">
            <v>2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 t="str">
            <v>ALL</v>
          </cell>
          <cell r="AA3123" t="str">
            <v>USD</v>
          </cell>
        </row>
        <row r="3124">
          <cell r="C3124" t="str">
            <v>JPX4TOTAL ESTIMATED SHARES</v>
          </cell>
          <cell r="D3124" t="str">
            <v>EURO DIRECT CORP FIN PRVT II-A</v>
          </cell>
          <cell r="E3124" t="str">
            <v>USD</v>
          </cell>
          <cell r="F3124" t="str">
            <v>2X</v>
          </cell>
          <cell r="G3124" t="str">
            <v>JPM EURO DIRECT CORP II CLASS A</v>
          </cell>
          <cell r="H3124" t="str">
            <v>C</v>
          </cell>
          <cell r="I3124" t="str">
            <v>USD - US DOLLAR</v>
          </cell>
          <cell r="J3124" t="str">
            <v>I</v>
          </cell>
          <cell r="K3124">
            <v>39234</v>
          </cell>
          <cell r="L3124">
            <v>39263</v>
          </cell>
          <cell r="M3124" t="str">
            <v>A</v>
          </cell>
          <cell r="O3124">
            <v>0</v>
          </cell>
          <cell r="P3124">
            <v>6</v>
          </cell>
          <cell r="Q3124">
            <v>10</v>
          </cell>
          <cell r="S3124">
            <v>0</v>
          </cell>
          <cell r="T3124">
            <v>2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 t="str">
            <v>ALL</v>
          </cell>
          <cell r="AA3124" t="str">
            <v>USD</v>
          </cell>
        </row>
        <row r="3125">
          <cell r="C3125" t="str">
            <v>JPX4TOTAL MKT VALUE</v>
          </cell>
          <cell r="D3125" t="str">
            <v>EURO DIRECT CORP FIN PRVT II-A</v>
          </cell>
          <cell r="E3125" t="str">
            <v>USD</v>
          </cell>
          <cell r="F3125" t="str">
            <v>2X</v>
          </cell>
          <cell r="G3125" t="str">
            <v>JPM EURO DIRECT CORP II CLASS A</v>
          </cell>
          <cell r="H3125" t="str">
            <v>C</v>
          </cell>
          <cell r="I3125" t="str">
            <v>USD - US DOLLAR</v>
          </cell>
          <cell r="J3125" t="str">
            <v>I</v>
          </cell>
          <cell r="K3125">
            <v>39234</v>
          </cell>
          <cell r="L3125">
            <v>39263</v>
          </cell>
          <cell r="M3125" t="str">
            <v>A</v>
          </cell>
          <cell r="O3125">
            <v>5904.16</v>
          </cell>
          <cell r="P3125">
            <v>6</v>
          </cell>
          <cell r="Q3125">
            <v>11</v>
          </cell>
          <cell r="S3125">
            <v>0</v>
          </cell>
          <cell r="T3125">
            <v>1</v>
          </cell>
          <cell r="U3125">
            <v>41133.230000000003</v>
          </cell>
          <cell r="V3125">
            <v>4021012.16</v>
          </cell>
          <cell r="W3125">
            <v>4015108</v>
          </cell>
          <cell r="X3125">
            <v>47037.39</v>
          </cell>
          <cell r="Y3125" t="str">
            <v>ALL</v>
          </cell>
          <cell r="AA3125" t="str">
            <v>USD</v>
          </cell>
        </row>
        <row r="3126">
          <cell r="C3126" t="str">
            <v>JPX4TOTAL NAV</v>
          </cell>
          <cell r="D3126" t="str">
            <v>EURO DIRECT CORP FIN PRVT II-A</v>
          </cell>
          <cell r="E3126" t="str">
            <v>USD</v>
          </cell>
          <cell r="F3126" t="str">
            <v>2X</v>
          </cell>
          <cell r="G3126" t="str">
            <v>JPM EURO DIRECT CORP II CLASS A</v>
          </cell>
          <cell r="H3126" t="str">
            <v>C</v>
          </cell>
          <cell r="I3126" t="str">
            <v>USD - US DOLLAR</v>
          </cell>
          <cell r="J3126" t="str">
            <v>I</v>
          </cell>
          <cell r="K3126">
            <v>39234</v>
          </cell>
          <cell r="L3126">
            <v>39263</v>
          </cell>
          <cell r="M3126" t="str">
            <v>A</v>
          </cell>
          <cell r="O3126">
            <v>3312.64</v>
          </cell>
          <cell r="P3126">
            <v>6</v>
          </cell>
          <cell r="Q3126">
            <v>12</v>
          </cell>
          <cell r="S3126">
            <v>0</v>
          </cell>
          <cell r="T3126">
            <v>1</v>
          </cell>
          <cell r="U3126">
            <v>563106.57999999996</v>
          </cell>
          <cell r="V3126">
            <v>3622.48</v>
          </cell>
          <cell r="W3126">
            <v>6935.12</v>
          </cell>
          <cell r="X3126">
            <v>566419.22</v>
          </cell>
          <cell r="Y3126" t="str">
            <v>ALL</v>
          </cell>
          <cell r="AA3126" t="str">
            <v>USD</v>
          </cell>
        </row>
        <row r="3127">
          <cell r="C3127" t="str">
            <v>JPX4GROSS ASSETS</v>
          </cell>
          <cell r="D3127" t="str">
            <v>EURO DIRECT CORP FIN PRVT II-A</v>
          </cell>
          <cell r="E3127" t="str">
            <v>USD</v>
          </cell>
          <cell r="F3127" t="str">
            <v>2X</v>
          </cell>
          <cell r="G3127" t="str">
            <v>JPM EURO DIRECT CORP II CLASS A</v>
          </cell>
          <cell r="H3127" t="str">
            <v>C</v>
          </cell>
          <cell r="I3127" t="str">
            <v>USD - US DOLLAR</v>
          </cell>
          <cell r="J3127" t="str">
            <v>I</v>
          </cell>
          <cell r="K3127">
            <v>39234</v>
          </cell>
          <cell r="L3127">
            <v>39263</v>
          </cell>
          <cell r="M3127" t="str">
            <v>A</v>
          </cell>
          <cell r="O3127">
            <v>-1731.66</v>
          </cell>
          <cell r="P3127">
            <v>6</v>
          </cell>
          <cell r="Q3127">
            <v>13</v>
          </cell>
          <cell r="S3127">
            <v>0</v>
          </cell>
          <cell r="T3127">
            <v>1</v>
          </cell>
          <cell r="U3127">
            <v>611228.01</v>
          </cell>
          <cell r="V3127">
            <v>12043596.119999999</v>
          </cell>
          <cell r="W3127">
            <v>12045327.779999999</v>
          </cell>
          <cell r="X3127">
            <v>609496.35</v>
          </cell>
          <cell r="Y3127" t="str">
            <v>ALL</v>
          </cell>
          <cell r="AA3127" t="str">
            <v>USD</v>
          </cell>
        </row>
        <row r="3128">
          <cell r="C3128" t="str">
            <v>JPX4INC PER SHARE</v>
          </cell>
          <cell r="D3128" t="str">
            <v>EURO DIRECT CORP FIN PRVT II-A</v>
          </cell>
          <cell r="E3128" t="str">
            <v>USD</v>
          </cell>
          <cell r="F3128" t="str">
            <v>2X</v>
          </cell>
          <cell r="G3128" t="str">
            <v>JPM EURO DIRECT CORP II CLASS A</v>
          </cell>
          <cell r="H3128" t="str">
            <v>C</v>
          </cell>
          <cell r="I3128" t="str">
            <v>USD - US DOLLAR</v>
          </cell>
          <cell r="J3128" t="str">
            <v>I</v>
          </cell>
          <cell r="K3128">
            <v>39234</v>
          </cell>
          <cell r="L3128">
            <v>39263</v>
          </cell>
          <cell r="M3128" t="str">
            <v>A</v>
          </cell>
          <cell r="O3128">
            <v>0</v>
          </cell>
          <cell r="P3128">
            <v>6</v>
          </cell>
          <cell r="Q3128">
            <v>14</v>
          </cell>
          <cell r="S3128">
            <v>0</v>
          </cell>
          <cell r="T3128">
            <v>1</v>
          </cell>
          <cell r="U3128">
            <v>2.92</v>
          </cell>
          <cell r="V3128">
            <v>0</v>
          </cell>
          <cell r="W3128">
            <v>0</v>
          </cell>
          <cell r="X3128">
            <v>3.48</v>
          </cell>
          <cell r="Y3128" t="str">
            <v>ALL</v>
          </cell>
          <cell r="AA3128" t="str">
            <v>USD</v>
          </cell>
        </row>
        <row r="3129">
          <cell r="C3129" t="str">
            <v>JPX4NAV PER SHARE</v>
          </cell>
          <cell r="D3129" t="str">
            <v>EURO DIRECT CORP FIN PRVT II-A</v>
          </cell>
          <cell r="E3129" t="str">
            <v>USD</v>
          </cell>
          <cell r="F3129" t="str">
            <v>2X</v>
          </cell>
          <cell r="G3129" t="str">
            <v>JPM EURO DIRECT CORP II CLASS A</v>
          </cell>
          <cell r="H3129" t="str">
            <v>C</v>
          </cell>
          <cell r="I3129" t="str">
            <v>USD - US DOLLAR</v>
          </cell>
          <cell r="J3129" t="str">
            <v>I</v>
          </cell>
          <cell r="K3129">
            <v>39234</v>
          </cell>
          <cell r="L3129">
            <v>39263</v>
          </cell>
          <cell r="M3129" t="str">
            <v>A</v>
          </cell>
          <cell r="O3129">
            <v>0</v>
          </cell>
          <cell r="P3129">
            <v>6</v>
          </cell>
          <cell r="Q3129">
            <v>15</v>
          </cell>
          <cell r="S3129">
            <v>0</v>
          </cell>
          <cell r="T3129">
            <v>1</v>
          </cell>
          <cell r="U3129">
            <v>856.60653300000001</v>
          </cell>
          <cell r="V3129">
            <v>0</v>
          </cell>
          <cell r="W3129">
            <v>0</v>
          </cell>
          <cell r="X3129">
            <v>861.64577299999996</v>
          </cell>
          <cell r="Y3129" t="str">
            <v>ALL</v>
          </cell>
          <cell r="AA3129" t="str">
            <v>USD</v>
          </cell>
        </row>
        <row r="3130">
          <cell r="C3130" t="str">
            <v>JPX4OFFERING PRICE</v>
          </cell>
          <cell r="D3130" t="str">
            <v>EURO DIRECT CORP FIN PRVT II-A</v>
          </cell>
          <cell r="E3130" t="str">
            <v>USD</v>
          </cell>
          <cell r="F3130" t="str">
            <v>2X</v>
          </cell>
          <cell r="G3130" t="str">
            <v>JPM EURO DIRECT CORP II CLASS A</v>
          </cell>
          <cell r="H3130" t="str">
            <v>C</v>
          </cell>
          <cell r="I3130" t="str">
            <v>USD - US DOLLAR</v>
          </cell>
          <cell r="J3130" t="str">
            <v>I</v>
          </cell>
          <cell r="K3130">
            <v>39234</v>
          </cell>
          <cell r="L3130">
            <v>39263</v>
          </cell>
          <cell r="M3130" t="str">
            <v>A</v>
          </cell>
          <cell r="O3130">
            <v>0</v>
          </cell>
          <cell r="P3130">
            <v>6</v>
          </cell>
          <cell r="Q3130">
            <v>16</v>
          </cell>
          <cell r="S3130">
            <v>0</v>
          </cell>
          <cell r="T3130">
            <v>1</v>
          </cell>
          <cell r="U3130">
            <v>856.61</v>
          </cell>
          <cell r="V3130">
            <v>0</v>
          </cell>
          <cell r="W3130">
            <v>0</v>
          </cell>
          <cell r="X3130">
            <v>861.65</v>
          </cell>
          <cell r="Y3130" t="str">
            <v>ALL</v>
          </cell>
          <cell r="AA3130" t="str">
            <v>USD</v>
          </cell>
        </row>
        <row r="3131">
          <cell r="C3131" t="str">
            <v>JPX5ASSETS</v>
          </cell>
          <cell r="D3131" t="str">
            <v>EURO POOLED CORP FIN PRVT II-A</v>
          </cell>
          <cell r="E3131" t="str">
            <v>USD</v>
          </cell>
          <cell r="F3131" t="str">
            <v>2X</v>
          </cell>
          <cell r="G3131" t="str">
            <v>JPM EURO POOLED CORP II CLASS A</v>
          </cell>
          <cell r="H3131" t="str">
            <v>C</v>
          </cell>
          <cell r="I3131" t="str">
            <v>USD - US DOLLAR</v>
          </cell>
          <cell r="J3131" t="str">
            <v>I</v>
          </cell>
          <cell r="K3131">
            <v>39234</v>
          </cell>
          <cell r="L3131">
            <v>39263</v>
          </cell>
          <cell r="M3131" t="str">
            <v>A</v>
          </cell>
          <cell r="O3131">
            <v>0</v>
          </cell>
          <cell r="P3131">
            <v>1</v>
          </cell>
          <cell r="Q3131">
            <v>1</v>
          </cell>
          <cell r="S3131">
            <v>1</v>
          </cell>
          <cell r="T3131">
            <v>2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 t="str">
            <v>ALL</v>
          </cell>
          <cell r="AA3131" t="str">
            <v>USD</v>
          </cell>
        </row>
        <row r="3132">
          <cell r="C3132" t="str">
            <v>JPX5</v>
          </cell>
          <cell r="D3132" t="str">
            <v>EURO POOLED CORP FIN PRVT II-A</v>
          </cell>
          <cell r="E3132" t="str">
            <v>USD</v>
          </cell>
          <cell r="F3132" t="str">
            <v>2X</v>
          </cell>
          <cell r="G3132" t="str">
            <v>JPM EURO POOLED CORP II CLASS A</v>
          </cell>
          <cell r="H3132" t="str">
            <v>C</v>
          </cell>
          <cell r="I3132" t="str">
            <v>USD - US DOLLAR</v>
          </cell>
          <cell r="J3132" t="str">
            <v>I</v>
          </cell>
          <cell r="K3132">
            <v>39234</v>
          </cell>
          <cell r="L3132">
            <v>39263</v>
          </cell>
          <cell r="M3132" t="str">
            <v>A</v>
          </cell>
          <cell r="O3132">
            <v>0</v>
          </cell>
          <cell r="P3132">
            <v>1</v>
          </cell>
          <cell r="Q3132">
            <v>2</v>
          </cell>
          <cell r="S3132">
            <v>0</v>
          </cell>
          <cell r="T3132">
            <v>2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 t="str">
            <v>ALL</v>
          </cell>
          <cell r="AA3132" t="str">
            <v>USD</v>
          </cell>
        </row>
        <row r="3133">
          <cell r="C3133" t="str">
            <v>JPX5IDENTIFIED COST OF SECURITIES...........</v>
          </cell>
          <cell r="D3133" t="str">
            <v>EURO POOLED CORP FIN PRVT II-A</v>
          </cell>
          <cell r="E3133" t="str">
            <v>USD</v>
          </cell>
          <cell r="F3133" t="str">
            <v>2X</v>
          </cell>
          <cell r="G3133" t="str">
            <v>JPM EURO POOLED CORP II CLASS A</v>
          </cell>
          <cell r="H3133" t="str">
            <v>C</v>
          </cell>
          <cell r="I3133" t="str">
            <v>USD - US DOLLAR</v>
          </cell>
          <cell r="J3133" t="str">
            <v>I</v>
          </cell>
          <cell r="K3133">
            <v>39234</v>
          </cell>
          <cell r="L3133">
            <v>39263</v>
          </cell>
          <cell r="M3133" t="str">
            <v>A</v>
          </cell>
          <cell r="O3133">
            <v>-62194.94</v>
          </cell>
          <cell r="P3133">
            <v>1</v>
          </cell>
          <cell r="Q3133">
            <v>3</v>
          </cell>
          <cell r="S3133">
            <v>0</v>
          </cell>
          <cell r="T3133">
            <v>0</v>
          </cell>
          <cell r="U3133">
            <v>11743607.779999999</v>
          </cell>
          <cell r="V3133">
            <v>167362.99</v>
          </cell>
          <cell r="W3133">
            <v>229557.93</v>
          </cell>
          <cell r="X3133">
            <v>11681412.84</v>
          </cell>
          <cell r="Y3133" t="str">
            <v>ALL</v>
          </cell>
          <cell r="AA3133" t="str">
            <v>USD</v>
          </cell>
        </row>
        <row r="3134">
          <cell r="C3134" t="str">
            <v>JPX5IDENTIFIED COST OF SHORT TERM INV.......</v>
          </cell>
          <cell r="D3134" t="str">
            <v>EURO POOLED CORP FIN PRVT II-A</v>
          </cell>
          <cell r="E3134" t="str">
            <v>USD</v>
          </cell>
          <cell r="F3134" t="str">
            <v>2X</v>
          </cell>
          <cell r="G3134" t="str">
            <v>JPM EURO POOLED CORP II CLASS A</v>
          </cell>
          <cell r="H3134" t="str">
            <v>C</v>
          </cell>
          <cell r="I3134" t="str">
            <v>USD - US DOLLAR</v>
          </cell>
          <cell r="J3134" t="str">
            <v>I</v>
          </cell>
          <cell r="K3134">
            <v>39234</v>
          </cell>
          <cell r="L3134">
            <v>39263</v>
          </cell>
          <cell r="M3134" t="str">
            <v>A</v>
          </cell>
          <cell r="O3134">
            <v>63569.4</v>
          </cell>
          <cell r="P3134">
            <v>1</v>
          </cell>
          <cell r="Q3134">
            <v>4</v>
          </cell>
          <cell r="S3134">
            <v>0</v>
          </cell>
          <cell r="T3134">
            <v>0</v>
          </cell>
          <cell r="U3134">
            <v>2620759.54</v>
          </cell>
          <cell r="V3134">
            <v>56654815.369999997</v>
          </cell>
          <cell r="W3134">
            <v>56591245.969999999</v>
          </cell>
          <cell r="X3134">
            <v>2684328.94</v>
          </cell>
          <cell r="Y3134" t="str">
            <v>ALL</v>
          </cell>
          <cell r="AA3134" t="str">
            <v>USD</v>
          </cell>
        </row>
        <row r="3135">
          <cell r="C3135" t="str">
            <v>JPX5</v>
          </cell>
          <cell r="D3135" t="str">
            <v>EURO POOLED CORP FIN PRVT II-A</v>
          </cell>
          <cell r="E3135" t="str">
            <v>USD</v>
          </cell>
          <cell r="F3135" t="str">
            <v>2X</v>
          </cell>
          <cell r="G3135" t="str">
            <v>JPM EURO POOLED CORP II CLASS A</v>
          </cell>
          <cell r="H3135" t="str">
            <v>C</v>
          </cell>
          <cell r="I3135" t="str">
            <v>USD - US DOLLAR</v>
          </cell>
          <cell r="J3135" t="str">
            <v>I</v>
          </cell>
          <cell r="K3135">
            <v>39234</v>
          </cell>
          <cell r="L3135">
            <v>39263</v>
          </cell>
          <cell r="M3135" t="str">
            <v>A</v>
          </cell>
          <cell r="O3135">
            <v>0</v>
          </cell>
          <cell r="P3135">
            <v>1</v>
          </cell>
          <cell r="Q3135">
            <v>5</v>
          </cell>
          <cell r="S3135">
            <v>0</v>
          </cell>
          <cell r="T3135">
            <v>2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 t="str">
            <v>ALL</v>
          </cell>
          <cell r="AA3135" t="str">
            <v>USD</v>
          </cell>
        </row>
        <row r="3136">
          <cell r="C3136" t="str">
            <v>JPX5TOTAL INVESTMENTS AT AVERAGE COST</v>
          </cell>
          <cell r="D3136" t="str">
            <v>EURO POOLED CORP FIN PRVT II-A</v>
          </cell>
          <cell r="E3136" t="str">
            <v>USD</v>
          </cell>
          <cell r="F3136" t="str">
            <v>2X</v>
          </cell>
          <cell r="G3136" t="str">
            <v>JPM EURO POOLED CORP II CLASS A</v>
          </cell>
          <cell r="H3136" t="str">
            <v>C</v>
          </cell>
          <cell r="I3136" t="str">
            <v>USD - US DOLLAR</v>
          </cell>
          <cell r="J3136" t="str">
            <v>I</v>
          </cell>
          <cell r="K3136">
            <v>39234</v>
          </cell>
          <cell r="L3136">
            <v>39263</v>
          </cell>
          <cell r="M3136" t="str">
            <v>A</v>
          </cell>
          <cell r="O3136">
            <v>1374.46</v>
          </cell>
          <cell r="P3136">
            <v>1</v>
          </cell>
          <cell r="Q3136">
            <v>6</v>
          </cell>
          <cell r="S3136">
            <v>0</v>
          </cell>
          <cell r="T3136">
            <v>1</v>
          </cell>
          <cell r="U3136">
            <v>14364367.32</v>
          </cell>
          <cell r="V3136">
            <v>56822178.359999999</v>
          </cell>
          <cell r="W3136">
            <v>56820803.899999999</v>
          </cell>
          <cell r="X3136">
            <v>14365741.779999999</v>
          </cell>
          <cell r="Y3136" t="str">
            <v>ALL</v>
          </cell>
          <cell r="AA3136" t="str">
            <v>USD</v>
          </cell>
        </row>
        <row r="3137">
          <cell r="C3137" t="str">
            <v>JPX5IDENTIFIED COST OF CURRENCY (CASH)......</v>
          </cell>
          <cell r="D3137" t="str">
            <v>EURO POOLED CORP FIN PRVT II-A</v>
          </cell>
          <cell r="E3137" t="str">
            <v>USD</v>
          </cell>
          <cell r="F3137" t="str">
            <v>2X</v>
          </cell>
          <cell r="G3137" t="str">
            <v>JPM EURO POOLED CORP II CLASS A</v>
          </cell>
          <cell r="H3137" t="str">
            <v>C</v>
          </cell>
          <cell r="I3137" t="str">
            <v>USD - US DOLLAR</v>
          </cell>
          <cell r="J3137" t="str">
            <v>I</v>
          </cell>
          <cell r="K3137">
            <v>39234</v>
          </cell>
          <cell r="L3137">
            <v>39263</v>
          </cell>
          <cell r="M3137" t="str">
            <v>A</v>
          </cell>
          <cell r="O3137">
            <v>50823.23</v>
          </cell>
          <cell r="P3137">
            <v>1</v>
          </cell>
          <cell r="Q3137">
            <v>7</v>
          </cell>
          <cell r="S3137">
            <v>0</v>
          </cell>
          <cell r="T3137">
            <v>0</v>
          </cell>
          <cell r="U3137">
            <v>0</v>
          </cell>
          <cell r="V3137">
            <v>57263833.420000002</v>
          </cell>
          <cell r="W3137">
            <v>57213010.189999998</v>
          </cell>
          <cell r="X3137">
            <v>50823.23</v>
          </cell>
          <cell r="Y3137" t="str">
            <v>ALL</v>
          </cell>
          <cell r="AA3137" t="str">
            <v>USD</v>
          </cell>
        </row>
        <row r="3138">
          <cell r="C3138" t="str">
            <v>JPX5RECEIVABLE FOR INVESTMENTS SOLD.........</v>
          </cell>
          <cell r="D3138" t="str">
            <v>EURO POOLED CORP FIN PRVT II-A</v>
          </cell>
          <cell r="E3138" t="str">
            <v>USD</v>
          </cell>
          <cell r="F3138" t="str">
            <v>2X</v>
          </cell>
          <cell r="G3138" t="str">
            <v>JPM EURO POOLED CORP II CLASS A</v>
          </cell>
          <cell r="H3138" t="str">
            <v>C</v>
          </cell>
          <cell r="I3138" t="str">
            <v>USD - US DOLLAR</v>
          </cell>
          <cell r="J3138" t="str">
            <v>I</v>
          </cell>
          <cell r="K3138">
            <v>39234</v>
          </cell>
          <cell r="L3138">
            <v>39263</v>
          </cell>
          <cell r="M3138" t="str">
            <v>A</v>
          </cell>
          <cell r="O3138">
            <v>0</v>
          </cell>
          <cell r="P3138">
            <v>1</v>
          </cell>
          <cell r="Q3138">
            <v>8</v>
          </cell>
          <cell r="S3138">
            <v>0</v>
          </cell>
          <cell r="T3138">
            <v>0</v>
          </cell>
          <cell r="U3138">
            <v>0</v>
          </cell>
          <cell r="V3138">
            <v>56842922.119999997</v>
          </cell>
          <cell r="W3138">
            <v>56842922.119999997</v>
          </cell>
          <cell r="X3138">
            <v>0</v>
          </cell>
          <cell r="Y3138" t="str">
            <v>ALL</v>
          </cell>
          <cell r="AA3138" t="str">
            <v>USD</v>
          </cell>
        </row>
        <row r="3139">
          <cell r="C3139" t="str">
            <v>JPX5DIVIDENDS RECEIVABLE....................</v>
          </cell>
          <cell r="D3139" t="str">
            <v>EURO POOLED CORP FIN PRVT II-A</v>
          </cell>
          <cell r="E3139" t="str">
            <v>USD</v>
          </cell>
          <cell r="F3139" t="str">
            <v>2X</v>
          </cell>
          <cell r="G3139" t="str">
            <v>JPM EURO POOLED CORP II CLASS A</v>
          </cell>
          <cell r="H3139" t="str">
            <v>C</v>
          </cell>
          <cell r="I3139" t="str">
            <v>USD - US DOLLAR</v>
          </cell>
          <cell r="J3139" t="str">
            <v>I</v>
          </cell>
          <cell r="K3139">
            <v>39234</v>
          </cell>
          <cell r="L3139">
            <v>39263</v>
          </cell>
          <cell r="M3139" t="str">
            <v>A</v>
          </cell>
          <cell r="O3139">
            <v>0</v>
          </cell>
          <cell r="P3139">
            <v>1</v>
          </cell>
          <cell r="Q3139">
            <v>9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 t="str">
            <v>ALL</v>
          </cell>
          <cell r="AA3139" t="str">
            <v>USD</v>
          </cell>
        </row>
        <row r="3140">
          <cell r="C3140" t="str">
            <v>JPX5LONG TERM INTEREST RECEIVABLE...........</v>
          </cell>
          <cell r="D3140" t="str">
            <v>EURO POOLED CORP FIN PRVT II-A</v>
          </cell>
          <cell r="E3140" t="str">
            <v>USD</v>
          </cell>
          <cell r="F3140" t="str">
            <v>2X</v>
          </cell>
          <cell r="G3140" t="str">
            <v>JPM EURO POOLED CORP II CLASS A</v>
          </cell>
          <cell r="H3140" t="str">
            <v>C</v>
          </cell>
          <cell r="I3140" t="str">
            <v>USD - US DOLLAR</v>
          </cell>
          <cell r="J3140" t="str">
            <v>I</v>
          </cell>
          <cell r="K3140">
            <v>39234</v>
          </cell>
          <cell r="L3140">
            <v>39263</v>
          </cell>
          <cell r="M3140" t="str">
            <v>A</v>
          </cell>
          <cell r="O3140">
            <v>0</v>
          </cell>
          <cell r="P3140">
            <v>1</v>
          </cell>
          <cell r="Q3140">
            <v>10</v>
          </cell>
          <cell r="S3140">
            <v>0</v>
          </cell>
          <cell r="T3140">
            <v>0</v>
          </cell>
          <cell r="U3140">
            <v>0</v>
          </cell>
          <cell r="V3140">
            <v>25.24</v>
          </cell>
          <cell r="W3140">
            <v>25.24</v>
          </cell>
          <cell r="X3140">
            <v>0</v>
          </cell>
          <cell r="Y3140" t="str">
            <v>ALL</v>
          </cell>
          <cell r="AA3140" t="str">
            <v>USD</v>
          </cell>
        </row>
        <row r="3141">
          <cell r="C3141" t="str">
            <v>JPX5SHORT TERM INTEREST RECEIVABLE..........</v>
          </cell>
          <cell r="D3141" t="str">
            <v>EURO POOLED CORP FIN PRVT II-A</v>
          </cell>
          <cell r="E3141" t="str">
            <v>USD</v>
          </cell>
          <cell r="F3141" t="str">
            <v>2X</v>
          </cell>
          <cell r="G3141" t="str">
            <v>JPM EURO POOLED CORP II CLASS A</v>
          </cell>
          <cell r="H3141" t="str">
            <v>C</v>
          </cell>
          <cell r="I3141" t="str">
            <v>USD - US DOLLAR</v>
          </cell>
          <cell r="J3141" t="str">
            <v>I</v>
          </cell>
          <cell r="K3141">
            <v>39234</v>
          </cell>
          <cell r="L3141">
            <v>39263</v>
          </cell>
          <cell r="M3141" t="str">
            <v>A</v>
          </cell>
          <cell r="O3141">
            <v>175.56</v>
          </cell>
          <cell r="P3141">
            <v>1</v>
          </cell>
          <cell r="Q3141">
            <v>11</v>
          </cell>
          <cell r="S3141">
            <v>0</v>
          </cell>
          <cell r="T3141">
            <v>0</v>
          </cell>
          <cell r="U3141">
            <v>167.44</v>
          </cell>
          <cell r="V3141">
            <v>5176.0600000000004</v>
          </cell>
          <cell r="W3141">
            <v>5000.5</v>
          </cell>
          <cell r="X3141">
            <v>343</v>
          </cell>
          <cell r="Y3141" t="str">
            <v>ALL</v>
          </cell>
          <cell r="AA3141" t="str">
            <v>USD</v>
          </cell>
        </row>
        <row r="3142">
          <cell r="C3142" t="str">
            <v>JPX5TAX RECLAIM RECEIVABLE..................</v>
          </cell>
          <cell r="D3142" t="str">
            <v>EURO POOLED CORP FIN PRVT II-A</v>
          </cell>
          <cell r="E3142" t="str">
            <v>USD</v>
          </cell>
          <cell r="F3142" t="str">
            <v>2X</v>
          </cell>
          <cell r="G3142" t="str">
            <v>JPM EURO POOLED CORP II CLASS A</v>
          </cell>
          <cell r="H3142" t="str">
            <v>C</v>
          </cell>
          <cell r="I3142" t="str">
            <v>USD - US DOLLAR</v>
          </cell>
          <cell r="J3142" t="str">
            <v>I</v>
          </cell>
          <cell r="K3142">
            <v>39234</v>
          </cell>
          <cell r="L3142">
            <v>39263</v>
          </cell>
          <cell r="M3142" t="str">
            <v>A</v>
          </cell>
          <cell r="O3142">
            <v>0</v>
          </cell>
          <cell r="P3142">
            <v>1</v>
          </cell>
          <cell r="Q3142">
            <v>12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 t="str">
            <v>ALL</v>
          </cell>
          <cell r="AA3142" t="str">
            <v>USD</v>
          </cell>
        </row>
        <row r="3143">
          <cell r="C3143" t="str">
            <v>JPX5STOCK LOAN RECEIVABLE...................</v>
          </cell>
          <cell r="D3143" t="str">
            <v>EURO POOLED CORP FIN PRVT II-A</v>
          </cell>
          <cell r="E3143" t="str">
            <v>USD</v>
          </cell>
          <cell r="F3143" t="str">
            <v>2X</v>
          </cell>
          <cell r="G3143" t="str">
            <v>JPM EURO POOLED CORP II CLASS A</v>
          </cell>
          <cell r="H3143" t="str">
            <v>C</v>
          </cell>
          <cell r="I3143" t="str">
            <v>USD - US DOLLAR</v>
          </cell>
          <cell r="J3143" t="str">
            <v>I</v>
          </cell>
          <cell r="K3143">
            <v>39234</v>
          </cell>
          <cell r="L3143">
            <v>39263</v>
          </cell>
          <cell r="M3143" t="str">
            <v>A</v>
          </cell>
          <cell r="O3143">
            <v>0</v>
          </cell>
          <cell r="P3143">
            <v>1</v>
          </cell>
          <cell r="Q3143">
            <v>13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 t="str">
            <v>ALL</v>
          </cell>
          <cell r="AA3143" t="str">
            <v>USD</v>
          </cell>
        </row>
        <row r="3144">
          <cell r="C3144" t="str">
            <v>JPX5SPOT F/X CONTRACTS RECEIVABLE</v>
          </cell>
          <cell r="D3144" t="str">
            <v>EURO POOLED CORP FIN PRVT II-A</v>
          </cell>
          <cell r="E3144" t="str">
            <v>USD</v>
          </cell>
          <cell r="F3144" t="str">
            <v>2X</v>
          </cell>
          <cell r="G3144" t="str">
            <v>JPM EURO POOLED CORP II CLASS A</v>
          </cell>
          <cell r="H3144" t="str">
            <v>C</v>
          </cell>
          <cell r="I3144" t="str">
            <v>USD - US DOLLAR</v>
          </cell>
          <cell r="J3144" t="str">
            <v>I</v>
          </cell>
          <cell r="K3144">
            <v>39234</v>
          </cell>
          <cell r="L3144">
            <v>39263</v>
          </cell>
          <cell r="M3144" t="str">
            <v>A</v>
          </cell>
          <cell r="O3144">
            <v>49604.72</v>
          </cell>
          <cell r="P3144">
            <v>1</v>
          </cell>
          <cell r="Q3144">
            <v>14</v>
          </cell>
          <cell r="S3144">
            <v>0</v>
          </cell>
          <cell r="T3144">
            <v>0</v>
          </cell>
          <cell r="U3144">
            <v>0</v>
          </cell>
          <cell r="V3144">
            <v>431462.56</v>
          </cell>
          <cell r="W3144">
            <v>381857.84</v>
          </cell>
          <cell r="X3144">
            <v>49604.72</v>
          </cell>
          <cell r="Y3144" t="str">
            <v>ALL</v>
          </cell>
          <cell r="AA3144" t="str">
            <v>USD</v>
          </cell>
        </row>
        <row r="3145">
          <cell r="C3145" t="str">
            <v>JPX5OTHER RECEIVABLES.......................</v>
          </cell>
          <cell r="D3145" t="str">
            <v>EURO POOLED CORP FIN PRVT II-A</v>
          </cell>
          <cell r="E3145" t="str">
            <v>USD</v>
          </cell>
          <cell r="F3145" t="str">
            <v>2X</v>
          </cell>
          <cell r="G3145" t="str">
            <v>JPM EURO POOLED CORP II CLASS A</v>
          </cell>
          <cell r="H3145" t="str">
            <v>C</v>
          </cell>
          <cell r="I3145" t="str">
            <v>USD - US DOLLAR</v>
          </cell>
          <cell r="J3145" t="str">
            <v>I</v>
          </cell>
          <cell r="K3145">
            <v>39234</v>
          </cell>
          <cell r="L3145">
            <v>39263</v>
          </cell>
          <cell r="M3145" t="str">
            <v>A</v>
          </cell>
          <cell r="O3145">
            <v>0</v>
          </cell>
          <cell r="P3145">
            <v>1</v>
          </cell>
          <cell r="Q3145">
            <v>15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 t="str">
            <v>ALL</v>
          </cell>
          <cell r="AA3145" t="str">
            <v>USD</v>
          </cell>
        </row>
        <row r="3146">
          <cell r="C3146" t="str">
            <v>JPX5RECEIVABLE FOR ORGANIZATIONAL EXP.......</v>
          </cell>
          <cell r="D3146" t="str">
            <v>EURO POOLED CORP FIN PRVT II-A</v>
          </cell>
          <cell r="E3146" t="str">
            <v>USD</v>
          </cell>
          <cell r="F3146" t="str">
            <v>2X</v>
          </cell>
          <cell r="G3146" t="str">
            <v>JPM EURO POOLED CORP II CLASS A</v>
          </cell>
          <cell r="H3146" t="str">
            <v>C</v>
          </cell>
          <cell r="I3146" t="str">
            <v>USD - US DOLLAR</v>
          </cell>
          <cell r="J3146" t="str">
            <v>I</v>
          </cell>
          <cell r="K3146">
            <v>39234</v>
          </cell>
          <cell r="L3146">
            <v>39263</v>
          </cell>
          <cell r="M3146" t="str">
            <v>A</v>
          </cell>
          <cell r="O3146">
            <v>0</v>
          </cell>
          <cell r="P3146">
            <v>1</v>
          </cell>
          <cell r="Q3146">
            <v>16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 t="str">
            <v>ALL</v>
          </cell>
          <cell r="AA3146" t="str">
            <v>USD</v>
          </cell>
        </row>
        <row r="3147">
          <cell r="C3147" t="str">
            <v>JPX5RECEIVABLE FOR MANAGEMENT FEE...........</v>
          </cell>
          <cell r="D3147" t="str">
            <v>EURO POOLED CORP FIN PRVT II-A</v>
          </cell>
          <cell r="E3147" t="str">
            <v>USD</v>
          </cell>
          <cell r="F3147" t="str">
            <v>2X</v>
          </cell>
          <cell r="G3147" t="str">
            <v>JPM EURO POOLED CORP II CLASS A</v>
          </cell>
          <cell r="H3147" t="str">
            <v>C</v>
          </cell>
          <cell r="I3147" t="str">
            <v>USD - US DOLLAR</v>
          </cell>
          <cell r="J3147" t="str">
            <v>I</v>
          </cell>
          <cell r="K3147">
            <v>39234</v>
          </cell>
          <cell r="L3147">
            <v>39263</v>
          </cell>
          <cell r="M3147" t="str">
            <v>A</v>
          </cell>
          <cell r="O3147">
            <v>15923.08</v>
          </cell>
          <cell r="P3147">
            <v>1</v>
          </cell>
          <cell r="Q3147">
            <v>17</v>
          </cell>
          <cell r="S3147">
            <v>0</v>
          </cell>
          <cell r="T3147">
            <v>0</v>
          </cell>
          <cell r="U3147">
            <v>-15923.08</v>
          </cell>
          <cell r="V3147">
            <v>15923.08</v>
          </cell>
          <cell r="W3147">
            <v>0</v>
          </cell>
          <cell r="X3147">
            <v>0</v>
          </cell>
          <cell r="Y3147" t="str">
            <v>ALL</v>
          </cell>
          <cell r="AA3147" t="str">
            <v>USD</v>
          </cell>
        </row>
        <row r="3148">
          <cell r="C3148" t="str">
            <v>JPX5PREPAID LINE OF CREDIT..................</v>
          </cell>
          <cell r="D3148" t="str">
            <v>EURO POOLED CORP FIN PRVT II-A</v>
          </cell>
          <cell r="E3148" t="str">
            <v>USD</v>
          </cell>
          <cell r="F3148" t="str">
            <v>2X</v>
          </cell>
          <cell r="G3148" t="str">
            <v>JPM EURO POOLED CORP II CLASS A</v>
          </cell>
          <cell r="H3148" t="str">
            <v>C</v>
          </cell>
          <cell r="I3148" t="str">
            <v>USD - US DOLLAR</v>
          </cell>
          <cell r="J3148" t="str">
            <v>I</v>
          </cell>
          <cell r="K3148">
            <v>39234</v>
          </cell>
          <cell r="L3148">
            <v>39263</v>
          </cell>
          <cell r="M3148" t="str">
            <v>A</v>
          </cell>
          <cell r="O3148">
            <v>0</v>
          </cell>
          <cell r="P3148">
            <v>1</v>
          </cell>
          <cell r="Q3148">
            <v>18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 t="str">
            <v>ALL</v>
          </cell>
          <cell r="AA3148" t="str">
            <v>USD</v>
          </cell>
        </row>
        <row r="3149">
          <cell r="C3149" t="str">
            <v>JPX5PREPAID INSURANCE.......................</v>
          </cell>
          <cell r="D3149" t="str">
            <v>EURO POOLED CORP FIN PRVT II-A</v>
          </cell>
          <cell r="E3149" t="str">
            <v>USD</v>
          </cell>
          <cell r="F3149" t="str">
            <v>2X</v>
          </cell>
          <cell r="G3149" t="str">
            <v>JPM EURO POOLED CORP II CLASS A</v>
          </cell>
          <cell r="H3149" t="str">
            <v>C</v>
          </cell>
          <cell r="I3149" t="str">
            <v>USD - US DOLLAR</v>
          </cell>
          <cell r="J3149" t="str">
            <v>I</v>
          </cell>
          <cell r="K3149">
            <v>39234</v>
          </cell>
          <cell r="L3149">
            <v>39263</v>
          </cell>
          <cell r="M3149" t="str">
            <v>A</v>
          </cell>
          <cell r="O3149">
            <v>-89.83</v>
          </cell>
          <cell r="P3149">
            <v>1</v>
          </cell>
          <cell r="Q3149">
            <v>19</v>
          </cell>
          <cell r="S3149">
            <v>0</v>
          </cell>
          <cell r="T3149">
            <v>0</v>
          </cell>
          <cell r="U3149">
            <v>718.62</v>
          </cell>
          <cell r="V3149">
            <v>0</v>
          </cell>
          <cell r="W3149">
            <v>89.83</v>
          </cell>
          <cell r="X3149">
            <v>628.79</v>
          </cell>
          <cell r="Y3149" t="str">
            <v>ALL</v>
          </cell>
          <cell r="AA3149" t="str">
            <v>USD</v>
          </cell>
        </row>
        <row r="3150">
          <cell r="C3150" t="str">
            <v>JPX5CONT. RECEIVABLE FROM INVESTORS.........</v>
          </cell>
          <cell r="D3150" t="str">
            <v>EURO POOLED CORP FIN PRVT II-A</v>
          </cell>
          <cell r="E3150" t="str">
            <v>USD</v>
          </cell>
          <cell r="F3150" t="str">
            <v>2X</v>
          </cell>
          <cell r="G3150" t="str">
            <v>JPM EURO POOLED CORP II CLASS A</v>
          </cell>
          <cell r="H3150" t="str">
            <v>C</v>
          </cell>
          <cell r="I3150" t="str">
            <v>USD - US DOLLAR</v>
          </cell>
          <cell r="J3150" t="str">
            <v>I</v>
          </cell>
          <cell r="K3150">
            <v>39234</v>
          </cell>
          <cell r="L3150">
            <v>39263</v>
          </cell>
          <cell r="M3150" t="str">
            <v>A</v>
          </cell>
          <cell r="O3150">
            <v>0</v>
          </cell>
          <cell r="P3150">
            <v>1</v>
          </cell>
          <cell r="Q3150">
            <v>2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 t="str">
            <v>ALL</v>
          </cell>
          <cell r="AA3150" t="str">
            <v>USD</v>
          </cell>
        </row>
        <row r="3151">
          <cell r="C3151" t="str">
            <v>JPX5OTHER ASSETS............................</v>
          </cell>
          <cell r="D3151" t="str">
            <v>EURO POOLED CORP FIN PRVT II-A</v>
          </cell>
          <cell r="E3151" t="str">
            <v>USD</v>
          </cell>
          <cell r="F3151" t="str">
            <v>2X</v>
          </cell>
          <cell r="G3151" t="str">
            <v>JPM EURO POOLED CORP II CLASS A</v>
          </cell>
          <cell r="H3151" t="str">
            <v>C</v>
          </cell>
          <cell r="I3151" t="str">
            <v>USD - US DOLLAR</v>
          </cell>
          <cell r="J3151" t="str">
            <v>I</v>
          </cell>
          <cell r="K3151">
            <v>39234</v>
          </cell>
          <cell r="L3151">
            <v>39263</v>
          </cell>
          <cell r="M3151" t="str">
            <v>A</v>
          </cell>
          <cell r="O3151">
            <v>0</v>
          </cell>
          <cell r="P3151">
            <v>1</v>
          </cell>
          <cell r="Q3151">
            <v>21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 t="str">
            <v>ALL</v>
          </cell>
          <cell r="AA3151" t="str">
            <v>USD</v>
          </cell>
        </row>
        <row r="3152">
          <cell r="C3152" t="str">
            <v>JPX5TOTAL ASSETS AT COST</v>
          </cell>
          <cell r="D3152" t="str">
            <v>EURO POOLED CORP FIN PRVT II-A</v>
          </cell>
          <cell r="E3152" t="str">
            <v>USD</v>
          </cell>
          <cell r="F3152" t="str">
            <v>2X</v>
          </cell>
          <cell r="G3152" t="str">
            <v>JPM EURO POOLED CORP II CLASS A</v>
          </cell>
          <cell r="H3152" t="str">
            <v>C</v>
          </cell>
          <cell r="I3152" t="str">
            <v>USD - US DOLLAR</v>
          </cell>
          <cell r="J3152" t="str">
            <v>I</v>
          </cell>
          <cell r="K3152">
            <v>39234</v>
          </cell>
          <cell r="L3152">
            <v>39263</v>
          </cell>
          <cell r="M3152" t="str">
            <v>A</v>
          </cell>
          <cell r="O3152">
            <v>117811.22</v>
          </cell>
          <cell r="P3152">
            <v>1</v>
          </cell>
          <cell r="Q3152">
            <v>22</v>
          </cell>
          <cell r="S3152">
            <v>0</v>
          </cell>
          <cell r="T3152">
            <v>1</v>
          </cell>
          <cell r="U3152">
            <v>14349330.300000001</v>
          </cell>
          <cell r="V3152">
            <v>171381520.80000001</v>
          </cell>
          <cell r="W3152">
            <v>171263709.59999999</v>
          </cell>
          <cell r="X3152">
            <v>14467141.52</v>
          </cell>
          <cell r="Y3152" t="str">
            <v>ALL</v>
          </cell>
          <cell r="AA3152" t="str">
            <v>USD</v>
          </cell>
        </row>
        <row r="3153">
          <cell r="C3153" t="str">
            <v>JPX5</v>
          </cell>
          <cell r="D3153" t="str">
            <v>EURO POOLED CORP FIN PRVT II-A</v>
          </cell>
          <cell r="E3153" t="str">
            <v>USD</v>
          </cell>
          <cell r="F3153" t="str">
            <v>2X</v>
          </cell>
          <cell r="G3153" t="str">
            <v>JPM EURO POOLED CORP II CLASS A</v>
          </cell>
          <cell r="H3153" t="str">
            <v>C</v>
          </cell>
          <cell r="I3153" t="str">
            <v>USD - US DOLLAR</v>
          </cell>
          <cell r="J3153" t="str">
            <v>I</v>
          </cell>
          <cell r="K3153">
            <v>39234</v>
          </cell>
          <cell r="L3153">
            <v>39263</v>
          </cell>
          <cell r="M3153" t="str">
            <v>A</v>
          </cell>
          <cell r="O3153">
            <v>0</v>
          </cell>
          <cell r="P3153">
            <v>1</v>
          </cell>
          <cell r="Q3153">
            <v>23</v>
          </cell>
          <cell r="S3153">
            <v>0</v>
          </cell>
          <cell r="T3153">
            <v>2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 t="str">
            <v>ALL</v>
          </cell>
          <cell r="AA3153" t="str">
            <v>USD</v>
          </cell>
        </row>
        <row r="3154">
          <cell r="C3154" t="str">
            <v>JPX5UNREALIZED APPECIATION/DEPRECIATION.....</v>
          </cell>
          <cell r="D3154" t="str">
            <v>EURO POOLED CORP FIN PRVT II-A</v>
          </cell>
          <cell r="E3154" t="str">
            <v>USD</v>
          </cell>
          <cell r="F3154" t="str">
            <v>2X</v>
          </cell>
          <cell r="G3154" t="str">
            <v>JPM EURO POOLED CORP II CLASS A</v>
          </cell>
          <cell r="H3154" t="str">
            <v>C</v>
          </cell>
          <cell r="I3154" t="str">
            <v>USD - US DOLLAR</v>
          </cell>
          <cell r="J3154" t="str">
            <v>I</v>
          </cell>
          <cell r="K3154">
            <v>39234</v>
          </cell>
          <cell r="L3154">
            <v>39263</v>
          </cell>
          <cell r="M3154" t="str">
            <v>A</v>
          </cell>
          <cell r="O3154">
            <v>7331.95</v>
          </cell>
          <cell r="P3154">
            <v>1</v>
          </cell>
          <cell r="Q3154">
            <v>24</v>
          </cell>
          <cell r="S3154">
            <v>0</v>
          </cell>
          <cell r="T3154">
            <v>0</v>
          </cell>
          <cell r="U3154">
            <v>2765875.6</v>
          </cell>
          <cell r="V3154">
            <v>7333.79</v>
          </cell>
          <cell r="W3154">
            <v>1.84</v>
          </cell>
          <cell r="X3154">
            <v>2773207.55</v>
          </cell>
          <cell r="Y3154" t="str">
            <v>ALL</v>
          </cell>
          <cell r="AA3154" t="str">
            <v>USD</v>
          </cell>
        </row>
        <row r="3155">
          <cell r="C3155" t="str">
            <v>JPX5TOTAL ASSETS AT MARKET</v>
          </cell>
          <cell r="D3155" t="str">
            <v>EURO POOLED CORP FIN PRVT II-A</v>
          </cell>
          <cell r="E3155" t="str">
            <v>USD</v>
          </cell>
          <cell r="F3155" t="str">
            <v>2X</v>
          </cell>
          <cell r="G3155" t="str">
            <v>JPM EURO POOLED CORP II CLASS A</v>
          </cell>
          <cell r="H3155" t="str">
            <v>C</v>
          </cell>
          <cell r="I3155" t="str">
            <v>USD - US DOLLAR</v>
          </cell>
          <cell r="J3155" t="str">
            <v>I</v>
          </cell>
          <cell r="K3155">
            <v>39234</v>
          </cell>
          <cell r="L3155">
            <v>39263</v>
          </cell>
          <cell r="M3155" t="str">
            <v>A</v>
          </cell>
          <cell r="O3155">
            <v>125143.17</v>
          </cell>
          <cell r="P3155">
            <v>1</v>
          </cell>
          <cell r="Q3155">
            <v>25</v>
          </cell>
          <cell r="S3155">
            <v>0</v>
          </cell>
          <cell r="T3155">
            <v>1</v>
          </cell>
          <cell r="U3155">
            <v>17115205.899999999</v>
          </cell>
          <cell r="V3155">
            <v>171388854.59999999</v>
          </cell>
          <cell r="W3155">
            <v>171263711.5</v>
          </cell>
          <cell r="X3155">
            <v>17240349.07</v>
          </cell>
          <cell r="Y3155" t="str">
            <v>ALL</v>
          </cell>
          <cell r="AA3155" t="str">
            <v>USD</v>
          </cell>
        </row>
        <row r="3156">
          <cell r="C3156" t="str">
            <v>JPX5</v>
          </cell>
          <cell r="D3156" t="str">
            <v>EURO POOLED CORP FIN PRVT II-A</v>
          </cell>
          <cell r="E3156" t="str">
            <v>USD</v>
          </cell>
          <cell r="F3156" t="str">
            <v>2X</v>
          </cell>
          <cell r="G3156" t="str">
            <v>JPM EURO POOLED CORP II CLASS A</v>
          </cell>
          <cell r="H3156" t="str">
            <v>C</v>
          </cell>
          <cell r="I3156" t="str">
            <v>USD - US DOLLAR</v>
          </cell>
          <cell r="J3156" t="str">
            <v>I</v>
          </cell>
          <cell r="K3156">
            <v>39234</v>
          </cell>
          <cell r="L3156">
            <v>39263</v>
          </cell>
          <cell r="M3156" t="str">
            <v>A</v>
          </cell>
          <cell r="O3156">
            <v>0</v>
          </cell>
          <cell r="P3156">
            <v>1</v>
          </cell>
          <cell r="Q3156">
            <v>26</v>
          </cell>
          <cell r="S3156">
            <v>0</v>
          </cell>
          <cell r="T3156">
            <v>2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 t="str">
            <v>ALL</v>
          </cell>
          <cell r="AA3156" t="str">
            <v>USD</v>
          </cell>
        </row>
        <row r="3157">
          <cell r="C3157" t="str">
            <v>JPX5LIABILITIES</v>
          </cell>
          <cell r="D3157" t="str">
            <v>EURO POOLED CORP FIN PRVT II-A</v>
          </cell>
          <cell r="E3157" t="str">
            <v>USD</v>
          </cell>
          <cell r="F3157" t="str">
            <v>2X</v>
          </cell>
          <cell r="G3157" t="str">
            <v>JPM EURO POOLED CORP II CLASS A</v>
          </cell>
          <cell r="H3157" t="str">
            <v>C</v>
          </cell>
          <cell r="I3157" t="str">
            <v>USD - US DOLLAR</v>
          </cell>
          <cell r="J3157" t="str">
            <v>I</v>
          </cell>
          <cell r="K3157">
            <v>39234</v>
          </cell>
          <cell r="L3157">
            <v>39263</v>
          </cell>
          <cell r="M3157" t="str">
            <v>A</v>
          </cell>
          <cell r="O3157">
            <v>0</v>
          </cell>
          <cell r="P3157">
            <v>1</v>
          </cell>
          <cell r="Q3157">
            <v>27</v>
          </cell>
          <cell r="S3157">
            <v>1</v>
          </cell>
          <cell r="T3157">
            <v>2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 t="str">
            <v>ALL</v>
          </cell>
          <cell r="AA3157" t="str">
            <v>USD</v>
          </cell>
        </row>
        <row r="3158">
          <cell r="C3158" t="str">
            <v>JPX5PAYABLE FOR INVESTMENTS PURCHASED.......</v>
          </cell>
          <cell r="D3158" t="str">
            <v>EURO POOLED CORP FIN PRVT II-A</v>
          </cell>
          <cell r="E3158" t="str">
            <v>USD</v>
          </cell>
          <cell r="F3158" t="str">
            <v>2X</v>
          </cell>
          <cell r="G3158" t="str">
            <v>JPM EURO POOLED CORP II CLASS A</v>
          </cell>
          <cell r="H3158" t="str">
            <v>C</v>
          </cell>
          <cell r="I3158" t="str">
            <v>USD - US DOLLAR</v>
          </cell>
          <cell r="J3158" t="str">
            <v>I</v>
          </cell>
          <cell r="K3158">
            <v>39234</v>
          </cell>
          <cell r="L3158">
            <v>39263</v>
          </cell>
          <cell r="M3158" t="str">
            <v>A</v>
          </cell>
          <cell r="O3158">
            <v>49604.72</v>
          </cell>
          <cell r="P3158">
            <v>1</v>
          </cell>
          <cell r="Q3158">
            <v>28</v>
          </cell>
          <cell r="S3158">
            <v>0</v>
          </cell>
          <cell r="T3158">
            <v>0</v>
          </cell>
          <cell r="U3158">
            <v>0</v>
          </cell>
          <cell r="V3158">
            <v>57204036.200000003</v>
          </cell>
          <cell r="W3158">
            <v>57253640.920000002</v>
          </cell>
          <cell r="X3158">
            <v>49604.72</v>
          </cell>
          <cell r="Y3158" t="str">
            <v>ALL</v>
          </cell>
          <cell r="AA3158" t="str">
            <v>USD</v>
          </cell>
        </row>
        <row r="3159">
          <cell r="C3159" t="str">
            <v>JPX5OTHER PAYABLES..........................</v>
          </cell>
          <cell r="D3159" t="str">
            <v>EURO POOLED CORP FIN PRVT II-A</v>
          </cell>
          <cell r="E3159" t="str">
            <v>USD</v>
          </cell>
          <cell r="F3159" t="str">
            <v>2X</v>
          </cell>
          <cell r="G3159" t="str">
            <v>JPM EURO POOLED CORP II CLASS A</v>
          </cell>
          <cell r="H3159" t="str">
            <v>C</v>
          </cell>
          <cell r="I3159" t="str">
            <v>USD - US DOLLAR</v>
          </cell>
          <cell r="J3159" t="str">
            <v>I</v>
          </cell>
          <cell r="K3159">
            <v>39234</v>
          </cell>
          <cell r="L3159">
            <v>39263</v>
          </cell>
          <cell r="M3159" t="str">
            <v>A</v>
          </cell>
          <cell r="O3159">
            <v>0</v>
          </cell>
          <cell r="P3159">
            <v>1</v>
          </cell>
          <cell r="Q3159">
            <v>29</v>
          </cell>
          <cell r="S3159">
            <v>0</v>
          </cell>
          <cell r="T3159">
            <v>0</v>
          </cell>
          <cell r="U3159">
            <v>0.02</v>
          </cell>
          <cell r="V3159">
            <v>0</v>
          </cell>
          <cell r="W3159">
            <v>0</v>
          </cell>
          <cell r="X3159">
            <v>0.02</v>
          </cell>
          <cell r="Y3159" t="str">
            <v>ALL</v>
          </cell>
          <cell r="AA3159" t="str">
            <v>USD</v>
          </cell>
        </row>
        <row r="3160">
          <cell r="C3160" t="str">
            <v>JPX5MANAGEMENT FEE PAYABLE..................</v>
          </cell>
          <cell r="D3160" t="str">
            <v>EURO POOLED CORP FIN PRVT II-A</v>
          </cell>
          <cell r="E3160" t="str">
            <v>USD</v>
          </cell>
          <cell r="F3160" t="str">
            <v>2X</v>
          </cell>
          <cell r="G3160" t="str">
            <v>JPM EURO POOLED CORP II CLASS A</v>
          </cell>
          <cell r="H3160" t="str">
            <v>C</v>
          </cell>
          <cell r="I3160" t="str">
            <v>USD - US DOLLAR</v>
          </cell>
          <cell r="J3160" t="str">
            <v>I</v>
          </cell>
          <cell r="K3160">
            <v>39234</v>
          </cell>
          <cell r="L3160">
            <v>39263</v>
          </cell>
          <cell r="M3160" t="str">
            <v>A</v>
          </cell>
          <cell r="O3160">
            <v>15923.08</v>
          </cell>
          <cell r="P3160">
            <v>1</v>
          </cell>
          <cell r="Q3160">
            <v>30</v>
          </cell>
          <cell r="S3160">
            <v>0</v>
          </cell>
          <cell r="T3160">
            <v>0</v>
          </cell>
          <cell r="U3160">
            <v>-15923.08</v>
          </cell>
          <cell r="V3160">
            <v>0</v>
          </cell>
          <cell r="W3160">
            <v>15923.08</v>
          </cell>
          <cell r="X3160">
            <v>0</v>
          </cell>
          <cell r="Y3160" t="str">
            <v>ALL</v>
          </cell>
          <cell r="AA3160" t="str">
            <v>USD</v>
          </cell>
        </row>
        <row r="3161">
          <cell r="C3161" t="str">
            <v>JPX5AUDIT &amp; TAX EXPENSE PAYABLE.............</v>
          </cell>
          <cell r="D3161" t="str">
            <v>EURO POOLED CORP FIN PRVT II-A</v>
          </cell>
          <cell r="E3161" t="str">
            <v>USD</v>
          </cell>
          <cell r="F3161" t="str">
            <v>2X</v>
          </cell>
          <cell r="G3161" t="str">
            <v>JPM EURO POOLED CORP II CLASS A</v>
          </cell>
          <cell r="H3161" t="str">
            <v>C</v>
          </cell>
          <cell r="I3161" t="str">
            <v>USD - US DOLLAR</v>
          </cell>
          <cell r="J3161" t="str">
            <v>I</v>
          </cell>
          <cell r="K3161">
            <v>39234</v>
          </cell>
          <cell r="L3161">
            <v>39263</v>
          </cell>
          <cell r="M3161" t="str">
            <v>A</v>
          </cell>
          <cell r="O3161">
            <v>-6309</v>
          </cell>
          <cell r="P3161">
            <v>1</v>
          </cell>
          <cell r="Q3161">
            <v>31</v>
          </cell>
          <cell r="S3161">
            <v>0</v>
          </cell>
          <cell r="T3161">
            <v>0</v>
          </cell>
          <cell r="U3161">
            <v>43514.07</v>
          </cell>
          <cell r="V3161">
            <v>9010</v>
          </cell>
          <cell r="W3161">
            <v>2701</v>
          </cell>
          <cell r="X3161">
            <v>37205.07</v>
          </cell>
          <cell r="Y3161" t="str">
            <v>ALL</v>
          </cell>
          <cell r="AA3161" t="str">
            <v>USD</v>
          </cell>
        </row>
        <row r="3162">
          <cell r="C3162" t="str">
            <v>JPX5LEGAL EXPENSE PAYABLE...................</v>
          </cell>
          <cell r="D3162" t="str">
            <v>EURO POOLED CORP FIN PRVT II-A</v>
          </cell>
          <cell r="E3162" t="str">
            <v>USD</v>
          </cell>
          <cell r="F3162" t="str">
            <v>2X</v>
          </cell>
          <cell r="G3162" t="str">
            <v>JPM EURO POOLED CORP II CLASS A</v>
          </cell>
          <cell r="H3162" t="str">
            <v>C</v>
          </cell>
          <cell r="I3162" t="str">
            <v>USD - US DOLLAR</v>
          </cell>
          <cell r="J3162" t="str">
            <v>I</v>
          </cell>
          <cell r="K3162">
            <v>39234</v>
          </cell>
          <cell r="L3162">
            <v>39263</v>
          </cell>
          <cell r="M3162" t="str">
            <v>A</v>
          </cell>
          <cell r="O3162">
            <v>0</v>
          </cell>
          <cell r="P3162">
            <v>1</v>
          </cell>
          <cell r="Q3162">
            <v>32</v>
          </cell>
          <cell r="S3162">
            <v>0</v>
          </cell>
          <cell r="T3162">
            <v>0</v>
          </cell>
          <cell r="U3162">
            <v>48.05</v>
          </cell>
          <cell r="V3162">
            <v>0</v>
          </cell>
          <cell r="W3162">
            <v>0</v>
          </cell>
          <cell r="X3162">
            <v>48.05</v>
          </cell>
          <cell r="Y3162" t="str">
            <v>ALL</v>
          </cell>
          <cell r="AA3162" t="str">
            <v>USD</v>
          </cell>
        </row>
        <row r="3163">
          <cell r="C3163" t="str">
            <v>JPX5INCENTIVE FEE PAYABLE...................</v>
          </cell>
          <cell r="D3163" t="str">
            <v>EURO POOLED CORP FIN PRVT II-A</v>
          </cell>
          <cell r="E3163" t="str">
            <v>USD</v>
          </cell>
          <cell r="F3163" t="str">
            <v>2X</v>
          </cell>
          <cell r="G3163" t="str">
            <v>JPM EURO POOLED CORP II CLASS A</v>
          </cell>
          <cell r="H3163" t="str">
            <v>C</v>
          </cell>
          <cell r="I3163" t="str">
            <v>USD - US DOLLAR</v>
          </cell>
          <cell r="J3163" t="str">
            <v>I</v>
          </cell>
          <cell r="K3163">
            <v>39234</v>
          </cell>
          <cell r="L3163">
            <v>39263</v>
          </cell>
          <cell r="M3163" t="str">
            <v>A</v>
          </cell>
          <cell r="O3163">
            <v>56212.21</v>
          </cell>
          <cell r="P3163">
            <v>1</v>
          </cell>
          <cell r="Q3163">
            <v>33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56212.21</v>
          </cell>
          <cell r="X3163">
            <v>56212.21</v>
          </cell>
          <cell r="Y3163" t="str">
            <v>ALL</v>
          </cell>
          <cell r="AA3163" t="str">
            <v>USD</v>
          </cell>
        </row>
        <row r="3164">
          <cell r="C3164" t="str">
            <v>JPX5INSURANCE EXPENSE PAYABLE...............</v>
          </cell>
          <cell r="D3164" t="str">
            <v>EURO POOLED CORP FIN PRVT II-A</v>
          </cell>
          <cell r="E3164" t="str">
            <v>USD</v>
          </cell>
          <cell r="F3164" t="str">
            <v>2X</v>
          </cell>
          <cell r="G3164" t="str">
            <v>JPM EURO POOLED CORP II CLASS A</v>
          </cell>
          <cell r="H3164" t="str">
            <v>C</v>
          </cell>
          <cell r="I3164" t="str">
            <v>USD - US DOLLAR</v>
          </cell>
          <cell r="J3164" t="str">
            <v>I</v>
          </cell>
          <cell r="K3164">
            <v>39234</v>
          </cell>
          <cell r="L3164">
            <v>39263</v>
          </cell>
          <cell r="M3164" t="str">
            <v>A</v>
          </cell>
          <cell r="O3164">
            <v>0</v>
          </cell>
          <cell r="P3164">
            <v>1</v>
          </cell>
          <cell r="Q3164">
            <v>34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 t="str">
            <v>ALL</v>
          </cell>
          <cell r="AA3164" t="str">
            <v>USD</v>
          </cell>
        </row>
        <row r="3165">
          <cell r="C3165" t="str">
            <v>JPX5TRUSTEE FEE PAYABLE.....................</v>
          </cell>
          <cell r="D3165" t="str">
            <v>EURO POOLED CORP FIN PRVT II-A</v>
          </cell>
          <cell r="E3165" t="str">
            <v>USD</v>
          </cell>
          <cell r="F3165" t="str">
            <v>2X</v>
          </cell>
          <cell r="G3165" t="str">
            <v>JPM EURO POOLED CORP II CLASS A</v>
          </cell>
          <cell r="H3165" t="str">
            <v>C</v>
          </cell>
          <cell r="I3165" t="str">
            <v>USD - US DOLLAR</v>
          </cell>
          <cell r="J3165" t="str">
            <v>I</v>
          </cell>
          <cell r="K3165">
            <v>39234</v>
          </cell>
          <cell r="L3165">
            <v>39263</v>
          </cell>
          <cell r="M3165" t="str">
            <v>A</v>
          </cell>
          <cell r="O3165">
            <v>65</v>
          </cell>
          <cell r="P3165">
            <v>1</v>
          </cell>
          <cell r="Q3165">
            <v>35</v>
          </cell>
          <cell r="S3165">
            <v>0</v>
          </cell>
          <cell r="T3165">
            <v>0</v>
          </cell>
          <cell r="U3165">
            <v>169.74</v>
          </cell>
          <cell r="V3165">
            <v>0</v>
          </cell>
          <cell r="W3165">
            <v>65</v>
          </cell>
          <cell r="X3165">
            <v>234.74</v>
          </cell>
          <cell r="Y3165" t="str">
            <v>ALL</v>
          </cell>
          <cell r="AA3165" t="str">
            <v>USD</v>
          </cell>
        </row>
        <row r="3166">
          <cell r="C3166" t="str">
            <v>JPX5PRINTING EXPENSE PAYABLE................</v>
          </cell>
          <cell r="D3166" t="str">
            <v>EURO POOLED CORP FIN PRVT II-A</v>
          </cell>
          <cell r="E3166" t="str">
            <v>USD</v>
          </cell>
          <cell r="F3166" t="str">
            <v>2X</v>
          </cell>
          <cell r="G3166" t="str">
            <v>JPM EURO POOLED CORP II CLASS A</v>
          </cell>
          <cell r="H3166" t="str">
            <v>C</v>
          </cell>
          <cell r="I3166" t="str">
            <v>USD - US DOLLAR</v>
          </cell>
          <cell r="J3166" t="str">
            <v>I</v>
          </cell>
          <cell r="K3166">
            <v>39234</v>
          </cell>
          <cell r="L3166">
            <v>39263</v>
          </cell>
          <cell r="M3166" t="str">
            <v>A</v>
          </cell>
          <cell r="O3166">
            <v>25</v>
          </cell>
          <cell r="P3166">
            <v>1</v>
          </cell>
          <cell r="Q3166">
            <v>36</v>
          </cell>
          <cell r="S3166">
            <v>0</v>
          </cell>
          <cell r="T3166">
            <v>0</v>
          </cell>
          <cell r="U3166">
            <v>133.02000000000001</v>
          </cell>
          <cell r="V3166">
            <v>0</v>
          </cell>
          <cell r="W3166">
            <v>25</v>
          </cell>
          <cell r="X3166">
            <v>158.02000000000001</v>
          </cell>
          <cell r="Y3166" t="str">
            <v>ALL</v>
          </cell>
          <cell r="AA3166" t="str">
            <v>USD</v>
          </cell>
        </row>
        <row r="3167">
          <cell r="C3167" t="str">
            <v>JPX5OFFSHORE DIRECTOR FEE PAYABLE...........</v>
          </cell>
          <cell r="D3167" t="str">
            <v>EURO POOLED CORP FIN PRVT II-A</v>
          </cell>
          <cell r="E3167" t="str">
            <v>USD</v>
          </cell>
          <cell r="F3167" t="str">
            <v>2X</v>
          </cell>
          <cell r="G3167" t="str">
            <v>JPM EURO POOLED CORP II CLASS A</v>
          </cell>
          <cell r="H3167" t="str">
            <v>C</v>
          </cell>
          <cell r="I3167" t="str">
            <v>USD - US DOLLAR</v>
          </cell>
          <cell r="J3167" t="str">
            <v>I</v>
          </cell>
          <cell r="K3167">
            <v>39234</v>
          </cell>
          <cell r="L3167">
            <v>39263</v>
          </cell>
          <cell r="M3167" t="str">
            <v>A</v>
          </cell>
          <cell r="O3167">
            <v>100</v>
          </cell>
          <cell r="P3167">
            <v>1</v>
          </cell>
          <cell r="Q3167">
            <v>37</v>
          </cell>
          <cell r="S3167">
            <v>0</v>
          </cell>
          <cell r="T3167">
            <v>0</v>
          </cell>
          <cell r="U3167">
            <v>-639.04</v>
          </cell>
          <cell r="V3167">
            <v>0</v>
          </cell>
          <cell r="W3167">
            <v>100</v>
          </cell>
          <cell r="X3167">
            <v>-539.04</v>
          </cell>
          <cell r="Y3167" t="str">
            <v>ALL</v>
          </cell>
          <cell r="AA3167" t="str">
            <v>USD</v>
          </cell>
        </row>
        <row r="3168">
          <cell r="C3168" t="str">
            <v>JPX5DEFAULTED INVESTORS - DISTRIBUTIONS.....</v>
          </cell>
          <cell r="D3168" t="str">
            <v>EURO POOLED CORP FIN PRVT II-A</v>
          </cell>
          <cell r="E3168" t="str">
            <v>USD</v>
          </cell>
          <cell r="F3168" t="str">
            <v>2X</v>
          </cell>
          <cell r="G3168" t="str">
            <v>JPM EURO POOLED CORP II CLASS A</v>
          </cell>
          <cell r="H3168" t="str">
            <v>C</v>
          </cell>
          <cell r="I3168" t="str">
            <v>USD - US DOLLAR</v>
          </cell>
          <cell r="J3168" t="str">
            <v>I</v>
          </cell>
          <cell r="K3168">
            <v>39234</v>
          </cell>
          <cell r="L3168">
            <v>39263</v>
          </cell>
          <cell r="M3168" t="str">
            <v>A</v>
          </cell>
          <cell r="O3168">
            <v>0</v>
          </cell>
          <cell r="P3168">
            <v>1</v>
          </cell>
          <cell r="Q3168">
            <v>38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 t="str">
            <v>ALL</v>
          </cell>
          <cell r="AA3168" t="str">
            <v>USD</v>
          </cell>
        </row>
        <row r="3169">
          <cell r="C3169" t="str">
            <v>JPX5LINE OF CREDIT PAYABLE (COMMITMENT FEE)</v>
          </cell>
          <cell r="D3169" t="str">
            <v>EURO POOLED CORP FIN PRVT II-A</v>
          </cell>
          <cell r="E3169" t="str">
            <v>USD</v>
          </cell>
          <cell r="F3169" t="str">
            <v>2X</v>
          </cell>
          <cell r="G3169" t="str">
            <v>JPM EURO POOLED CORP II CLASS A</v>
          </cell>
          <cell r="H3169" t="str">
            <v>C</v>
          </cell>
          <cell r="I3169" t="str">
            <v>USD - US DOLLAR</v>
          </cell>
          <cell r="J3169" t="str">
            <v>I</v>
          </cell>
          <cell r="K3169">
            <v>39234</v>
          </cell>
          <cell r="L3169">
            <v>39263</v>
          </cell>
          <cell r="M3169" t="str">
            <v>A</v>
          </cell>
          <cell r="O3169">
            <v>55</v>
          </cell>
          <cell r="P3169">
            <v>1</v>
          </cell>
          <cell r="Q3169">
            <v>39</v>
          </cell>
          <cell r="S3169">
            <v>0</v>
          </cell>
          <cell r="T3169">
            <v>0</v>
          </cell>
          <cell r="U3169">
            <v>113.2</v>
          </cell>
          <cell r="V3169">
            <v>0</v>
          </cell>
          <cell r="W3169">
            <v>55</v>
          </cell>
          <cell r="X3169">
            <v>168.2</v>
          </cell>
          <cell r="Y3169" t="str">
            <v>ALL</v>
          </cell>
          <cell r="AA3169" t="str">
            <v>USD</v>
          </cell>
        </row>
        <row r="3170">
          <cell r="C3170" t="str">
            <v>JPX5LINE OF CREDIT PAYABLE.................</v>
          </cell>
          <cell r="D3170" t="str">
            <v>EURO POOLED CORP FIN PRVT II-A</v>
          </cell>
          <cell r="E3170" t="str">
            <v>USD</v>
          </cell>
          <cell r="F3170" t="str">
            <v>2X</v>
          </cell>
          <cell r="G3170" t="str">
            <v>JPM EURO POOLED CORP II CLASS A</v>
          </cell>
          <cell r="H3170" t="str">
            <v>C</v>
          </cell>
          <cell r="I3170" t="str">
            <v>USD - US DOLLAR</v>
          </cell>
          <cell r="J3170" t="str">
            <v>I</v>
          </cell>
          <cell r="K3170">
            <v>39234</v>
          </cell>
          <cell r="L3170">
            <v>39263</v>
          </cell>
          <cell r="M3170" t="str">
            <v>A</v>
          </cell>
          <cell r="O3170">
            <v>0</v>
          </cell>
          <cell r="P3170">
            <v>1</v>
          </cell>
          <cell r="Q3170">
            <v>4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 t="str">
            <v>ALL</v>
          </cell>
          <cell r="AA3170" t="str">
            <v>USD</v>
          </cell>
        </row>
        <row r="3171">
          <cell r="C3171" t="str">
            <v>JPX5MISCELLANEOUS EXPENSE - PAYABLE.........</v>
          </cell>
          <cell r="D3171" t="str">
            <v>EURO POOLED CORP FIN PRVT II-A</v>
          </cell>
          <cell r="E3171" t="str">
            <v>USD</v>
          </cell>
          <cell r="F3171" t="str">
            <v>2X</v>
          </cell>
          <cell r="G3171" t="str">
            <v>JPM EURO POOLED CORP II CLASS A</v>
          </cell>
          <cell r="H3171" t="str">
            <v>C</v>
          </cell>
          <cell r="I3171" t="str">
            <v>USD - US DOLLAR</v>
          </cell>
          <cell r="J3171" t="str">
            <v>I</v>
          </cell>
          <cell r="K3171">
            <v>39234</v>
          </cell>
          <cell r="L3171">
            <v>39263</v>
          </cell>
          <cell r="M3171" t="str">
            <v>A</v>
          </cell>
          <cell r="O3171">
            <v>357</v>
          </cell>
          <cell r="P3171">
            <v>1</v>
          </cell>
          <cell r="Q3171">
            <v>41</v>
          </cell>
          <cell r="S3171">
            <v>0</v>
          </cell>
          <cell r="T3171">
            <v>0</v>
          </cell>
          <cell r="U3171">
            <v>-2492.58</v>
          </cell>
          <cell r="V3171">
            <v>0</v>
          </cell>
          <cell r="W3171">
            <v>357</v>
          </cell>
          <cell r="X3171">
            <v>-2135.58</v>
          </cell>
          <cell r="Y3171" t="str">
            <v>ALL</v>
          </cell>
          <cell r="AA3171" t="str">
            <v>USD</v>
          </cell>
        </row>
        <row r="3172">
          <cell r="C3172" t="str">
            <v>JPX5ORGANIZATIONAL EXPENSE - PAYABLE........</v>
          </cell>
          <cell r="D3172" t="str">
            <v>EURO POOLED CORP FIN PRVT II-A</v>
          </cell>
          <cell r="E3172" t="str">
            <v>USD</v>
          </cell>
          <cell r="F3172" t="str">
            <v>2X</v>
          </cell>
          <cell r="G3172" t="str">
            <v>JPM EURO POOLED CORP II CLASS A</v>
          </cell>
          <cell r="H3172" t="str">
            <v>C</v>
          </cell>
          <cell r="I3172" t="str">
            <v>USD - US DOLLAR</v>
          </cell>
          <cell r="J3172" t="str">
            <v>I</v>
          </cell>
          <cell r="K3172">
            <v>39234</v>
          </cell>
          <cell r="L3172">
            <v>39263</v>
          </cell>
          <cell r="M3172" t="str">
            <v>A</v>
          </cell>
          <cell r="O3172">
            <v>0</v>
          </cell>
          <cell r="P3172">
            <v>1</v>
          </cell>
          <cell r="Q3172">
            <v>42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 t="str">
            <v>ALL</v>
          </cell>
          <cell r="AA3172" t="str">
            <v>USD</v>
          </cell>
        </row>
        <row r="3173">
          <cell r="C3173" t="str">
            <v>JPX5CUSTODIAN FEE - PAYABLE.................</v>
          </cell>
          <cell r="D3173" t="str">
            <v>EURO POOLED CORP FIN PRVT II-A</v>
          </cell>
          <cell r="E3173" t="str">
            <v>USD</v>
          </cell>
          <cell r="F3173" t="str">
            <v>2X</v>
          </cell>
          <cell r="G3173" t="str">
            <v>JPM EURO POOLED CORP II CLASS A</v>
          </cell>
          <cell r="H3173" t="str">
            <v>C</v>
          </cell>
          <cell r="I3173" t="str">
            <v>USD - US DOLLAR</v>
          </cell>
          <cell r="J3173" t="str">
            <v>I</v>
          </cell>
          <cell r="K3173">
            <v>39234</v>
          </cell>
          <cell r="L3173">
            <v>39263</v>
          </cell>
          <cell r="M3173" t="str">
            <v>A</v>
          </cell>
          <cell r="O3173">
            <v>908</v>
          </cell>
          <cell r="P3173">
            <v>1</v>
          </cell>
          <cell r="Q3173">
            <v>43</v>
          </cell>
          <cell r="S3173">
            <v>0</v>
          </cell>
          <cell r="T3173">
            <v>0</v>
          </cell>
          <cell r="U3173">
            <v>685.65</v>
          </cell>
          <cell r="V3173">
            <v>0</v>
          </cell>
          <cell r="W3173">
            <v>908</v>
          </cell>
          <cell r="X3173">
            <v>1593.65</v>
          </cell>
          <cell r="Y3173" t="str">
            <v>ALL</v>
          </cell>
          <cell r="AA3173" t="str">
            <v>USD</v>
          </cell>
        </row>
        <row r="3174">
          <cell r="C3174" t="str">
            <v>JPX5INTEREST EXPENSE PAYABLE................</v>
          </cell>
          <cell r="D3174" t="str">
            <v>EURO POOLED CORP FIN PRVT II-A</v>
          </cell>
          <cell r="E3174" t="str">
            <v>USD</v>
          </cell>
          <cell r="F3174" t="str">
            <v>2X</v>
          </cell>
          <cell r="G3174" t="str">
            <v>JPM EURO POOLED CORP II CLASS A</v>
          </cell>
          <cell r="H3174" t="str">
            <v>C</v>
          </cell>
          <cell r="I3174" t="str">
            <v>USD - US DOLLAR</v>
          </cell>
          <cell r="J3174" t="str">
            <v>I</v>
          </cell>
          <cell r="K3174">
            <v>39234</v>
          </cell>
          <cell r="L3174">
            <v>39263</v>
          </cell>
          <cell r="M3174" t="str">
            <v>A</v>
          </cell>
          <cell r="O3174">
            <v>0</v>
          </cell>
          <cell r="P3174">
            <v>1</v>
          </cell>
          <cell r="Q3174">
            <v>44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 t="str">
            <v>ALL</v>
          </cell>
          <cell r="AA3174" t="str">
            <v>USD</v>
          </cell>
        </row>
        <row r="3175">
          <cell r="C3175" t="str">
            <v>JPX5JMIMM PAYABLE...........................</v>
          </cell>
          <cell r="D3175" t="str">
            <v>EURO POOLED CORP FIN PRVT II-A</v>
          </cell>
          <cell r="E3175" t="str">
            <v>USD</v>
          </cell>
          <cell r="F3175" t="str">
            <v>2X</v>
          </cell>
          <cell r="G3175" t="str">
            <v>JPM EURO POOLED CORP II CLASS A</v>
          </cell>
          <cell r="H3175" t="str">
            <v>C</v>
          </cell>
          <cell r="I3175" t="str">
            <v>USD - US DOLLAR</v>
          </cell>
          <cell r="J3175" t="str">
            <v>I</v>
          </cell>
          <cell r="K3175">
            <v>39234</v>
          </cell>
          <cell r="L3175">
            <v>39263</v>
          </cell>
          <cell r="M3175" t="str">
            <v>A</v>
          </cell>
          <cell r="O3175">
            <v>0</v>
          </cell>
          <cell r="P3175">
            <v>1</v>
          </cell>
          <cell r="Q3175">
            <v>45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 t="str">
            <v>ALL</v>
          </cell>
          <cell r="AA3175" t="str">
            <v>USD</v>
          </cell>
        </row>
        <row r="3176">
          <cell r="C3176" t="str">
            <v>JPX5TOTAL LIABILITIES</v>
          </cell>
          <cell r="D3176" t="str">
            <v>EURO POOLED CORP FIN PRVT II-A</v>
          </cell>
          <cell r="E3176" t="str">
            <v>USD</v>
          </cell>
          <cell r="F3176" t="str">
            <v>2X</v>
          </cell>
          <cell r="G3176" t="str">
            <v>JPM EURO POOLED CORP II CLASS A</v>
          </cell>
          <cell r="H3176" t="str">
            <v>C</v>
          </cell>
          <cell r="I3176" t="str">
            <v>USD - US DOLLAR</v>
          </cell>
          <cell r="J3176" t="str">
            <v>I</v>
          </cell>
          <cell r="K3176">
            <v>39234</v>
          </cell>
          <cell r="L3176">
            <v>39263</v>
          </cell>
          <cell r="M3176" t="str">
            <v>A</v>
          </cell>
          <cell r="O3176">
            <v>116941.01</v>
          </cell>
          <cell r="P3176">
            <v>1</v>
          </cell>
          <cell r="Q3176">
            <v>46</v>
          </cell>
          <cell r="S3176">
            <v>0</v>
          </cell>
          <cell r="T3176">
            <v>1</v>
          </cell>
          <cell r="U3176">
            <v>25609.05</v>
          </cell>
          <cell r="V3176">
            <v>57213046.200000003</v>
          </cell>
          <cell r="W3176">
            <v>57329987.210000001</v>
          </cell>
          <cell r="X3176">
            <v>142550.06</v>
          </cell>
          <cell r="Y3176" t="str">
            <v>ALL</v>
          </cell>
          <cell r="AA3176" t="str">
            <v>USD</v>
          </cell>
        </row>
        <row r="3177">
          <cell r="C3177" t="str">
            <v>JPX5NET ASSETS AT COST</v>
          </cell>
          <cell r="D3177" t="str">
            <v>EURO POOLED CORP FIN PRVT II-A</v>
          </cell>
          <cell r="E3177" t="str">
            <v>USD</v>
          </cell>
          <cell r="F3177" t="str">
            <v>2X</v>
          </cell>
          <cell r="G3177" t="str">
            <v>JPM EURO POOLED CORP II CLASS A</v>
          </cell>
          <cell r="H3177" t="str">
            <v>C</v>
          </cell>
          <cell r="I3177" t="str">
            <v>USD - US DOLLAR</v>
          </cell>
          <cell r="J3177" t="str">
            <v>I</v>
          </cell>
          <cell r="K3177">
            <v>39234</v>
          </cell>
          <cell r="L3177">
            <v>39263</v>
          </cell>
          <cell r="M3177" t="str">
            <v>A</v>
          </cell>
          <cell r="O3177">
            <v>870.21</v>
          </cell>
          <cell r="P3177">
            <v>1</v>
          </cell>
          <cell r="Q3177">
            <v>47</v>
          </cell>
          <cell r="S3177">
            <v>0</v>
          </cell>
          <cell r="T3177">
            <v>1</v>
          </cell>
          <cell r="U3177">
            <v>14323721.25</v>
          </cell>
          <cell r="V3177">
            <v>228594567</v>
          </cell>
          <cell r="W3177">
            <v>228593696.80000001</v>
          </cell>
          <cell r="X3177">
            <v>14324591.460000001</v>
          </cell>
          <cell r="Y3177" t="str">
            <v>ALL</v>
          </cell>
          <cell r="AA3177" t="str">
            <v>USD</v>
          </cell>
        </row>
        <row r="3178">
          <cell r="C3178" t="str">
            <v>JPX5</v>
          </cell>
          <cell r="D3178" t="str">
            <v>EURO POOLED CORP FIN PRVT II-A</v>
          </cell>
          <cell r="E3178" t="str">
            <v>USD</v>
          </cell>
          <cell r="F3178" t="str">
            <v>2X</v>
          </cell>
          <cell r="G3178" t="str">
            <v>JPM EURO POOLED CORP II CLASS A</v>
          </cell>
          <cell r="H3178" t="str">
            <v>C</v>
          </cell>
          <cell r="I3178" t="str">
            <v>USD - US DOLLAR</v>
          </cell>
          <cell r="J3178" t="str">
            <v>I</v>
          </cell>
          <cell r="K3178">
            <v>39234</v>
          </cell>
          <cell r="L3178">
            <v>39263</v>
          </cell>
          <cell r="M3178" t="str">
            <v>A</v>
          </cell>
          <cell r="O3178">
            <v>0</v>
          </cell>
          <cell r="P3178">
            <v>1</v>
          </cell>
          <cell r="Q3178">
            <v>48</v>
          </cell>
          <cell r="S3178">
            <v>0</v>
          </cell>
          <cell r="T3178">
            <v>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 t="str">
            <v>ALL</v>
          </cell>
          <cell r="AA3178" t="str">
            <v>USD</v>
          </cell>
        </row>
        <row r="3179">
          <cell r="C3179" t="str">
            <v>JPX5UNREALIZED APPRECIATION/DEPRECIATION....</v>
          </cell>
          <cell r="D3179" t="str">
            <v>EURO POOLED CORP FIN PRVT II-A</v>
          </cell>
          <cell r="E3179" t="str">
            <v>USD</v>
          </cell>
          <cell r="F3179" t="str">
            <v>2X</v>
          </cell>
          <cell r="G3179" t="str">
            <v>JPM EURO POOLED CORP II CLASS A</v>
          </cell>
          <cell r="H3179" t="str">
            <v>C</v>
          </cell>
          <cell r="I3179" t="str">
            <v>USD - US DOLLAR</v>
          </cell>
          <cell r="J3179" t="str">
            <v>I</v>
          </cell>
          <cell r="K3179">
            <v>39234</v>
          </cell>
          <cell r="L3179">
            <v>39263</v>
          </cell>
          <cell r="M3179" t="str">
            <v>A</v>
          </cell>
          <cell r="O3179">
            <v>7331.95</v>
          </cell>
          <cell r="P3179">
            <v>1</v>
          </cell>
          <cell r="Q3179">
            <v>49</v>
          </cell>
          <cell r="S3179">
            <v>0</v>
          </cell>
          <cell r="T3179">
            <v>0</v>
          </cell>
          <cell r="U3179">
            <v>2765875.6</v>
          </cell>
          <cell r="V3179">
            <v>7333.79</v>
          </cell>
          <cell r="W3179">
            <v>1.84</v>
          </cell>
          <cell r="X3179">
            <v>2773207.55</v>
          </cell>
          <cell r="Y3179" t="str">
            <v>ALL</v>
          </cell>
          <cell r="AA3179" t="str">
            <v>USD</v>
          </cell>
        </row>
        <row r="3180">
          <cell r="C3180" t="str">
            <v>JPX5NET ASSETS AT MARKET</v>
          </cell>
          <cell r="D3180" t="str">
            <v>EURO POOLED CORP FIN PRVT II-A</v>
          </cell>
          <cell r="E3180" t="str">
            <v>USD</v>
          </cell>
          <cell r="F3180" t="str">
            <v>2X</v>
          </cell>
          <cell r="G3180" t="str">
            <v>JPM EURO POOLED CORP II CLASS A</v>
          </cell>
          <cell r="H3180" t="str">
            <v>C</v>
          </cell>
          <cell r="I3180" t="str">
            <v>USD - US DOLLAR</v>
          </cell>
          <cell r="J3180" t="str">
            <v>I</v>
          </cell>
          <cell r="K3180">
            <v>39234</v>
          </cell>
          <cell r="L3180">
            <v>39263</v>
          </cell>
          <cell r="M3180" t="str">
            <v>A</v>
          </cell>
          <cell r="O3180">
            <v>8202.16</v>
          </cell>
          <cell r="P3180">
            <v>1</v>
          </cell>
          <cell r="Q3180">
            <v>50</v>
          </cell>
          <cell r="S3180">
            <v>0</v>
          </cell>
          <cell r="T3180">
            <v>1</v>
          </cell>
          <cell r="U3180">
            <v>17089596.850000001</v>
          </cell>
          <cell r="V3180">
            <v>228601900.80000001</v>
          </cell>
          <cell r="W3180">
            <v>228593698.69999999</v>
          </cell>
          <cell r="X3180">
            <v>17097799.010000002</v>
          </cell>
          <cell r="Y3180" t="str">
            <v>ALL</v>
          </cell>
          <cell r="AA3180" t="str">
            <v>USD</v>
          </cell>
        </row>
        <row r="3181">
          <cell r="C3181" t="str">
            <v>JPX5INCOME</v>
          </cell>
          <cell r="D3181" t="str">
            <v>EURO POOLED CORP FIN PRVT II-A</v>
          </cell>
          <cell r="E3181" t="str">
            <v>USD</v>
          </cell>
          <cell r="F3181" t="str">
            <v>2X</v>
          </cell>
          <cell r="G3181" t="str">
            <v>JPM EURO POOLED CORP II CLASS A</v>
          </cell>
          <cell r="H3181" t="str">
            <v>C</v>
          </cell>
          <cell r="I3181" t="str">
            <v>USD - US DOLLAR</v>
          </cell>
          <cell r="J3181" t="str">
            <v>I</v>
          </cell>
          <cell r="K3181">
            <v>39234</v>
          </cell>
          <cell r="L3181">
            <v>39263</v>
          </cell>
          <cell r="M3181" t="str">
            <v>A</v>
          </cell>
          <cell r="O3181">
            <v>0</v>
          </cell>
          <cell r="P3181">
            <v>2</v>
          </cell>
          <cell r="Q3181">
            <v>1</v>
          </cell>
          <cell r="S3181">
            <v>1</v>
          </cell>
          <cell r="T3181">
            <v>2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 t="str">
            <v>ALL</v>
          </cell>
          <cell r="AA3181" t="str">
            <v>USD</v>
          </cell>
        </row>
        <row r="3182">
          <cell r="C3182" t="str">
            <v>JPX5</v>
          </cell>
          <cell r="D3182" t="str">
            <v>EURO POOLED CORP FIN PRVT II-A</v>
          </cell>
          <cell r="E3182" t="str">
            <v>USD</v>
          </cell>
          <cell r="F3182" t="str">
            <v>2X</v>
          </cell>
          <cell r="G3182" t="str">
            <v>JPM EURO POOLED CORP II CLASS A</v>
          </cell>
          <cell r="H3182" t="str">
            <v>C</v>
          </cell>
          <cell r="I3182" t="str">
            <v>USD - US DOLLAR</v>
          </cell>
          <cell r="J3182" t="str">
            <v>I</v>
          </cell>
          <cell r="K3182">
            <v>39234</v>
          </cell>
          <cell r="L3182">
            <v>39263</v>
          </cell>
          <cell r="M3182" t="str">
            <v>A</v>
          </cell>
          <cell r="O3182">
            <v>0</v>
          </cell>
          <cell r="P3182">
            <v>2</v>
          </cell>
          <cell r="Q3182">
            <v>2</v>
          </cell>
          <cell r="S3182">
            <v>0</v>
          </cell>
          <cell r="T3182">
            <v>2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 t="str">
            <v>ALL</v>
          </cell>
          <cell r="AA3182" t="str">
            <v>USD</v>
          </cell>
        </row>
        <row r="3183">
          <cell r="C3183" t="str">
            <v>JPX5DIVIDEND INCOME.........................</v>
          </cell>
          <cell r="D3183" t="str">
            <v>EURO POOLED CORP FIN PRVT II-A</v>
          </cell>
          <cell r="E3183" t="str">
            <v>USD</v>
          </cell>
          <cell r="F3183" t="str">
            <v>2X</v>
          </cell>
          <cell r="G3183" t="str">
            <v>JPM EURO POOLED CORP II CLASS A</v>
          </cell>
          <cell r="H3183" t="str">
            <v>C</v>
          </cell>
          <cell r="I3183" t="str">
            <v>USD - US DOLLAR</v>
          </cell>
          <cell r="J3183" t="str">
            <v>I</v>
          </cell>
          <cell r="K3183">
            <v>39234</v>
          </cell>
          <cell r="L3183">
            <v>39263</v>
          </cell>
          <cell r="M3183" t="str">
            <v>A</v>
          </cell>
          <cell r="O3183">
            <v>0</v>
          </cell>
          <cell r="P3183">
            <v>2</v>
          </cell>
          <cell r="Q3183">
            <v>3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 t="str">
            <v>ALL</v>
          </cell>
          <cell r="AA3183" t="str">
            <v>USD</v>
          </cell>
        </row>
        <row r="3184">
          <cell r="C3184" t="str">
            <v>JPX5LONG TERM INTEREST INCOME...............</v>
          </cell>
          <cell r="D3184" t="str">
            <v>EURO POOLED CORP FIN PRVT II-A</v>
          </cell>
          <cell r="E3184" t="str">
            <v>USD</v>
          </cell>
          <cell r="F3184" t="str">
            <v>2X</v>
          </cell>
          <cell r="G3184" t="str">
            <v>JPM EURO POOLED CORP II CLASS A</v>
          </cell>
          <cell r="H3184" t="str">
            <v>C</v>
          </cell>
          <cell r="I3184" t="str">
            <v>USD - US DOLLAR</v>
          </cell>
          <cell r="J3184" t="str">
            <v>I</v>
          </cell>
          <cell r="K3184">
            <v>39234</v>
          </cell>
          <cell r="L3184">
            <v>39263</v>
          </cell>
          <cell r="M3184" t="str">
            <v>A</v>
          </cell>
          <cell r="O3184">
            <v>25.24</v>
          </cell>
          <cell r="P3184">
            <v>2</v>
          </cell>
          <cell r="Q3184">
            <v>4</v>
          </cell>
          <cell r="S3184">
            <v>0</v>
          </cell>
          <cell r="T3184">
            <v>0</v>
          </cell>
          <cell r="U3184">
            <v>-104.91</v>
          </cell>
          <cell r="V3184">
            <v>0</v>
          </cell>
          <cell r="W3184">
            <v>25.24</v>
          </cell>
          <cell r="X3184">
            <v>-79.67</v>
          </cell>
          <cell r="Y3184" t="str">
            <v>ALL</v>
          </cell>
          <cell r="AA3184" t="str">
            <v>USD</v>
          </cell>
        </row>
        <row r="3185">
          <cell r="C3185" t="str">
            <v>JPX5SHORT TERM INTEREST INCOME..............</v>
          </cell>
          <cell r="D3185" t="str">
            <v>EURO POOLED CORP FIN PRVT II-A</v>
          </cell>
          <cell r="E3185" t="str">
            <v>USD</v>
          </cell>
          <cell r="F3185" t="str">
            <v>2X</v>
          </cell>
          <cell r="G3185" t="str">
            <v>JPM EURO POOLED CORP II CLASS A</v>
          </cell>
          <cell r="H3185" t="str">
            <v>C</v>
          </cell>
          <cell r="I3185" t="str">
            <v>USD - US DOLLAR</v>
          </cell>
          <cell r="J3185" t="str">
            <v>I</v>
          </cell>
          <cell r="K3185">
            <v>39234</v>
          </cell>
          <cell r="L3185">
            <v>39263</v>
          </cell>
          <cell r="M3185" t="str">
            <v>A</v>
          </cell>
          <cell r="O3185">
            <v>5176.0600000000004</v>
          </cell>
          <cell r="P3185">
            <v>2</v>
          </cell>
          <cell r="Q3185">
            <v>5</v>
          </cell>
          <cell r="S3185">
            <v>0</v>
          </cell>
          <cell r="T3185">
            <v>0</v>
          </cell>
          <cell r="U3185">
            <v>18065.02</v>
          </cell>
          <cell r="V3185">
            <v>0</v>
          </cell>
          <cell r="W3185">
            <v>5176.0600000000004</v>
          </cell>
          <cell r="X3185">
            <v>23241.08</v>
          </cell>
          <cell r="Y3185" t="str">
            <v>ALL</v>
          </cell>
          <cell r="AA3185" t="str">
            <v>USD</v>
          </cell>
        </row>
        <row r="3186">
          <cell r="C3186" t="str">
            <v>JPX5AMORTIZATION/ACCRETION INCOME...........</v>
          </cell>
          <cell r="D3186" t="str">
            <v>EURO POOLED CORP FIN PRVT II-A</v>
          </cell>
          <cell r="E3186" t="str">
            <v>USD</v>
          </cell>
          <cell r="F3186" t="str">
            <v>2X</v>
          </cell>
          <cell r="G3186" t="str">
            <v>JPM EURO POOLED CORP II CLASS A</v>
          </cell>
          <cell r="H3186" t="str">
            <v>C</v>
          </cell>
          <cell r="I3186" t="str">
            <v>USD - US DOLLAR</v>
          </cell>
          <cell r="J3186" t="str">
            <v>I</v>
          </cell>
          <cell r="K3186">
            <v>39234</v>
          </cell>
          <cell r="L3186">
            <v>39263</v>
          </cell>
          <cell r="M3186" t="str">
            <v>A</v>
          </cell>
          <cell r="O3186">
            <v>0</v>
          </cell>
          <cell r="P3186">
            <v>2</v>
          </cell>
          <cell r="Q3186">
            <v>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 t="str">
            <v>ALL</v>
          </cell>
          <cell r="AA3186" t="str">
            <v>USD</v>
          </cell>
        </row>
        <row r="3187">
          <cell r="C3187" t="str">
            <v>JPX5OTHER INCOME............................</v>
          </cell>
          <cell r="D3187" t="str">
            <v>EURO POOLED CORP FIN PRVT II-A</v>
          </cell>
          <cell r="E3187" t="str">
            <v>USD</v>
          </cell>
          <cell r="F3187" t="str">
            <v>2X</v>
          </cell>
          <cell r="G3187" t="str">
            <v>JPM EURO POOLED CORP II CLASS A</v>
          </cell>
          <cell r="H3187" t="str">
            <v>C</v>
          </cell>
          <cell r="I3187" t="str">
            <v>USD - US DOLLAR</v>
          </cell>
          <cell r="J3187" t="str">
            <v>I</v>
          </cell>
          <cell r="K3187">
            <v>39234</v>
          </cell>
          <cell r="L3187">
            <v>39263</v>
          </cell>
          <cell r="M3187" t="str">
            <v>A</v>
          </cell>
          <cell r="O3187">
            <v>0</v>
          </cell>
          <cell r="P3187">
            <v>2</v>
          </cell>
          <cell r="Q3187">
            <v>7</v>
          </cell>
          <cell r="S3187">
            <v>0</v>
          </cell>
          <cell r="T3187">
            <v>0</v>
          </cell>
          <cell r="U3187">
            <v>-764.64</v>
          </cell>
          <cell r="V3187">
            <v>0</v>
          </cell>
          <cell r="W3187">
            <v>0</v>
          </cell>
          <cell r="X3187">
            <v>-764.64</v>
          </cell>
          <cell r="Y3187" t="str">
            <v>ALL</v>
          </cell>
          <cell r="AA3187" t="str">
            <v>USD</v>
          </cell>
        </row>
        <row r="3188">
          <cell r="C3188" t="str">
            <v>JPX5PRIVATE EQUITY INCOME...................</v>
          </cell>
          <cell r="D3188" t="str">
            <v>EURO POOLED CORP FIN PRVT II-A</v>
          </cell>
          <cell r="E3188" t="str">
            <v>USD</v>
          </cell>
          <cell r="F3188" t="str">
            <v>2X</v>
          </cell>
          <cell r="G3188" t="str">
            <v>JPM EURO POOLED CORP II CLASS A</v>
          </cell>
          <cell r="H3188" t="str">
            <v>C</v>
          </cell>
          <cell r="I3188" t="str">
            <v>USD - US DOLLAR</v>
          </cell>
          <cell r="J3188" t="str">
            <v>I</v>
          </cell>
          <cell r="K3188">
            <v>39234</v>
          </cell>
          <cell r="L3188">
            <v>39263</v>
          </cell>
          <cell r="M3188" t="str">
            <v>A</v>
          </cell>
          <cell r="O3188">
            <v>6794.62</v>
          </cell>
          <cell r="P3188">
            <v>2</v>
          </cell>
          <cell r="Q3188">
            <v>8</v>
          </cell>
          <cell r="S3188">
            <v>0</v>
          </cell>
          <cell r="T3188">
            <v>0</v>
          </cell>
          <cell r="U3188">
            <v>33071.14</v>
          </cell>
          <cell r="V3188">
            <v>0</v>
          </cell>
          <cell r="W3188">
            <v>6794.62</v>
          </cell>
          <cell r="X3188">
            <v>39865.760000000002</v>
          </cell>
          <cell r="Y3188" t="str">
            <v>ALL</v>
          </cell>
          <cell r="AA3188" t="str">
            <v>USD</v>
          </cell>
        </row>
        <row r="3189">
          <cell r="C3189" t="str">
            <v>JPX5PRIVATE EQUITY INCOME - RECALLABLE......</v>
          </cell>
          <cell r="D3189" t="str">
            <v>EURO POOLED CORP FIN PRVT II-A</v>
          </cell>
          <cell r="E3189" t="str">
            <v>USD</v>
          </cell>
          <cell r="F3189" t="str">
            <v>2X</v>
          </cell>
          <cell r="G3189" t="str">
            <v>JPM EURO POOLED CORP II CLASS A</v>
          </cell>
          <cell r="H3189" t="str">
            <v>C</v>
          </cell>
          <cell r="I3189" t="str">
            <v>USD - US DOLLAR</v>
          </cell>
          <cell r="J3189" t="str">
            <v>I</v>
          </cell>
          <cell r="K3189">
            <v>39234</v>
          </cell>
          <cell r="L3189">
            <v>39263</v>
          </cell>
          <cell r="M3189" t="str">
            <v>A</v>
          </cell>
          <cell r="O3189">
            <v>0</v>
          </cell>
          <cell r="P3189">
            <v>2</v>
          </cell>
          <cell r="Q3189">
            <v>9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 t="str">
            <v>ALL</v>
          </cell>
          <cell r="AA3189" t="str">
            <v>USD</v>
          </cell>
        </row>
        <row r="3190">
          <cell r="C3190" t="str">
            <v>JPX5CURRENCY GN/LS EQUITY SETTLEMENT........</v>
          </cell>
          <cell r="D3190" t="str">
            <v>EURO POOLED CORP FIN PRVT II-A</v>
          </cell>
          <cell r="E3190" t="str">
            <v>USD</v>
          </cell>
          <cell r="F3190" t="str">
            <v>2X</v>
          </cell>
          <cell r="G3190" t="str">
            <v>JPM EURO POOLED CORP II CLASS A</v>
          </cell>
          <cell r="H3190" t="str">
            <v>C</v>
          </cell>
          <cell r="I3190" t="str">
            <v>USD - US DOLLAR</v>
          </cell>
          <cell r="J3190" t="str">
            <v>I</v>
          </cell>
          <cell r="K3190">
            <v>39234</v>
          </cell>
          <cell r="L3190">
            <v>39263</v>
          </cell>
          <cell r="M3190" t="str">
            <v>A</v>
          </cell>
          <cell r="O3190">
            <v>6.34</v>
          </cell>
          <cell r="P3190">
            <v>2</v>
          </cell>
          <cell r="Q3190">
            <v>10</v>
          </cell>
          <cell r="S3190">
            <v>0</v>
          </cell>
          <cell r="T3190">
            <v>0</v>
          </cell>
          <cell r="U3190">
            <v>407.33</v>
          </cell>
          <cell r="V3190">
            <v>390.57</v>
          </cell>
          <cell r="W3190">
            <v>396.91</v>
          </cell>
          <cell r="X3190">
            <v>413.67</v>
          </cell>
          <cell r="Y3190" t="str">
            <v>ALL</v>
          </cell>
          <cell r="AA3190" t="str">
            <v>USD</v>
          </cell>
        </row>
        <row r="3191">
          <cell r="C3191" t="str">
            <v>JPX5CURRENCY GN/LS - FX CONTRACT SETTLEMENT.</v>
          </cell>
          <cell r="D3191" t="str">
            <v>EURO POOLED CORP FIN PRVT II-A</v>
          </cell>
          <cell r="E3191" t="str">
            <v>USD</v>
          </cell>
          <cell r="F3191" t="str">
            <v>2X</v>
          </cell>
          <cell r="G3191" t="str">
            <v>JPM EURO POOLED CORP II CLASS A</v>
          </cell>
          <cell r="H3191" t="str">
            <v>C</v>
          </cell>
          <cell r="I3191" t="str">
            <v>USD - US DOLLAR</v>
          </cell>
          <cell r="J3191" t="str">
            <v>I</v>
          </cell>
          <cell r="K3191">
            <v>39234</v>
          </cell>
          <cell r="L3191">
            <v>39263</v>
          </cell>
          <cell r="M3191" t="str">
            <v>A</v>
          </cell>
          <cell r="O3191">
            <v>0</v>
          </cell>
          <cell r="P3191">
            <v>2</v>
          </cell>
          <cell r="Q3191">
            <v>1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 t="str">
            <v>ALL</v>
          </cell>
          <cell r="AA3191" t="str">
            <v>USD</v>
          </cell>
        </row>
        <row r="3192">
          <cell r="C3192" t="str">
            <v>JPX5CURRENCY GN/LS - SPOT FX SETTLEMENTS....</v>
          </cell>
          <cell r="D3192" t="str">
            <v>EURO POOLED CORP FIN PRVT II-A</v>
          </cell>
          <cell r="E3192" t="str">
            <v>USD</v>
          </cell>
          <cell r="F3192" t="str">
            <v>2X</v>
          </cell>
          <cell r="G3192" t="str">
            <v>JPM EURO POOLED CORP II CLASS A</v>
          </cell>
          <cell r="H3192" t="str">
            <v>C</v>
          </cell>
          <cell r="I3192" t="str">
            <v>USD - US DOLLAR</v>
          </cell>
          <cell r="J3192" t="str">
            <v>I</v>
          </cell>
          <cell r="K3192">
            <v>39234</v>
          </cell>
          <cell r="L3192">
            <v>39263</v>
          </cell>
          <cell r="M3192" t="str">
            <v>A</v>
          </cell>
          <cell r="O3192">
            <v>37.270000000000003</v>
          </cell>
          <cell r="P3192">
            <v>2</v>
          </cell>
          <cell r="Q3192">
            <v>12</v>
          </cell>
          <cell r="S3192">
            <v>0</v>
          </cell>
          <cell r="T3192">
            <v>0</v>
          </cell>
          <cell r="U3192">
            <v>-6195.2</v>
          </cell>
          <cell r="V3192">
            <v>315.69</v>
          </cell>
          <cell r="W3192">
            <v>352.96</v>
          </cell>
          <cell r="X3192">
            <v>-6157.93</v>
          </cell>
          <cell r="Y3192" t="str">
            <v>ALL</v>
          </cell>
          <cell r="AA3192" t="str">
            <v>USD</v>
          </cell>
        </row>
        <row r="3193">
          <cell r="C3193" t="str">
            <v>JPX5CURRENCY GN/LS - INCOME RECEIVABLE......</v>
          </cell>
          <cell r="D3193" t="str">
            <v>EURO POOLED CORP FIN PRVT II-A</v>
          </cell>
          <cell r="E3193" t="str">
            <v>USD</v>
          </cell>
          <cell r="F3193" t="str">
            <v>2X</v>
          </cell>
          <cell r="G3193" t="str">
            <v>JPM EURO POOLED CORP II CLASS A</v>
          </cell>
          <cell r="H3193" t="str">
            <v>C</v>
          </cell>
          <cell r="I3193" t="str">
            <v>USD - US DOLLAR</v>
          </cell>
          <cell r="J3193" t="str">
            <v>I</v>
          </cell>
          <cell r="K3193">
            <v>39234</v>
          </cell>
          <cell r="L3193">
            <v>39263</v>
          </cell>
          <cell r="M3193" t="str">
            <v>A</v>
          </cell>
          <cell r="O3193">
            <v>0</v>
          </cell>
          <cell r="P3193">
            <v>2</v>
          </cell>
          <cell r="Q3193">
            <v>13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 t="str">
            <v>ALL</v>
          </cell>
          <cell r="AA3193" t="str">
            <v>USD</v>
          </cell>
        </row>
        <row r="3194">
          <cell r="C3194" t="str">
            <v>JPX5ID SECURITY GN/LS-MBS PAYDOWNS.........</v>
          </cell>
          <cell r="D3194" t="str">
            <v>EURO POOLED CORP FIN PRVT II-A</v>
          </cell>
          <cell r="E3194" t="str">
            <v>USD</v>
          </cell>
          <cell r="F3194" t="str">
            <v>2X</v>
          </cell>
          <cell r="G3194" t="str">
            <v>JPM EURO POOLED CORP II CLASS A</v>
          </cell>
          <cell r="H3194" t="str">
            <v>C</v>
          </cell>
          <cell r="I3194" t="str">
            <v>USD - US DOLLAR</v>
          </cell>
          <cell r="J3194" t="str">
            <v>I</v>
          </cell>
          <cell r="K3194">
            <v>39234</v>
          </cell>
          <cell r="L3194">
            <v>39263</v>
          </cell>
          <cell r="M3194" t="str">
            <v>A</v>
          </cell>
          <cell r="O3194">
            <v>0</v>
          </cell>
          <cell r="P3194">
            <v>2</v>
          </cell>
          <cell r="Q3194">
            <v>14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 t="str">
            <v>ALL</v>
          </cell>
          <cell r="AA3194" t="str">
            <v>USD</v>
          </cell>
        </row>
        <row r="3195">
          <cell r="C3195" t="str">
            <v>JPX5TOTAL INCOME</v>
          </cell>
          <cell r="D3195" t="str">
            <v>EURO POOLED CORP FIN PRVT II-A</v>
          </cell>
          <cell r="E3195" t="str">
            <v>USD</v>
          </cell>
          <cell r="F3195" t="str">
            <v>2X</v>
          </cell>
          <cell r="G3195" t="str">
            <v>JPM EURO POOLED CORP II CLASS A</v>
          </cell>
          <cell r="H3195" t="str">
            <v>C</v>
          </cell>
          <cell r="I3195" t="str">
            <v>USD - US DOLLAR</v>
          </cell>
          <cell r="J3195" t="str">
            <v>I</v>
          </cell>
          <cell r="K3195">
            <v>39234</v>
          </cell>
          <cell r="L3195">
            <v>39263</v>
          </cell>
          <cell r="M3195" t="str">
            <v>A</v>
          </cell>
          <cell r="O3195">
            <v>12039.53</v>
          </cell>
          <cell r="P3195">
            <v>2</v>
          </cell>
          <cell r="Q3195">
            <v>15</v>
          </cell>
          <cell r="S3195">
            <v>0</v>
          </cell>
          <cell r="T3195">
            <v>1</v>
          </cell>
          <cell r="U3195">
            <v>44478.74</v>
          </cell>
          <cell r="V3195">
            <v>706.26</v>
          </cell>
          <cell r="W3195">
            <v>12745.79</v>
          </cell>
          <cell r="X3195">
            <v>56518.27</v>
          </cell>
          <cell r="Y3195" t="str">
            <v>ALL</v>
          </cell>
          <cell r="AA3195" t="str">
            <v>USD</v>
          </cell>
        </row>
        <row r="3196">
          <cell r="C3196" t="str">
            <v>JPX5</v>
          </cell>
          <cell r="D3196" t="str">
            <v>EURO POOLED CORP FIN PRVT II-A</v>
          </cell>
          <cell r="E3196" t="str">
            <v>USD</v>
          </cell>
          <cell r="F3196" t="str">
            <v>2X</v>
          </cell>
          <cell r="G3196" t="str">
            <v>JPM EURO POOLED CORP II CLASS A</v>
          </cell>
          <cell r="H3196" t="str">
            <v>C</v>
          </cell>
          <cell r="I3196" t="str">
            <v>USD - US DOLLAR</v>
          </cell>
          <cell r="J3196" t="str">
            <v>I</v>
          </cell>
          <cell r="K3196">
            <v>39234</v>
          </cell>
          <cell r="L3196">
            <v>39263</v>
          </cell>
          <cell r="M3196" t="str">
            <v>A</v>
          </cell>
          <cell r="O3196">
            <v>0</v>
          </cell>
          <cell r="P3196">
            <v>2</v>
          </cell>
          <cell r="Q3196">
            <v>16</v>
          </cell>
          <cell r="S3196">
            <v>0</v>
          </cell>
          <cell r="T3196">
            <v>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 t="str">
            <v>ALL</v>
          </cell>
          <cell r="AA3196" t="str">
            <v>USD</v>
          </cell>
        </row>
        <row r="3197">
          <cell r="C3197" t="str">
            <v>JPX5EXPENSES</v>
          </cell>
          <cell r="D3197" t="str">
            <v>EURO POOLED CORP FIN PRVT II-A</v>
          </cell>
          <cell r="E3197" t="str">
            <v>USD</v>
          </cell>
          <cell r="F3197" t="str">
            <v>2X</v>
          </cell>
          <cell r="G3197" t="str">
            <v>JPM EURO POOLED CORP II CLASS A</v>
          </cell>
          <cell r="H3197" t="str">
            <v>C</v>
          </cell>
          <cell r="I3197" t="str">
            <v>USD - US DOLLAR</v>
          </cell>
          <cell r="J3197" t="str">
            <v>I</v>
          </cell>
          <cell r="K3197">
            <v>39234</v>
          </cell>
          <cell r="L3197">
            <v>39263</v>
          </cell>
          <cell r="M3197" t="str">
            <v>A</v>
          </cell>
          <cell r="O3197">
            <v>0</v>
          </cell>
          <cell r="P3197">
            <v>2</v>
          </cell>
          <cell r="Q3197">
            <v>17</v>
          </cell>
          <cell r="S3197">
            <v>1</v>
          </cell>
          <cell r="T3197">
            <v>2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 t="str">
            <v>ALL</v>
          </cell>
          <cell r="AA3197" t="str">
            <v>USD</v>
          </cell>
        </row>
        <row r="3198">
          <cell r="C3198" t="str">
            <v>JPX5</v>
          </cell>
          <cell r="D3198" t="str">
            <v>EURO POOLED CORP FIN PRVT II-A</v>
          </cell>
          <cell r="E3198" t="str">
            <v>USD</v>
          </cell>
          <cell r="F3198" t="str">
            <v>2X</v>
          </cell>
          <cell r="G3198" t="str">
            <v>JPM EURO POOLED CORP II CLASS A</v>
          </cell>
          <cell r="H3198" t="str">
            <v>C</v>
          </cell>
          <cell r="I3198" t="str">
            <v>USD - US DOLLAR</v>
          </cell>
          <cell r="J3198" t="str">
            <v>I</v>
          </cell>
          <cell r="K3198">
            <v>39234</v>
          </cell>
          <cell r="L3198">
            <v>39263</v>
          </cell>
          <cell r="M3198" t="str">
            <v>A</v>
          </cell>
          <cell r="O3198">
            <v>0</v>
          </cell>
          <cell r="P3198">
            <v>2</v>
          </cell>
          <cell r="Q3198">
            <v>18</v>
          </cell>
          <cell r="S3198">
            <v>0</v>
          </cell>
          <cell r="T3198">
            <v>2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 t="str">
            <v>ALL</v>
          </cell>
          <cell r="AA3198" t="str">
            <v>USD</v>
          </cell>
        </row>
        <row r="3199">
          <cell r="C3199" t="str">
            <v>JPX5EXPENSES................................</v>
          </cell>
          <cell r="D3199" t="str">
            <v>EURO POOLED CORP FIN PRVT II-A</v>
          </cell>
          <cell r="E3199" t="str">
            <v>USD</v>
          </cell>
          <cell r="F3199" t="str">
            <v>2X</v>
          </cell>
          <cell r="G3199" t="str">
            <v>JPM EURO POOLED CORP II CLASS A</v>
          </cell>
          <cell r="H3199" t="str">
            <v>C</v>
          </cell>
          <cell r="I3199" t="str">
            <v>USD - US DOLLAR</v>
          </cell>
          <cell r="J3199" t="str">
            <v>I</v>
          </cell>
          <cell r="K3199">
            <v>39234</v>
          </cell>
          <cell r="L3199">
            <v>39263</v>
          </cell>
          <cell r="M3199" t="str">
            <v>A</v>
          </cell>
          <cell r="O3199">
            <v>0</v>
          </cell>
          <cell r="P3199">
            <v>2</v>
          </cell>
          <cell r="Q3199">
            <v>19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 t="str">
            <v>ALL</v>
          </cell>
          <cell r="AA3199" t="str">
            <v>USD</v>
          </cell>
        </row>
        <row r="3200">
          <cell r="C3200" t="str">
            <v>JPX5AUDIT &amp; TAX EXPENSE.....................</v>
          </cell>
          <cell r="D3200" t="str">
            <v>EURO POOLED CORP FIN PRVT II-A</v>
          </cell>
          <cell r="E3200" t="str">
            <v>USD</v>
          </cell>
          <cell r="F3200" t="str">
            <v>2X</v>
          </cell>
          <cell r="G3200" t="str">
            <v>JPM EURO POOLED CORP II CLASS A</v>
          </cell>
          <cell r="H3200" t="str">
            <v>C</v>
          </cell>
          <cell r="I3200" t="str">
            <v>USD - US DOLLAR</v>
          </cell>
          <cell r="J3200" t="str">
            <v>I</v>
          </cell>
          <cell r="K3200">
            <v>39234</v>
          </cell>
          <cell r="L3200">
            <v>39263</v>
          </cell>
          <cell r="M3200" t="str">
            <v>A</v>
          </cell>
          <cell r="O3200">
            <v>2701</v>
          </cell>
          <cell r="P3200">
            <v>2</v>
          </cell>
          <cell r="Q3200">
            <v>20</v>
          </cell>
          <cell r="S3200">
            <v>0</v>
          </cell>
          <cell r="T3200">
            <v>0</v>
          </cell>
          <cell r="U3200">
            <v>13505</v>
          </cell>
          <cell r="V3200">
            <v>2701</v>
          </cell>
          <cell r="W3200">
            <v>0</v>
          </cell>
          <cell r="X3200">
            <v>16206</v>
          </cell>
          <cell r="Y3200" t="str">
            <v>ALL</v>
          </cell>
          <cell r="AA3200" t="str">
            <v>USD</v>
          </cell>
        </row>
        <row r="3201">
          <cell r="C3201" t="str">
            <v>JPX5LEGAL EXPENSE...........................</v>
          </cell>
          <cell r="D3201" t="str">
            <v>EURO POOLED CORP FIN PRVT II-A</v>
          </cell>
          <cell r="E3201" t="str">
            <v>USD</v>
          </cell>
          <cell r="F3201" t="str">
            <v>2X</v>
          </cell>
          <cell r="G3201" t="str">
            <v>JPM EURO POOLED CORP II CLASS A</v>
          </cell>
          <cell r="H3201" t="str">
            <v>C</v>
          </cell>
          <cell r="I3201" t="str">
            <v>USD - US DOLLAR</v>
          </cell>
          <cell r="J3201" t="str">
            <v>I</v>
          </cell>
          <cell r="K3201">
            <v>39234</v>
          </cell>
          <cell r="L3201">
            <v>39263</v>
          </cell>
          <cell r="M3201" t="str">
            <v>A</v>
          </cell>
          <cell r="O3201">
            <v>0</v>
          </cell>
          <cell r="P3201">
            <v>2</v>
          </cell>
          <cell r="Q3201">
            <v>21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 t="str">
            <v>ALL</v>
          </cell>
          <cell r="AA3201" t="str">
            <v>USD</v>
          </cell>
        </row>
        <row r="3202">
          <cell r="C3202" t="str">
            <v>JPX5INCENTIVE FEE EXPENSE...................</v>
          </cell>
          <cell r="D3202" t="str">
            <v>EURO POOLED CORP FIN PRVT II-A</v>
          </cell>
          <cell r="E3202" t="str">
            <v>USD</v>
          </cell>
          <cell r="F3202" t="str">
            <v>2X</v>
          </cell>
          <cell r="G3202" t="str">
            <v>JPM EURO POOLED CORP II CLASS A</v>
          </cell>
          <cell r="H3202" t="str">
            <v>C</v>
          </cell>
          <cell r="I3202" t="str">
            <v>USD - US DOLLAR</v>
          </cell>
          <cell r="J3202" t="str">
            <v>I</v>
          </cell>
          <cell r="K3202">
            <v>39234</v>
          </cell>
          <cell r="L3202">
            <v>39263</v>
          </cell>
          <cell r="M3202" t="str">
            <v>A</v>
          </cell>
          <cell r="O3202">
            <v>56212.21</v>
          </cell>
          <cell r="P3202">
            <v>2</v>
          </cell>
          <cell r="Q3202">
            <v>22</v>
          </cell>
          <cell r="S3202">
            <v>0</v>
          </cell>
          <cell r="T3202">
            <v>0</v>
          </cell>
          <cell r="U3202">
            <v>0</v>
          </cell>
          <cell r="V3202">
            <v>56212.21</v>
          </cell>
          <cell r="W3202">
            <v>0</v>
          </cell>
          <cell r="X3202">
            <v>56212.21</v>
          </cell>
          <cell r="Y3202" t="str">
            <v>ALL</v>
          </cell>
          <cell r="AA3202" t="str">
            <v>USD</v>
          </cell>
        </row>
        <row r="3203">
          <cell r="C3203" t="str">
            <v>JPX5INSURANCE EXPENSE.......................</v>
          </cell>
          <cell r="D3203" t="str">
            <v>EURO POOLED CORP FIN PRVT II-A</v>
          </cell>
          <cell r="E3203" t="str">
            <v>USD</v>
          </cell>
          <cell r="F3203" t="str">
            <v>2X</v>
          </cell>
          <cell r="G3203" t="str">
            <v>JPM EURO POOLED CORP II CLASS A</v>
          </cell>
          <cell r="H3203" t="str">
            <v>C</v>
          </cell>
          <cell r="I3203" t="str">
            <v>USD - US DOLLAR</v>
          </cell>
          <cell r="J3203" t="str">
            <v>I</v>
          </cell>
          <cell r="K3203">
            <v>39234</v>
          </cell>
          <cell r="L3203">
            <v>39263</v>
          </cell>
          <cell r="M3203" t="str">
            <v>A</v>
          </cell>
          <cell r="O3203">
            <v>89.83</v>
          </cell>
          <cell r="P3203">
            <v>2</v>
          </cell>
          <cell r="Q3203">
            <v>23</v>
          </cell>
          <cell r="S3203">
            <v>0</v>
          </cell>
          <cell r="T3203">
            <v>0</v>
          </cell>
          <cell r="U3203">
            <v>357.39</v>
          </cell>
          <cell r="V3203">
            <v>89.83</v>
          </cell>
          <cell r="W3203">
            <v>0</v>
          </cell>
          <cell r="X3203">
            <v>447.22</v>
          </cell>
          <cell r="Y3203" t="str">
            <v>ALL</v>
          </cell>
          <cell r="AA3203" t="str">
            <v>USD</v>
          </cell>
        </row>
        <row r="3204">
          <cell r="C3204" t="str">
            <v>JPX5FUND MANAGEMENT FEE - EXPENSE...........</v>
          </cell>
          <cell r="D3204" t="str">
            <v>EURO POOLED CORP FIN PRVT II-A</v>
          </cell>
          <cell r="E3204" t="str">
            <v>USD</v>
          </cell>
          <cell r="F3204" t="str">
            <v>2X</v>
          </cell>
          <cell r="G3204" t="str">
            <v>JPM EURO POOLED CORP II CLASS A</v>
          </cell>
          <cell r="H3204" t="str">
            <v>C</v>
          </cell>
          <cell r="I3204" t="str">
            <v>USD - US DOLLAR</v>
          </cell>
          <cell r="J3204" t="str">
            <v>I</v>
          </cell>
          <cell r="K3204">
            <v>39234</v>
          </cell>
          <cell r="L3204">
            <v>39263</v>
          </cell>
          <cell r="M3204" t="str">
            <v>A</v>
          </cell>
          <cell r="O3204">
            <v>15923.08</v>
          </cell>
          <cell r="P3204">
            <v>2</v>
          </cell>
          <cell r="Q3204">
            <v>24</v>
          </cell>
          <cell r="S3204">
            <v>0</v>
          </cell>
          <cell r="T3204">
            <v>0</v>
          </cell>
          <cell r="U3204">
            <v>80676.92</v>
          </cell>
          <cell r="V3204">
            <v>15923.08</v>
          </cell>
          <cell r="W3204">
            <v>0</v>
          </cell>
          <cell r="X3204">
            <v>96600</v>
          </cell>
          <cell r="Y3204" t="str">
            <v>ALL</v>
          </cell>
          <cell r="AA3204" t="str">
            <v>USD</v>
          </cell>
        </row>
        <row r="3205">
          <cell r="C3205" t="str">
            <v>JPX5FUND TRUSTEE FEE - EXPENSE..............</v>
          </cell>
          <cell r="D3205" t="str">
            <v>EURO POOLED CORP FIN PRVT II-A</v>
          </cell>
          <cell r="E3205" t="str">
            <v>USD</v>
          </cell>
          <cell r="F3205" t="str">
            <v>2X</v>
          </cell>
          <cell r="G3205" t="str">
            <v>JPM EURO POOLED CORP II CLASS A</v>
          </cell>
          <cell r="H3205" t="str">
            <v>C</v>
          </cell>
          <cell r="I3205" t="str">
            <v>USD - US DOLLAR</v>
          </cell>
          <cell r="J3205" t="str">
            <v>I</v>
          </cell>
          <cell r="K3205">
            <v>39234</v>
          </cell>
          <cell r="L3205">
            <v>39263</v>
          </cell>
          <cell r="M3205" t="str">
            <v>A</v>
          </cell>
          <cell r="O3205">
            <v>65</v>
          </cell>
          <cell r="P3205">
            <v>2</v>
          </cell>
          <cell r="Q3205">
            <v>25</v>
          </cell>
          <cell r="S3205">
            <v>0</v>
          </cell>
          <cell r="T3205">
            <v>0</v>
          </cell>
          <cell r="U3205">
            <v>325</v>
          </cell>
          <cell r="V3205">
            <v>65</v>
          </cell>
          <cell r="W3205">
            <v>0</v>
          </cell>
          <cell r="X3205">
            <v>390</v>
          </cell>
          <cell r="Y3205" t="str">
            <v>ALL</v>
          </cell>
          <cell r="AA3205" t="str">
            <v>USD</v>
          </cell>
        </row>
        <row r="3206">
          <cell r="C3206" t="str">
            <v>JPX5ORGANIZATIONAL EXPENSE..................</v>
          </cell>
          <cell r="D3206" t="str">
            <v>EURO POOLED CORP FIN PRVT II-A</v>
          </cell>
          <cell r="E3206" t="str">
            <v>USD</v>
          </cell>
          <cell r="F3206" t="str">
            <v>2X</v>
          </cell>
          <cell r="G3206" t="str">
            <v>JPM EURO POOLED CORP II CLASS A</v>
          </cell>
          <cell r="H3206" t="str">
            <v>C</v>
          </cell>
          <cell r="I3206" t="str">
            <v>USD - US DOLLAR</v>
          </cell>
          <cell r="J3206" t="str">
            <v>I</v>
          </cell>
          <cell r="K3206">
            <v>39234</v>
          </cell>
          <cell r="L3206">
            <v>39263</v>
          </cell>
          <cell r="M3206" t="str">
            <v>A</v>
          </cell>
          <cell r="O3206">
            <v>0</v>
          </cell>
          <cell r="P3206">
            <v>2</v>
          </cell>
          <cell r="Q3206">
            <v>2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 t="str">
            <v>ALL</v>
          </cell>
          <cell r="AA3206" t="str">
            <v>USD</v>
          </cell>
        </row>
        <row r="3207">
          <cell r="C3207" t="str">
            <v>JPX5FUND CUSTODIAN FEE......................</v>
          </cell>
          <cell r="D3207" t="str">
            <v>EURO POOLED CORP FIN PRVT II-A</v>
          </cell>
          <cell r="E3207" t="str">
            <v>USD</v>
          </cell>
          <cell r="F3207" t="str">
            <v>2X</v>
          </cell>
          <cell r="G3207" t="str">
            <v>JPM EURO POOLED CORP II CLASS A</v>
          </cell>
          <cell r="H3207" t="str">
            <v>C</v>
          </cell>
          <cell r="I3207" t="str">
            <v>USD - US DOLLAR</v>
          </cell>
          <cell r="J3207" t="str">
            <v>I</v>
          </cell>
          <cell r="K3207">
            <v>39234</v>
          </cell>
          <cell r="L3207">
            <v>39263</v>
          </cell>
          <cell r="M3207" t="str">
            <v>A</v>
          </cell>
          <cell r="O3207">
            <v>908</v>
          </cell>
          <cell r="P3207">
            <v>2</v>
          </cell>
          <cell r="Q3207">
            <v>27</v>
          </cell>
          <cell r="S3207">
            <v>0</v>
          </cell>
          <cell r="T3207">
            <v>0</v>
          </cell>
          <cell r="U3207">
            <v>3300</v>
          </cell>
          <cell r="V3207">
            <v>908</v>
          </cell>
          <cell r="W3207">
            <v>0</v>
          </cell>
          <cell r="X3207">
            <v>4208</v>
          </cell>
          <cell r="Y3207" t="str">
            <v>ALL</v>
          </cell>
          <cell r="AA3207" t="str">
            <v>USD</v>
          </cell>
        </row>
        <row r="3208">
          <cell r="C3208" t="str">
            <v>JPX5OTHER EXPENSES .........................</v>
          </cell>
          <cell r="D3208" t="str">
            <v>EURO POOLED CORP FIN PRVT II-A</v>
          </cell>
          <cell r="E3208" t="str">
            <v>USD</v>
          </cell>
          <cell r="F3208" t="str">
            <v>2X</v>
          </cell>
          <cell r="G3208" t="str">
            <v>JPM EURO POOLED CORP II CLASS A</v>
          </cell>
          <cell r="H3208" t="str">
            <v>C</v>
          </cell>
          <cell r="I3208" t="str">
            <v>USD - US DOLLAR</v>
          </cell>
          <cell r="J3208" t="str">
            <v>I</v>
          </cell>
          <cell r="K3208">
            <v>39234</v>
          </cell>
          <cell r="L3208">
            <v>39263</v>
          </cell>
          <cell r="M3208" t="str">
            <v>A</v>
          </cell>
          <cell r="O3208">
            <v>0</v>
          </cell>
          <cell r="P3208">
            <v>2</v>
          </cell>
          <cell r="Q3208">
            <v>28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 t="str">
            <v>ALL</v>
          </cell>
          <cell r="AA3208" t="str">
            <v>USD</v>
          </cell>
        </row>
        <row r="3209">
          <cell r="C3209" t="str">
            <v>JPX5PRINTING EXPENSE........................</v>
          </cell>
          <cell r="D3209" t="str">
            <v>EURO POOLED CORP FIN PRVT II-A</v>
          </cell>
          <cell r="E3209" t="str">
            <v>USD</v>
          </cell>
          <cell r="F3209" t="str">
            <v>2X</v>
          </cell>
          <cell r="G3209" t="str">
            <v>JPM EURO POOLED CORP II CLASS A</v>
          </cell>
          <cell r="H3209" t="str">
            <v>C</v>
          </cell>
          <cell r="I3209" t="str">
            <v>USD - US DOLLAR</v>
          </cell>
          <cell r="J3209" t="str">
            <v>I</v>
          </cell>
          <cell r="K3209">
            <v>39234</v>
          </cell>
          <cell r="L3209">
            <v>39263</v>
          </cell>
          <cell r="M3209" t="str">
            <v>A</v>
          </cell>
          <cell r="O3209">
            <v>25</v>
          </cell>
          <cell r="P3209">
            <v>2</v>
          </cell>
          <cell r="Q3209">
            <v>29</v>
          </cell>
          <cell r="S3209">
            <v>0</v>
          </cell>
          <cell r="T3209">
            <v>0</v>
          </cell>
          <cell r="U3209">
            <v>110</v>
          </cell>
          <cell r="V3209">
            <v>25</v>
          </cell>
          <cell r="W3209">
            <v>0</v>
          </cell>
          <cell r="X3209">
            <v>135</v>
          </cell>
          <cell r="Y3209" t="str">
            <v>ALL</v>
          </cell>
          <cell r="AA3209" t="str">
            <v>USD</v>
          </cell>
        </row>
        <row r="3210">
          <cell r="C3210" t="str">
            <v>JPX5OFFSHORE DIRECTOR FEE...................</v>
          </cell>
          <cell r="D3210" t="str">
            <v>EURO POOLED CORP FIN PRVT II-A</v>
          </cell>
          <cell r="E3210" t="str">
            <v>USD</v>
          </cell>
          <cell r="F3210" t="str">
            <v>2X</v>
          </cell>
          <cell r="G3210" t="str">
            <v>JPM EURO POOLED CORP II CLASS A</v>
          </cell>
          <cell r="H3210" t="str">
            <v>C</v>
          </cell>
          <cell r="I3210" t="str">
            <v>USD - US DOLLAR</v>
          </cell>
          <cell r="J3210" t="str">
            <v>I</v>
          </cell>
          <cell r="K3210">
            <v>39234</v>
          </cell>
          <cell r="L3210">
            <v>39263</v>
          </cell>
          <cell r="M3210" t="str">
            <v>A</v>
          </cell>
          <cell r="O3210">
            <v>100</v>
          </cell>
          <cell r="P3210">
            <v>2</v>
          </cell>
          <cell r="Q3210">
            <v>30</v>
          </cell>
          <cell r="S3210">
            <v>0</v>
          </cell>
          <cell r="T3210">
            <v>0</v>
          </cell>
          <cell r="U3210">
            <v>0</v>
          </cell>
          <cell r="V3210">
            <v>100</v>
          </cell>
          <cell r="W3210">
            <v>0</v>
          </cell>
          <cell r="X3210">
            <v>100</v>
          </cell>
          <cell r="Y3210" t="str">
            <v>ALL</v>
          </cell>
          <cell r="AA3210" t="str">
            <v>USD</v>
          </cell>
        </row>
        <row r="3211">
          <cell r="C3211" t="str">
            <v>JPX5ADVISORY FEE CREDIT.....................</v>
          </cell>
          <cell r="D3211" t="str">
            <v>EURO POOLED CORP FIN PRVT II-A</v>
          </cell>
          <cell r="E3211" t="str">
            <v>USD</v>
          </cell>
          <cell r="F3211" t="str">
            <v>2X</v>
          </cell>
          <cell r="G3211" t="str">
            <v>JPM EURO POOLED CORP II CLASS A</v>
          </cell>
          <cell r="H3211" t="str">
            <v>C</v>
          </cell>
          <cell r="I3211" t="str">
            <v>USD - US DOLLAR</v>
          </cell>
          <cell r="J3211" t="str">
            <v>I</v>
          </cell>
          <cell r="K3211">
            <v>39234</v>
          </cell>
          <cell r="L3211">
            <v>39263</v>
          </cell>
          <cell r="M3211" t="str">
            <v>A</v>
          </cell>
          <cell r="O3211">
            <v>0</v>
          </cell>
          <cell r="P3211">
            <v>2</v>
          </cell>
          <cell r="Q3211">
            <v>31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 t="str">
            <v>ALL</v>
          </cell>
          <cell r="AA3211" t="str">
            <v>USD</v>
          </cell>
        </row>
        <row r="3212">
          <cell r="C3212" t="str">
            <v>JPX5LINE OF CREDIT (COMMITMENT FEE).........</v>
          </cell>
          <cell r="D3212" t="str">
            <v>EURO POOLED CORP FIN PRVT II-A</v>
          </cell>
          <cell r="E3212" t="str">
            <v>USD</v>
          </cell>
          <cell r="F3212" t="str">
            <v>2X</v>
          </cell>
          <cell r="G3212" t="str">
            <v>JPM EURO POOLED CORP II CLASS A</v>
          </cell>
          <cell r="H3212" t="str">
            <v>C</v>
          </cell>
          <cell r="I3212" t="str">
            <v>USD - US DOLLAR</v>
          </cell>
          <cell r="J3212" t="str">
            <v>I</v>
          </cell>
          <cell r="K3212">
            <v>39234</v>
          </cell>
          <cell r="L3212">
            <v>39263</v>
          </cell>
          <cell r="M3212" t="str">
            <v>A</v>
          </cell>
          <cell r="O3212">
            <v>55</v>
          </cell>
          <cell r="P3212">
            <v>2</v>
          </cell>
          <cell r="Q3212">
            <v>32</v>
          </cell>
          <cell r="S3212">
            <v>0</v>
          </cell>
          <cell r="T3212">
            <v>0</v>
          </cell>
          <cell r="U3212">
            <v>275</v>
          </cell>
          <cell r="V3212">
            <v>55</v>
          </cell>
          <cell r="W3212">
            <v>0</v>
          </cell>
          <cell r="X3212">
            <v>330</v>
          </cell>
          <cell r="Y3212" t="str">
            <v>ALL</v>
          </cell>
          <cell r="AA3212" t="str">
            <v>USD</v>
          </cell>
        </row>
        <row r="3213">
          <cell r="C3213" t="str">
            <v>JPX5OUT OF POCKET EXPENSE...................</v>
          </cell>
          <cell r="D3213" t="str">
            <v>EURO POOLED CORP FIN PRVT II-A</v>
          </cell>
          <cell r="E3213" t="str">
            <v>USD</v>
          </cell>
          <cell r="F3213" t="str">
            <v>2X</v>
          </cell>
          <cell r="G3213" t="str">
            <v>JPM EURO POOLED CORP II CLASS A</v>
          </cell>
          <cell r="H3213" t="str">
            <v>C</v>
          </cell>
          <cell r="I3213" t="str">
            <v>USD - US DOLLAR</v>
          </cell>
          <cell r="J3213" t="str">
            <v>I</v>
          </cell>
          <cell r="K3213">
            <v>39234</v>
          </cell>
          <cell r="L3213">
            <v>39263</v>
          </cell>
          <cell r="M3213" t="str">
            <v>A</v>
          </cell>
          <cell r="O3213">
            <v>0</v>
          </cell>
          <cell r="P3213">
            <v>2</v>
          </cell>
          <cell r="Q3213">
            <v>33</v>
          </cell>
          <cell r="S3213">
            <v>0</v>
          </cell>
          <cell r="T3213">
            <v>0</v>
          </cell>
          <cell r="U3213">
            <v>125.03</v>
          </cell>
          <cell r="V3213">
            <v>0</v>
          </cell>
          <cell r="W3213">
            <v>0</v>
          </cell>
          <cell r="X3213">
            <v>125.03</v>
          </cell>
          <cell r="Y3213" t="str">
            <v>ALL</v>
          </cell>
          <cell r="AA3213" t="str">
            <v>USD</v>
          </cell>
        </row>
        <row r="3214">
          <cell r="C3214" t="str">
            <v>JPX5LINE OF CREDIT (INTEREST EXPENSE).......</v>
          </cell>
          <cell r="D3214" t="str">
            <v>EURO POOLED CORP FIN PRVT II-A</v>
          </cell>
          <cell r="E3214" t="str">
            <v>USD</v>
          </cell>
          <cell r="F3214" t="str">
            <v>2X</v>
          </cell>
          <cell r="G3214" t="str">
            <v>JPM EURO POOLED CORP II CLASS A</v>
          </cell>
          <cell r="H3214" t="str">
            <v>C</v>
          </cell>
          <cell r="I3214" t="str">
            <v>USD - US DOLLAR</v>
          </cell>
          <cell r="J3214" t="str">
            <v>I</v>
          </cell>
          <cell r="K3214">
            <v>39234</v>
          </cell>
          <cell r="L3214">
            <v>39263</v>
          </cell>
          <cell r="M3214" t="str">
            <v>A</v>
          </cell>
          <cell r="O3214">
            <v>0</v>
          </cell>
          <cell r="P3214">
            <v>2</v>
          </cell>
          <cell r="Q3214">
            <v>34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 t="str">
            <v>ALL</v>
          </cell>
          <cell r="AA3214" t="str">
            <v>USD</v>
          </cell>
        </row>
        <row r="3215">
          <cell r="C3215" t="str">
            <v>JPX5INTEREST / DIVIDEND EXPENSE.............</v>
          </cell>
          <cell r="D3215" t="str">
            <v>EURO POOLED CORP FIN PRVT II-A</v>
          </cell>
          <cell r="E3215" t="str">
            <v>USD</v>
          </cell>
          <cell r="F3215" t="str">
            <v>2X</v>
          </cell>
          <cell r="G3215" t="str">
            <v>JPM EURO POOLED CORP II CLASS A</v>
          </cell>
          <cell r="H3215" t="str">
            <v>C</v>
          </cell>
          <cell r="I3215" t="str">
            <v>USD - US DOLLAR</v>
          </cell>
          <cell r="J3215" t="str">
            <v>I</v>
          </cell>
          <cell r="K3215">
            <v>39234</v>
          </cell>
          <cell r="L3215">
            <v>39263</v>
          </cell>
          <cell r="M3215" t="str">
            <v>A</v>
          </cell>
          <cell r="O3215">
            <v>0</v>
          </cell>
          <cell r="P3215">
            <v>2</v>
          </cell>
          <cell r="Q3215">
            <v>35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 t="str">
            <v>ALL</v>
          </cell>
          <cell r="AA3215" t="str">
            <v>USD</v>
          </cell>
        </row>
        <row r="3216">
          <cell r="C3216" t="str">
            <v>JPX5MANAGEMENT FEE REBATE EXPENSE...........</v>
          </cell>
          <cell r="D3216" t="str">
            <v>EURO POOLED CORP FIN PRVT II-A</v>
          </cell>
          <cell r="E3216" t="str">
            <v>USD</v>
          </cell>
          <cell r="F3216" t="str">
            <v>2X</v>
          </cell>
          <cell r="G3216" t="str">
            <v>JPM EURO POOLED CORP II CLASS A</v>
          </cell>
          <cell r="H3216" t="str">
            <v>C</v>
          </cell>
          <cell r="I3216" t="str">
            <v>USD - US DOLLAR</v>
          </cell>
          <cell r="J3216" t="str">
            <v>I</v>
          </cell>
          <cell r="K3216">
            <v>39234</v>
          </cell>
          <cell r="L3216">
            <v>39263</v>
          </cell>
          <cell r="M3216" t="str">
            <v>A</v>
          </cell>
          <cell r="O3216">
            <v>0</v>
          </cell>
          <cell r="P3216">
            <v>2</v>
          </cell>
          <cell r="Q3216">
            <v>36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 t="str">
            <v>ALL</v>
          </cell>
          <cell r="AA3216" t="str">
            <v>USD</v>
          </cell>
        </row>
        <row r="3217">
          <cell r="C3217" t="str">
            <v>JPX5MISCELLANEOUS EXPENSE...................</v>
          </cell>
          <cell r="D3217" t="str">
            <v>EURO POOLED CORP FIN PRVT II-A</v>
          </cell>
          <cell r="E3217" t="str">
            <v>USD</v>
          </cell>
          <cell r="F3217" t="str">
            <v>2X</v>
          </cell>
          <cell r="G3217" t="str">
            <v>JPM EURO POOLED CORP II CLASS A</v>
          </cell>
          <cell r="H3217" t="str">
            <v>C</v>
          </cell>
          <cell r="I3217" t="str">
            <v>USD - US DOLLAR</v>
          </cell>
          <cell r="J3217" t="str">
            <v>I</v>
          </cell>
          <cell r="K3217">
            <v>39234</v>
          </cell>
          <cell r="L3217">
            <v>39263</v>
          </cell>
          <cell r="M3217" t="str">
            <v>A</v>
          </cell>
          <cell r="O3217">
            <v>357</v>
          </cell>
          <cell r="P3217">
            <v>2</v>
          </cell>
          <cell r="Q3217">
            <v>37</v>
          </cell>
          <cell r="S3217">
            <v>0</v>
          </cell>
          <cell r="T3217">
            <v>0</v>
          </cell>
          <cell r="U3217">
            <v>0</v>
          </cell>
          <cell r="V3217">
            <v>357</v>
          </cell>
          <cell r="W3217">
            <v>0</v>
          </cell>
          <cell r="X3217">
            <v>357</v>
          </cell>
          <cell r="Y3217" t="str">
            <v>ALL</v>
          </cell>
          <cell r="AA3217" t="str">
            <v>USD</v>
          </cell>
        </row>
        <row r="3218">
          <cell r="C3218" t="str">
            <v>JPX5COMMISSIONS.............................</v>
          </cell>
          <cell r="D3218" t="str">
            <v>EURO POOLED CORP FIN PRVT II-A</v>
          </cell>
          <cell r="E3218" t="str">
            <v>USD</v>
          </cell>
          <cell r="F3218" t="str">
            <v>2X</v>
          </cell>
          <cell r="G3218" t="str">
            <v>JPM EURO POOLED CORP II CLASS A</v>
          </cell>
          <cell r="H3218" t="str">
            <v>C</v>
          </cell>
          <cell r="I3218" t="str">
            <v>USD - US DOLLAR</v>
          </cell>
          <cell r="J3218" t="str">
            <v>I</v>
          </cell>
          <cell r="K3218">
            <v>39234</v>
          </cell>
          <cell r="L3218">
            <v>39263</v>
          </cell>
          <cell r="M3218" t="str">
            <v>A</v>
          </cell>
          <cell r="O3218">
            <v>0</v>
          </cell>
          <cell r="P3218">
            <v>2</v>
          </cell>
          <cell r="Q3218">
            <v>38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 t="str">
            <v>ALL</v>
          </cell>
          <cell r="AA3218" t="str">
            <v>USD</v>
          </cell>
        </row>
        <row r="3219">
          <cell r="C3219" t="str">
            <v>JPX5TOTAL EXPENSES</v>
          </cell>
          <cell r="D3219" t="str">
            <v>EURO POOLED CORP FIN PRVT II-A</v>
          </cell>
          <cell r="E3219" t="str">
            <v>USD</v>
          </cell>
          <cell r="F3219" t="str">
            <v>2X</v>
          </cell>
          <cell r="G3219" t="str">
            <v>JPM EURO POOLED CORP II CLASS A</v>
          </cell>
          <cell r="H3219" t="str">
            <v>C</v>
          </cell>
          <cell r="I3219" t="str">
            <v>USD - US DOLLAR</v>
          </cell>
          <cell r="J3219" t="str">
            <v>I</v>
          </cell>
          <cell r="K3219">
            <v>39234</v>
          </cell>
          <cell r="L3219">
            <v>39263</v>
          </cell>
          <cell r="M3219" t="str">
            <v>A</v>
          </cell>
          <cell r="O3219">
            <v>76436.12</v>
          </cell>
          <cell r="P3219">
            <v>2</v>
          </cell>
          <cell r="Q3219">
            <v>39</v>
          </cell>
          <cell r="S3219">
            <v>0</v>
          </cell>
          <cell r="T3219">
            <v>1</v>
          </cell>
          <cell r="U3219">
            <v>98674.34</v>
          </cell>
          <cell r="V3219">
            <v>76436.12</v>
          </cell>
          <cell r="W3219">
            <v>0</v>
          </cell>
          <cell r="X3219">
            <v>175110.46</v>
          </cell>
          <cell r="Y3219" t="str">
            <v>ALL</v>
          </cell>
          <cell r="AA3219" t="str">
            <v>USD</v>
          </cell>
        </row>
        <row r="3220">
          <cell r="C3220" t="str">
            <v>JPX5</v>
          </cell>
          <cell r="D3220" t="str">
            <v>EURO POOLED CORP FIN PRVT II-A</v>
          </cell>
          <cell r="E3220" t="str">
            <v>USD</v>
          </cell>
          <cell r="F3220" t="str">
            <v>2X</v>
          </cell>
          <cell r="G3220" t="str">
            <v>JPM EURO POOLED CORP II CLASS A</v>
          </cell>
          <cell r="H3220" t="str">
            <v>C</v>
          </cell>
          <cell r="I3220" t="str">
            <v>USD - US DOLLAR</v>
          </cell>
          <cell r="J3220" t="str">
            <v>I</v>
          </cell>
          <cell r="K3220">
            <v>39234</v>
          </cell>
          <cell r="L3220">
            <v>39263</v>
          </cell>
          <cell r="M3220" t="str">
            <v>A</v>
          </cell>
          <cell r="O3220">
            <v>0</v>
          </cell>
          <cell r="P3220">
            <v>2</v>
          </cell>
          <cell r="Q3220">
            <v>40</v>
          </cell>
          <cell r="S3220">
            <v>0</v>
          </cell>
          <cell r="T3220">
            <v>2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 t="str">
            <v>ALL</v>
          </cell>
          <cell r="AA3220" t="str">
            <v>USD</v>
          </cell>
        </row>
        <row r="3221">
          <cell r="C3221" t="str">
            <v>JPX5NET INCOME - CURRENT PERIOD</v>
          </cell>
          <cell r="D3221" t="str">
            <v>EURO POOLED CORP FIN PRVT II-A</v>
          </cell>
          <cell r="E3221" t="str">
            <v>USD</v>
          </cell>
          <cell r="F3221" t="str">
            <v>2X</v>
          </cell>
          <cell r="G3221" t="str">
            <v>JPM EURO POOLED CORP II CLASS A</v>
          </cell>
          <cell r="H3221" t="str">
            <v>C</v>
          </cell>
          <cell r="I3221" t="str">
            <v>USD - US DOLLAR</v>
          </cell>
          <cell r="J3221" t="str">
            <v>I</v>
          </cell>
          <cell r="K3221">
            <v>39234</v>
          </cell>
          <cell r="L3221">
            <v>39263</v>
          </cell>
          <cell r="M3221" t="str">
            <v>A</v>
          </cell>
          <cell r="O3221">
            <v>-64396.59</v>
          </cell>
          <cell r="P3221">
            <v>2</v>
          </cell>
          <cell r="Q3221">
            <v>41</v>
          </cell>
          <cell r="S3221">
            <v>0</v>
          </cell>
          <cell r="T3221">
            <v>1</v>
          </cell>
          <cell r="U3221">
            <v>-54195.6</v>
          </cell>
          <cell r="V3221">
            <v>77142.38</v>
          </cell>
          <cell r="W3221">
            <v>12745.79</v>
          </cell>
          <cell r="X3221">
            <v>-118592.19</v>
          </cell>
          <cell r="Y3221" t="str">
            <v>ALL</v>
          </cell>
          <cell r="AA3221" t="str">
            <v>USD</v>
          </cell>
        </row>
        <row r="3222">
          <cell r="C3222" t="str">
            <v>JPX5CAPITAL</v>
          </cell>
          <cell r="D3222" t="str">
            <v>EURO POOLED CORP FIN PRVT II-A</v>
          </cell>
          <cell r="E3222" t="str">
            <v>USD</v>
          </cell>
          <cell r="F3222" t="str">
            <v>2X</v>
          </cell>
          <cell r="G3222" t="str">
            <v>JPM EURO POOLED CORP II CLASS A</v>
          </cell>
          <cell r="H3222" t="str">
            <v>C</v>
          </cell>
          <cell r="I3222" t="str">
            <v>USD - US DOLLAR</v>
          </cell>
          <cell r="J3222" t="str">
            <v>I</v>
          </cell>
          <cell r="K3222">
            <v>39234</v>
          </cell>
          <cell r="L3222">
            <v>39263</v>
          </cell>
          <cell r="M3222" t="str">
            <v>A</v>
          </cell>
          <cell r="O3222">
            <v>0</v>
          </cell>
          <cell r="P3222">
            <v>3</v>
          </cell>
          <cell r="Q3222">
            <v>1</v>
          </cell>
          <cell r="S3222">
            <v>1</v>
          </cell>
          <cell r="T3222">
            <v>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 t="str">
            <v>ALL</v>
          </cell>
          <cell r="AA3222" t="str">
            <v>USD</v>
          </cell>
        </row>
        <row r="3223">
          <cell r="C3223" t="str">
            <v>JPX5</v>
          </cell>
          <cell r="D3223" t="str">
            <v>EURO POOLED CORP FIN PRVT II-A</v>
          </cell>
          <cell r="E3223" t="str">
            <v>USD</v>
          </cell>
          <cell r="F3223" t="str">
            <v>2X</v>
          </cell>
          <cell r="G3223" t="str">
            <v>JPM EURO POOLED CORP II CLASS A</v>
          </cell>
          <cell r="H3223" t="str">
            <v>C</v>
          </cell>
          <cell r="I3223" t="str">
            <v>USD - US DOLLAR</v>
          </cell>
          <cell r="J3223" t="str">
            <v>I</v>
          </cell>
          <cell r="K3223">
            <v>39234</v>
          </cell>
          <cell r="L3223">
            <v>39263</v>
          </cell>
          <cell r="M3223" t="str">
            <v>A</v>
          </cell>
          <cell r="O3223">
            <v>0</v>
          </cell>
          <cell r="P3223">
            <v>3</v>
          </cell>
          <cell r="Q3223">
            <v>2</v>
          </cell>
          <cell r="S3223">
            <v>0</v>
          </cell>
          <cell r="T3223">
            <v>2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 t="str">
            <v>ALL</v>
          </cell>
          <cell r="AA3223" t="str">
            <v>USD</v>
          </cell>
        </row>
        <row r="3224">
          <cell r="C3224" t="str">
            <v>JPX5PRIOR YEARS NAV AT COST.................</v>
          </cell>
          <cell r="D3224" t="str">
            <v>EURO POOLED CORP FIN PRVT II-A</v>
          </cell>
          <cell r="E3224" t="str">
            <v>USD</v>
          </cell>
          <cell r="F3224" t="str">
            <v>2X</v>
          </cell>
          <cell r="G3224" t="str">
            <v>JPM EURO POOLED CORP II CLASS A</v>
          </cell>
          <cell r="H3224" t="str">
            <v>C</v>
          </cell>
          <cell r="I3224" t="str">
            <v>USD - US DOLLAR</v>
          </cell>
          <cell r="J3224" t="str">
            <v>I</v>
          </cell>
          <cell r="K3224">
            <v>39234</v>
          </cell>
          <cell r="L3224">
            <v>39263</v>
          </cell>
          <cell r="M3224" t="str">
            <v>A</v>
          </cell>
          <cell r="O3224">
            <v>0</v>
          </cell>
          <cell r="P3224">
            <v>3</v>
          </cell>
          <cell r="Q3224">
            <v>3</v>
          </cell>
          <cell r="S3224">
            <v>0</v>
          </cell>
          <cell r="T3224">
            <v>0</v>
          </cell>
          <cell r="U3224">
            <v>13347218.189999999</v>
          </cell>
          <cell r="V3224">
            <v>0</v>
          </cell>
          <cell r="W3224">
            <v>0</v>
          </cell>
          <cell r="X3224">
            <v>13347218.189999999</v>
          </cell>
          <cell r="Y3224" t="str">
            <v>ALL</v>
          </cell>
          <cell r="AA3224" t="str">
            <v>USD</v>
          </cell>
        </row>
        <row r="3225">
          <cell r="C3225" t="str">
            <v>JPX5NET INCOME - CURRENT YEAR...............</v>
          </cell>
          <cell r="D3225" t="str">
            <v>EURO POOLED CORP FIN PRVT II-A</v>
          </cell>
          <cell r="E3225" t="str">
            <v>USD</v>
          </cell>
          <cell r="F3225" t="str">
            <v>2X</v>
          </cell>
          <cell r="G3225" t="str">
            <v>JPM EURO POOLED CORP II CLASS A</v>
          </cell>
          <cell r="H3225" t="str">
            <v>C</v>
          </cell>
          <cell r="I3225" t="str">
            <v>USD - US DOLLAR</v>
          </cell>
          <cell r="J3225" t="str">
            <v>I</v>
          </cell>
          <cell r="K3225">
            <v>39234</v>
          </cell>
          <cell r="L3225">
            <v>39263</v>
          </cell>
          <cell r="M3225" t="str">
            <v>A</v>
          </cell>
          <cell r="O3225">
            <v>-64396.59</v>
          </cell>
          <cell r="P3225">
            <v>3</v>
          </cell>
          <cell r="Q3225">
            <v>4</v>
          </cell>
          <cell r="S3225">
            <v>0</v>
          </cell>
          <cell r="T3225">
            <v>1</v>
          </cell>
          <cell r="U3225">
            <v>-54195.6</v>
          </cell>
          <cell r="V3225">
            <v>77142.38</v>
          </cell>
          <cell r="W3225">
            <v>12745.79</v>
          </cell>
          <cell r="X3225">
            <v>-118592.19</v>
          </cell>
          <cell r="Y3225" t="str">
            <v>ALL</v>
          </cell>
          <cell r="AA3225" t="str">
            <v>USD</v>
          </cell>
        </row>
        <row r="3226">
          <cell r="C3226" t="str">
            <v>JPX5CAPITAL CONTRIBUTION....................</v>
          </cell>
          <cell r="D3226" t="str">
            <v>EURO POOLED CORP FIN PRVT II-A</v>
          </cell>
          <cell r="E3226" t="str">
            <v>USD</v>
          </cell>
          <cell r="F3226" t="str">
            <v>2X</v>
          </cell>
          <cell r="G3226" t="str">
            <v>JPM EURO POOLED CORP II CLASS A</v>
          </cell>
          <cell r="H3226" t="str">
            <v>C</v>
          </cell>
          <cell r="I3226" t="str">
            <v>USD - US DOLLAR</v>
          </cell>
          <cell r="J3226" t="str">
            <v>I</v>
          </cell>
          <cell r="K3226">
            <v>39234</v>
          </cell>
          <cell r="L3226">
            <v>39263</v>
          </cell>
          <cell r="M3226" t="str">
            <v>A</v>
          </cell>
          <cell r="O3226">
            <v>0</v>
          </cell>
          <cell r="P3226">
            <v>3</v>
          </cell>
          <cell r="Q3226">
            <v>5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 t="str">
            <v>ALL</v>
          </cell>
          <cell r="AA3226" t="str">
            <v>USD</v>
          </cell>
        </row>
        <row r="3227">
          <cell r="C3227" t="str">
            <v>JPX5CAPITAL CALL - FEES.....................</v>
          </cell>
          <cell r="D3227" t="str">
            <v>EURO POOLED CORP FIN PRVT II-A</v>
          </cell>
          <cell r="E3227" t="str">
            <v>USD</v>
          </cell>
          <cell r="F3227" t="str">
            <v>2X</v>
          </cell>
          <cell r="G3227" t="str">
            <v>JPM EURO POOLED CORP II CLASS A</v>
          </cell>
          <cell r="H3227" t="str">
            <v>C</v>
          </cell>
          <cell r="I3227" t="str">
            <v>USD - US DOLLAR</v>
          </cell>
          <cell r="J3227" t="str">
            <v>I</v>
          </cell>
          <cell r="K3227">
            <v>39234</v>
          </cell>
          <cell r="L3227">
            <v>39263</v>
          </cell>
          <cell r="M3227" t="str">
            <v>A</v>
          </cell>
          <cell r="O3227">
            <v>15923.08</v>
          </cell>
          <cell r="P3227">
            <v>3</v>
          </cell>
          <cell r="Q3227">
            <v>6</v>
          </cell>
          <cell r="S3227">
            <v>0</v>
          </cell>
          <cell r="T3227">
            <v>0</v>
          </cell>
          <cell r="U3227">
            <v>80676.92</v>
          </cell>
          <cell r="V3227">
            <v>0</v>
          </cell>
          <cell r="W3227">
            <v>15923.08</v>
          </cell>
          <cell r="X3227">
            <v>96600</v>
          </cell>
          <cell r="Y3227" t="str">
            <v>ALL</v>
          </cell>
          <cell r="AA3227" t="str">
            <v>USD</v>
          </cell>
        </row>
        <row r="3228">
          <cell r="C3228" t="str">
            <v>JPX5DISTRIBUTION............................</v>
          </cell>
          <cell r="D3228" t="str">
            <v>EURO POOLED CORP FIN PRVT II-A</v>
          </cell>
          <cell r="E3228" t="str">
            <v>USD</v>
          </cell>
          <cell r="F3228" t="str">
            <v>2X</v>
          </cell>
          <cell r="G3228" t="str">
            <v>JPM EURO POOLED CORP II CLASS A</v>
          </cell>
          <cell r="H3228" t="str">
            <v>C</v>
          </cell>
          <cell r="I3228" t="str">
            <v>USD - US DOLLAR</v>
          </cell>
          <cell r="J3228" t="str">
            <v>I</v>
          </cell>
          <cell r="K3228">
            <v>39234</v>
          </cell>
          <cell r="L3228">
            <v>39263</v>
          </cell>
          <cell r="M3228" t="str">
            <v>A</v>
          </cell>
          <cell r="O3228">
            <v>0</v>
          </cell>
          <cell r="P3228">
            <v>3</v>
          </cell>
          <cell r="Q3228">
            <v>7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 t="str">
            <v>ALL</v>
          </cell>
          <cell r="AA3228" t="str">
            <v>USD</v>
          </cell>
        </row>
        <row r="3229">
          <cell r="C3229" t="str">
            <v>JPX5INTERLEDGER TRANSFERS IN................</v>
          </cell>
          <cell r="D3229" t="str">
            <v>EURO POOLED CORP FIN PRVT II-A</v>
          </cell>
          <cell r="E3229" t="str">
            <v>USD</v>
          </cell>
          <cell r="F3229" t="str">
            <v>2X</v>
          </cell>
          <cell r="G3229" t="str">
            <v>JPM EURO POOLED CORP II CLASS A</v>
          </cell>
          <cell r="H3229" t="str">
            <v>C</v>
          </cell>
          <cell r="I3229" t="str">
            <v>USD - US DOLLAR</v>
          </cell>
          <cell r="J3229" t="str">
            <v>I</v>
          </cell>
          <cell r="K3229">
            <v>39234</v>
          </cell>
          <cell r="L3229">
            <v>39263</v>
          </cell>
          <cell r="M3229" t="str">
            <v>A</v>
          </cell>
          <cell r="O3229">
            <v>-431462.56</v>
          </cell>
          <cell r="P3229">
            <v>3</v>
          </cell>
          <cell r="Q3229">
            <v>8</v>
          </cell>
          <cell r="S3229">
            <v>0</v>
          </cell>
          <cell r="T3229">
            <v>0</v>
          </cell>
          <cell r="U3229">
            <v>-2839287.93</v>
          </cell>
          <cell r="V3229">
            <v>431462.56</v>
          </cell>
          <cell r="W3229">
            <v>0</v>
          </cell>
          <cell r="X3229">
            <v>-3270750.49</v>
          </cell>
          <cell r="Y3229" t="str">
            <v>ALL</v>
          </cell>
          <cell r="AA3229" t="str">
            <v>USD</v>
          </cell>
        </row>
        <row r="3230">
          <cell r="C3230" t="str">
            <v>JPX5INTERLEDGER TRANSFERS OUT...............</v>
          </cell>
          <cell r="D3230" t="str">
            <v>EURO POOLED CORP FIN PRVT II-A</v>
          </cell>
          <cell r="E3230" t="str">
            <v>USD</v>
          </cell>
          <cell r="F3230" t="str">
            <v>2X</v>
          </cell>
          <cell r="G3230" t="str">
            <v>JPM EURO POOLED CORP II CLASS A</v>
          </cell>
          <cell r="H3230" t="str">
            <v>C</v>
          </cell>
          <cell r="I3230" t="str">
            <v>USD - US DOLLAR</v>
          </cell>
          <cell r="J3230" t="str">
            <v>I</v>
          </cell>
          <cell r="K3230">
            <v>39234</v>
          </cell>
          <cell r="L3230">
            <v>39263</v>
          </cell>
          <cell r="M3230" t="str">
            <v>A</v>
          </cell>
          <cell r="O3230">
            <v>431462.56</v>
          </cell>
          <cell r="P3230">
            <v>3</v>
          </cell>
          <cell r="Q3230">
            <v>9</v>
          </cell>
          <cell r="S3230">
            <v>0</v>
          </cell>
          <cell r="T3230">
            <v>0</v>
          </cell>
          <cell r="U3230">
            <v>2839287.93</v>
          </cell>
          <cell r="V3230">
            <v>0</v>
          </cell>
          <cell r="W3230">
            <v>431462.56</v>
          </cell>
          <cell r="X3230">
            <v>3270750.49</v>
          </cell>
          <cell r="Y3230" t="str">
            <v>ALL</v>
          </cell>
          <cell r="AA3230" t="str">
            <v>USD</v>
          </cell>
        </row>
        <row r="3231">
          <cell r="C3231" t="str">
            <v>JPX5FUND TRANSFERS IN.......................</v>
          </cell>
          <cell r="D3231" t="str">
            <v>EURO POOLED CORP FIN PRVT II-A</v>
          </cell>
          <cell r="E3231" t="str">
            <v>USD</v>
          </cell>
          <cell r="F3231" t="str">
            <v>2X</v>
          </cell>
          <cell r="G3231" t="str">
            <v>JPM EURO POOLED CORP II CLASS A</v>
          </cell>
          <cell r="H3231" t="str">
            <v>C</v>
          </cell>
          <cell r="I3231" t="str">
            <v>USD - US DOLLAR</v>
          </cell>
          <cell r="J3231" t="str">
            <v>I</v>
          </cell>
          <cell r="K3231">
            <v>39234</v>
          </cell>
          <cell r="L3231">
            <v>39263</v>
          </cell>
          <cell r="M3231" t="str">
            <v>A</v>
          </cell>
          <cell r="O3231">
            <v>0</v>
          </cell>
          <cell r="P3231">
            <v>3</v>
          </cell>
          <cell r="Q3231">
            <v>1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 t="str">
            <v>ALL</v>
          </cell>
          <cell r="AA3231" t="str">
            <v>USD</v>
          </cell>
        </row>
        <row r="3232">
          <cell r="C3232" t="str">
            <v>JPX5TRANSFER IN LINE OF CREDIT..............</v>
          </cell>
          <cell r="D3232" t="str">
            <v>EURO POOLED CORP FIN PRVT II-A</v>
          </cell>
          <cell r="E3232" t="str">
            <v>USD</v>
          </cell>
          <cell r="F3232" t="str">
            <v>2X</v>
          </cell>
          <cell r="G3232" t="str">
            <v>JPM EURO POOLED CORP II CLASS A</v>
          </cell>
          <cell r="H3232" t="str">
            <v>C</v>
          </cell>
          <cell r="I3232" t="str">
            <v>USD - US DOLLAR</v>
          </cell>
          <cell r="J3232" t="str">
            <v>I</v>
          </cell>
          <cell r="K3232">
            <v>39234</v>
          </cell>
          <cell r="L3232">
            <v>39263</v>
          </cell>
          <cell r="M3232" t="str">
            <v>A</v>
          </cell>
          <cell r="O3232">
            <v>0</v>
          </cell>
          <cell r="P3232">
            <v>3</v>
          </cell>
          <cell r="Q3232">
            <v>11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 t="str">
            <v>ALL</v>
          </cell>
          <cell r="AA3232" t="str">
            <v>USD</v>
          </cell>
        </row>
        <row r="3233">
          <cell r="C3233" t="str">
            <v>JPX5ASSET TRANSFER IN.......................</v>
          </cell>
          <cell r="D3233" t="str">
            <v>EURO POOLED CORP FIN PRVT II-A</v>
          </cell>
          <cell r="E3233" t="str">
            <v>USD</v>
          </cell>
          <cell r="F3233" t="str">
            <v>2X</v>
          </cell>
          <cell r="G3233" t="str">
            <v>JPM EURO POOLED CORP II CLASS A</v>
          </cell>
          <cell r="H3233" t="str">
            <v>C</v>
          </cell>
          <cell r="I3233" t="str">
            <v>USD - US DOLLAR</v>
          </cell>
          <cell r="J3233" t="str">
            <v>I</v>
          </cell>
          <cell r="K3233">
            <v>39234</v>
          </cell>
          <cell r="L3233">
            <v>39263</v>
          </cell>
          <cell r="M3233" t="str">
            <v>A</v>
          </cell>
          <cell r="O3233">
            <v>0</v>
          </cell>
          <cell r="P3233">
            <v>3</v>
          </cell>
          <cell r="Q3233">
            <v>12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 t="str">
            <v>ALL</v>
          </cell>
          <cell r="AA3233" t="str">
            <v>USD</v>
          </cell>
        </row>
        <row r="3234">
          <cell r="C3234" t="str">
            <v>JPX5FUND TRANSFERS OUT......................</v>
          </cell>
          <cell r="D3234" t="str">
            <v>EURO POOLED CORP FIN PRVT II-A</v>
          </cell>
          <cell r="E3234" t="str">
            <v>USD</v>
          </cell>
          <cell r="F3234" t="str">
            <v>2X</v>
          </cell>
          <cell r="G3234" t="str">
            <v>JPM EURO POOLED CORP II CLASS A</v>
          </cell>
          <cell r="H3234" t="str">
            <v>C</v>
          </cell>
          <cell r="I3234" t="str">
            <v>USD - US DOLLAR</v>
          </cell>
          <cell r="J3234" t="str">
            <v>I</v>
          </cell>
          <cell r="K3234">
            <v>39234</v>
          </cell>
          <cell r="L3234">
            <v>39263</v>
          </cell>
          <cell r="M3234" t="str">
            <v>A</v>
          </cell>
          <cell r="O3234">
            <v>0</v>
          </cell>
          <cell r="P3234">
            <v>3</v>
          </cell>
          <cell r="Q3234">
            <v>13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 t="str">
            <v>ALL</v>
          </cell>
          <cell r="AA3234" t="str">
            <v>USD</v>
          </cell>
        </row>
        <row r="3235">
          <cell r="C3235" t="str">
            <v>JPX5ASSET TRANSFER OUT......................</v>
          </cell>
          <cell r="D3235" t="str">
            <v>EURO POOLED CORP FIN PRVT II-A</v>
          </cell>
          <cell r="E3235" t="str">
            <v>USD</v>
          </cell>
          <cell r="F3235" t="str">
            <v>2X</v>
          </cell>
          <cell r="G3235" t="str">
            <v>JPM EURO POOLED CORP II CLASS A</v>
          </cell>
          <cell r="H3235" t="str">
            <v>C</v>
          </cell>
          <cell r="I3235" t="str">
            <v>USD - US DOLLAR</v>
          </cell>
          <cell r="J3235" t="str">
            <v>I</v>
          </cell>
          <cell r="K3235">
            <v>39234</v>
          </cell>
          <cell r="L3235">
            <v>39263</v>
          </cell>
          <cell r="M3235" t="str">
            <v>A</v>
          </cell>
          <cell r="O3235">
            <v>0</v>
          </cell>
          <cell r="P3235">
            <v>3</v>
          </cell>
          <cell r="Q3235">
            <v>14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 t="str">
            <v>ALL</v>
          </cell>
          <cell r="AA3235" t="str">
            <v>USD</v>
          </cell>
        </row>
        <row r="3236">
          <cell r="C3236" t="str">
            <v>JPX5TRANSFER OUT LINE OF CREDIT.............</v>
          </cell>
          <cell r="D3236" t="str">
            <v>EURO POOLED CORP FIN PRVT II-A</v>
          </cell>
          <cell r="E3236" t="str">
            <v>USD</v>
          </cell>
          <cell r="F3236" t="str">
            <v>2X</v>
          </cell>
          <cell r="G3236" t="str">
            <v>JPM EURO POOLED CORP II CLASS A</v>
          </cell>
          <cell r="H3236" t="str">
            <v>C</v>
          </cell>
          <cell r="I3236" t="str">
            <v>USD - US DOLLAR</v>
          </cell>
          <cell r="J3236" t="str">
            <v>I</v>
          </cell>
          <cell r="K3236">
            <v>39234</v>
          </cell>
          <cell r="L3236">
            <v>39263</v>
          </cell>
          <cell r="M3236" t="str">
            <v>A</v>
          </cell>
          <cell r="O3236">
            <v>0</v>
          </cell>
          <cell r="P3236">
            <v>3</v>
          </cell>
          <cell r="Q3236">
            <v>15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 t="str">
            <v>ALL</v>
          </cell>
          <cell r="AA3236" t="str">
            <v>USD</v>
          </cell>
        </row>
        <row r="3237">
          <cell r="C3237" t="str">
            <v>JPX5CONTRIBUTIONS...........................</v>
          </cell>
          <cell r="D3237" t="str">
            <v>EURO POOLED CORP FIN PRVT II-A</v>
          </cell>
          <cell r="E3237" t="str">
            <v>USD</v>
          </cell>
          <cell r="F3237" t="str">
            <v>2X</v>
          </cell>
          <cell r="G3237" t="str">
            <v>JPM EURO POOLED CORP II CLASS A</v>
          </cell>
          <cell r="H3237" t="str">
            <v>C</v>
          </cell>
          <cell r="I3237" t="str">
            <v>USD - US DOLLAR</v>
          </cell>
          <cell r="J3237" t="str">
            <v>I</v>
          </cell>
          <cell r="K3237">
            <v>39234</v>
          </cell>
          <cell r="L3237">
            <v>39263</v>
          </cell>
          <cell r="M3237" t="str">
            <v>A</v>
          </cell>
          <cell r="O3237">
            <v>0</v>
          </cell>
          <cell r="P3237">
            <v>3</v>
          </cell>
          <cell r="Q3237">
            <v>16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 t="str">
            <v>ALL</v>
          </cell>
          <cell r="AA3237" t="str">
            <v>USD</v>
          </cell>
        </row>
        <row r="3238">
          <cell r="C3238" t="str">
            <v>JPX5DEFAULTED INVESTORS - CAPITAL...........</v>
          </cell>
          <cell r="D3238" t="str">
            <v>EURO POOLED CORP FIN PRVT II-A</v>
          </cell>
          <cell r="E3238" t="str">
            <v>USD</v>
          </cell>
          <cell r="F3238" t="str">
            <v>2X</v>
          </cell>
          <cell r="G3238" t="str">
            <v>JPM EURO POOLED CORP II CLASS A</v>
          </cell>
          <cell r="H3238" t="str">
            <v>C</v>
          </cell>
          <cell r="I3238" t="str">
            <v>USD - US DOLLAR</v>
          </cell>
          <cell r="J3238" t="str">
            <v>I</v>
          </cell>
          <cell r="K3238">
            <v>39234</v>
          </cell>
          <cell r="L3238">
            <v>39263</v>
          </cell>
          <cell r="M3238" t="str">
            <v>A</v>
          </cell>
          <cell r="O3238">
            <v>0</v>
          </cell>
          <cell r="P3238">
            <v>3</v>
          </cell>
          <cell r="Q3238">
            <v>17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 t="str">
            <v>ALL</v>
          </cell>
          <cell r="AA3238" t="str">
            <v>USD</v>
          </cell>
        </row>
        <row r="3239">
          <cell r="C3239" t="str">
            <v>JPX5DEFAULTED INVESTORS - REALLOCATION......</v>
          </cell>
          <cell r="D3239" t="str">
            <v>EURO POOLED CORP FIN PRVT II-A</v>
          </cell>
          <cell r="E3239" t="str">
            <v>USD</v>
          </cell>
          <cell r="F3239" t="str">
            <v>2X</v>
          </cell>
          <cell r="G3239" t="str">
            <v>JPM EURO POOLED CORP II CLASS A</v>
          </cell>
          <cell r="H3239" t="str">
            <v>C</v>
          </cell>
          <cell r="I3239" t="str">
            <v>USD - US DOLLAR</v>
          </cell>
          <cell r="J3239" t="str">
            <v>I</v>
          </cell>
          <cell r="K3239">
            <v>39234</v>
          </cell>
          <cell r="L3239">
            <v>39263</v>
          </cell>
          <cell r="M3239" t="str">
            <v>A</v>
          </cell>
          <cell r="O3239">
            <v>0</v>
          </cell>
          <cell r="P3239">
            <v>3</v>
          </cell>
          <cell r="Q3239">
            <v>18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 t="str">
            <v>ALL</v>
          </cell>
          <cell r="AA3239" t="str">
            <v>USD</v>
          </cell>
        </row>
        <row r="3240">
          <cell r="C3240" t="str">
            <v>JPX5LT CURR GAIN/LOSS ON DISP OF CURRENCY...</v>
          </cell>
          <cell r="D3240" t="str">
            <v>EURO POOLED CORP FIN PRVT II-A</v>
          </cell>
          <cell r="E3240" t="str">
            <v>USD</v>
          </cell>
          <cell r="F3240" t="str">
            <v>2X</v>
          </cell>
          <cell r="G3240" t="str">
            <v>JPM EURO POOLED CORP II CLASS A</v>
          </cell>
          <cell r="H3240" t="str">
            <v>C</v>
          </cell>
          <cell r="I3240" t="str">
            <v>USD - US DOLLAR</v>
          </cell>
          <cell r="J3240" t="str">
            <v>I</v>
          </cell>
          <cell r="K3240">
            <v>39234</v>
          </cell>
          <cell r="L3240">
            <v>39263</v>
          </cell>
          <cell r="M3240" t="str">
            <v>A</v>
          </cell>
          <cell r="O3240">
            <v>0</v>
          </cell>
          <cell r="P3240">
            <v>3</v>
          </cell>
          <cell r="Q3240">
            <v>19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 t="str">
            <v>ALL</v>
          </cell>
          <cell r="AA3240" t="str">
            <v>USD</v>
          </cell>
        </row>
        <row r="3241">
          <cell r="C3241" t="str">
            <v>JPX5ST CURR GAIN/LOSS ON DISP OF CURRENCY...</v>
          </cell>
          <cell r="D3241" t="str">
            <v>EURO POOLED CORP FIN PRVT II-A</v>
          </cell>
          <cell r="E3241" t="str">
            <v>USD</v>
          </cell>
          <cell r="F3241" t="str">
            <v>2X</v>
          </cell>
          <cell r="G3241" t="str">
            <v>JPM EURO POOLED CORP II CLASS A</v>
          </cell>
          <cell r="H3241" t="str">
            <v>C</v>
          </cell>
          <cell r="I3241" t="str">
            <v>USD - US DOLLAR</v>
          </cell>
          <cell r="J3241" t="str">
            <v>I</v>
          </cell>
          <cell r="K3241">
            <v>39234</v>
          </cell>
          <cell r="L3241">
            <v>39263</v>
          </cell>
          <cell r="M3241" t="str">
            <v>A</v>
          </cell>
          <cell r="O3241">
            <v>17235.8</v>
          </cell>
          <cell r="P3241">
            <v>3</v>
          </cell>
          <cell r="Q3241">
            <v>20</v>
          </cell>
          <cell r="S3241">
            <v>0</v>
          </cell>
          <cell r="T3241">
            <v>0</v>
          </cell>
          <cell r="U3241">
            <v>66075.73</v>
          </cell>
          <cell r="V3241">
            <v>0.04</v>
          </cell>
          <cell r="W3241">
            <v>17235.84</v>
          </cell>
          <cell r="X3241">
            <v>83311.53</v>
          </cell>
          <cell r="Y3241" t="str">
            <v>ALL</v>
          </cell>
          <cell r="AA3241" t="str">
            <v>USD</v>
          </cell>
        </row>
        <row r="3242">
          <cell r="C3242" t="str">
            <v>JPX5CAPITAL GAIN/LOSS.......................</v>
          </cell>
          <cell r="D3242" t="str">
            <v>EURO POOLED CORP FIN PRVT II-A</v>
          </cell>
          <cell r="E3242" t="str">
            <v>USD</v>
          </cell>
          <cell r="F3242" t="str">
            <v>2X</v>
          </cell>
          <cell r="G3242" t="str">
            <v>JPM EURO POOLED CORP II CLASS A</v>
          </cell>
          <cell r="H3242" t="str">
            <v>C</v>
          </cell>
          <cell r="I3242" t="str">
            <v>USD - US DOLLAR</v>
          </cell>
          <cell r="J3242" t="str">
            <v>I</v>
          </cell>
          <cell r="K3242">
            <v>39234</v>
          </cell>
          <cell r="L3242">
            <v>39263</v>
          </cell>
          <cell r="M3242" t="str">
            <v>A</v>
          </cell>
          <cell r="O3242">
            <v>0</v>
          </cell>
          <cell r="P3242">
            <v>3</v>
          </cell>
          <cell r="Q3242">
            <v>21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 t="str">
            <v>ALL</v>
          </cell>
          <cell r="AA3242" t="str">
            <v>USD</v>
          </cell>
        </row>
        <row r="3243">
          <cell r="C3243" t="str">
            <v>JPX5SHORT TERM CAP GAIN/LOSS................</v>
          </cell>
          <cell r="D3243" t="str">
            <v>EURO POOLED CORP FIN PRVT II-A</v>
          </cell>
          <cell r="E3243" t="str">
            <v>USD</v>
          </cell>
          <cell r="F3243" t="str">
            <v>2X</v>
          </cell>
          <cell r="G3243" t="str">
            <v>JPM EURO POOLED CORP II CLASS A</v>
          </cell>
          <cell r="H3243" t="str">
            <v>C</v>
          </cell>
          <cell r="I3243" t="str">
            <v>USD - US DOLLAR</v>
          </cell>
          <cell r="J3243" t="str">
            <v>I</v>
          </cell>
          <cell r="K3243">
            <v>39234</v>
          </cell>
          <cell r="L3243">
            <v>39263</v>
          </cell>
          <cell r="M3243" t="str">
            <v>A</v>
          </cell>
          <cell r="O3243">
            <v>0</v>
          </cell>
          <cell r="P3243">
            <v>3</v>
          </cell>
          <cell r="Q3243">
            <v>22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 t="str">
            <v>ALL</v>
          </cell>
          <cell r="AA3243" t="str">
            <v>USD</v>
          </cell>
        </row>
        <row r="3244">
          <cell r="C3244" t="str">
            <v>JPX5LONG TERM CAP GAIN/LOSS.................</v>
          </cell>
          <cell r="D3244" t="str">
            <v>EURO POOLED CORP FIN PRVT II-A</v>
          </cell>
          <cell r="E3244" t="str">
            <v>USD</v>
          </cell>
          <cell r="F3244" t="str">
            <v>2X</v>
          </cell>
          <cell r="G3244" t="str">
            <v>JPM EURO POOLED CORP II CLASS A</v>
          </cell>
          <cell r="H3244" t="str">
            <v>C</v>
          </cell>
          <cell r="I3244" t="str">
            <v>USD - US DOLLAR</v>
          </cell>
          <cell r="J3244" t="str">
            <v>I</v>
          </cell>
          <cell r="K3244">
            <v>39234</v>
          </cell>
          <cell r="L3244">
            <v>39263</v>
          </cell>
          <cell r="M3244" t="str">
            <v>A</v>
          </cell>
          <cell r="O3244">
            <v>32107.919999999998</v>
          </cell>
          <cell r="P3244">
            <v>3</v>
          </cell>
          <cell r="Q3244">
            <v>23</v>
          </cell>
          <cell r="S3244">
            <v>0</v>
          </cell>
          <cell r="T3244">
            <v>0</v>
          </cell>
          <cell r="U3244">
            <v>883946.01</v>
          </cell>
          <cell r="V3244">
            <v>0</v>
          </cell>
          <cell r="W3244">
            <v>32107.919999999998</v>
          </cell>
          <cell r="X3244">
            <v>916053.93</v>
          </cell>
          <cell r="Y3244" t="str">
            <v>ALL</v>
          </cell>
          <cell r="AA3244" t="str">
            <v>USD</v>
          </cell>
        </row>
        <row r="3245">
          <cell r="C3245" t="str">
            <v>JPX5LP LT REALIZED G/L (SECURITY RECLASS)...</v>
          </cell>
          <cell r="D3245" t="str">
            <v>EURO POOLED CORP FIN PRVT II-A</v>
          </cell>
          <cell r="E3245" t="str">
            <v>USD</v>
          </cell>
          <cell r="F3245" t="str">
            <v>2X</v>
          </cell>
          <cell r="G3245" t="str">
            <v>JPM EURO POOLED CORP II CLASS A</v>
          </cell>
          <cell r="H3245" t="str">
            <v>C</v>
          </cell>
          <cell r="I3245" t="str">
            <v>USD - US DOLLAR</v>
          </cell>
          <cell r="J3245" t="str">
            <v>I</v>
          </cell>
          <cell r="K3245">
            <v>39234</v>
          </cell>
          <cell r="L3245">
            <v>39263</v>
          </cell>
          <cell r="M3245" t="str">
            <v>A</v>
          </cell>
          <cell r="O3245">
            <v>0</v>
          </cell>
          <cell r="P3245">
            <v>3</v>
          </cell>
          <cell r="Q3245">
            <v>24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 t="str">
            <v>ALL</v>
          </cell>
          <cell r="AA3245" t="str">
            <v>USD</v>
          </cell>
        </row>
        <row r="3246">
          <cell r="C3246" t="str">
            <v>JPX5ID SECURITY GAIN/LOSS...................</v>
          </cell>
          <cell r="D3246" t="str">
            <v>EURO POOLED CORP FIN PRVT II-A</v>
          </cell>
          <cell r="E3246" t="str">
            <v>USD</v>
          </cell>
          <cell r="F3246" t="str">
            <v>2X</v>
          </cell>
          <cell r="G3246" t="str">
            <v>JPM EURO POOLED CORP II CLASS A</v>
          </cell>
          <cell r="H3246" t="str">
            <v>C</v>
          </cell>
          <cell r="I3246" t="str">
            <v>USD - US DOLLAR</v>
          </cell>
          <cell r="J3246" t="str">
            <v>I</v>
          </cell>
          <cell r="K3246">
            <v>39234</v>
          </cell>
          <cell r="L3246">
            <v>39263</v>
          </cell>
          <cell r="M3246" t="str">
            <v>A</v>
          </cell>
          <cell r="O3246">
            <v>0</v>
          </cell>
          <cell r="P3246">
            <v>3</v>
          </cell>
          <cell r="Q3246">
            <v>25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 t="str">
            <v>ALL</v>
          </cell>
          <cell r="AA3246" t="str">
            <v>USD</v>
          </cell>
        </row>
        <row r="3247">
          <cell r="C3247" t="str">
            <v>JPX5MANAGING MEMBERS CARRIED INTEREST.......</v>
          </cell>
          <cell r="D3247" t="str">
            <v>EURO POOLED CORP FIN PRVT II-A</v>
          </cell>
          <cell r="E3247" t="str">
            <v>USD</v>
          </cell>
          <cell r="F3247" t="str">
            <v>2X</v>
          </cell>
          <cell r="G3247" t="str">
            <v>JPM EURO POOLED CORP II CLASS A</v>
          </cell>
          <cell r="H3247" t="str">
            <v>C</v>
          </cell>
          <cell r="I3247" t="str">
            <v>USD - US DOLLAR</v>
          </cell>
          <cell r="J3247" t="str">
            <v>I</v>
          </cell>
          <cell r="K3247">
            <v>39234</v>
          </cell>
          <cell r="L3247">
            <v>39263</v>
          </cell>
          <cell r="M3247" t="str">
            <v>A</v>
          </cell>
          <cell r="O3247">
            <v>0</v>
          </cell>
          <cell r="P3247">
            <v>3</v>
          </cell>
          <cell r="Q3247">
            <v>26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 t="str">
            <v>ALL</v>
          </cell>
          <cell r="AA3247" t="str">
            <v>USD</v>
          </cell>
        </row>
        <row r="3248">
          <cell r="C3248" t="str">
            <v>JPX5</v>
          </cell>
          <cell r="D3248" t="str">
            <v>EURO POOLED CORP FIN PRVT II-A</v>
          </cell>
          <cell r="E3248" t="str">
            <v>USD</v>
          </cell>
          <cell r="F3248" t="str">
            <v>2X</v>
          </cell>
          <cell r="G3248" t="str">
            <v>JPM EURO POOLED CORP II CLASS A</v>
          </cell>
          <cell r="H3248" t="str">
            <v>C</v>
          </cell>
          <cell r="I3248" t="str">
            <v>USD - US DOLLAR</v>
          </cell>
          <cell r="J3248" t="str">
            <v>I</v>
          </cell>
          <cell r="K3248">
            <v>39234</v>
          </cell>
          <cell r="L3248">
            <v>39263</v>
          </cell>
          <cell r="M3248" t="str">
            <v>A</v>
          </cell>
          <cell r="O3248">
            <v>0</v>
          </cell>
          <cell r="P3248">
            <v>3</v>
          </cell>
          <cell r="Q3248">
            <v>27</v>
          </cell>
          <cell r="S3248">
            <v>0</v>
          </cell>
          <cell r="T3248">
            <v>2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 t="str">
            <v>ALL</v>
          </cell>
          <cell r="AA3248" t="str">
            <v>USD</v>
          </cell>
        </row>
        <row r="3249">
          <cell r="C3249" t="str">
            <v>JPX5TOTAL CAPITAL</v>
          </cell>
          <cell r="D3249" t="str">
            <v>EURO POOLED CORP FIN PRVT II-A</v>
          </cell>
          <cell r="E3249" t="str">
            <v>USD</v>
          </cell>
          <cell r="F3249" t="str">
            <v>2X</v>
          </cell>
          <cell r="G3249" t="str">
            <v>JPM EURO POOLED CORP II CLASS A</v>
          </cell>
          <cell r="H3249" t="str">
            <v>C</v>
          </cell>
          <cell r="I3249" t="str">
            <v>USD - US DOLLAR</v>
          </cell>
          <cell r="J3249" t="str">
            <v>I</v>
          </cell>
          <cell r="K3249">
            <v>39234</v>
          </cell>
          <cell r="L3249">
            <v>39263</v>
          </cell>
          <cell r="M3249" t="str">
            <v>A</v>
          </cell>
          <cell r="O3249">
            <v>870.21</v>
          </cell>
          <cell r="P3249">
            <v>3</v>
          </cell>
          <cell r="Q3249">
            <v>28</v>
          </cell>
          <cell r="S3249">
            <v>0</v>
          </cell>
          <cell r="T3249">
            <v>1</v>
          </cell>
          <cell r="U3249">
            <v>14323721.25</v>
          </cell>
          <cell r="V3249">
            <v>508604.98</v>
          </cell>
          <cell r="W3249">
            <v>509475.19</v>
          </cell>
          <cell r="X3249">
            <v>14324591.460000001</v>
          </cell>
          <cell r="Y3249" t="str">
            <v>ALL</v>
          </cell>
          <cell r="AA3249" t="str">
            <v>USD</v>
          </cell>
        </row>
        <row r="3250">
          <cell r="C3250" t="str">
            <v>JPX5</v>
          </cell>
          <cell r="D3250" t="str">
            <v>EURO POOLED CORP FIN PRVT II-A</v>
          </cell>
          <cell r="E3250" t="str">
            <v>USD</v>
          </cell>
          <cell r="F3250" t="str">
            <v>2X</v>
          </cell>
          <cell r="G3250" t="str">
            <v>JPM EURO POOLED CORP II CLASS A</v>
          </cell>
          <cell r="H3250" t="str">
            <v>C</v>
          </cell>
          <cell r="I3250" t="str">
            <v>USD - US DOLLAR</v>
          </cell>
          <cell r="J3250" t="str">
            <v>I</v>
          </cell>
          <cell r="K3250">
            <v>39234</v>
          </cell>
          <cell r="L3250">
            <v>39263</v>
          </cell>
          <cell r="M3250" t="str">
            <v>A</v>
          </cell>
          <cell r="O3250">
            <v>0</v>
          </cell>
          <cell r="P3250">
            <v>3</v>
          </cell>
          <cell r="Q3250">
            <v>29</v>
          </cell>
          <cell r="S3250">
            <v>0</v>
          </cell>
          <cell r="T3250">
            <v>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 t="str">
            <v>ALL</v>
          </cell>
          <cell r="AA3250" t="str">
            <v>USD</v>
          </cell>
        </row>
        <row r="3251">
          <cell r="C3251" t="str">
            <v>JPX5UNREALIZED APPRECIATION/DEPRECIATION....</v>
          </cell>
          <cell r="D3251" t="str">
            <v>EURO POOLED CORP FIN PRVT II-A</v>
          </cell>
          <cell r="E3251" t="str">
            <v>USD</v>
          </cell>
          <cell r="F3251" t="str">
            <v>2X</v>
          </cell>
          <cell r="G3251" t="str">
            <v>JPM EURO POOLED CORP II CLASS A</v>
          </cell>
          <cell r="H3251" t="str">
            <v>C</v>
          </cell>
          <cell r="I3251" t="str">
            <v>USD - US DOLLAR</v>
          </cell>
          <cell r="J3251" t="str">
            <v>I</v>
          </cell>
          <cell r="K3251">
            <v>39234</v>
          </cell>
          <cell r="L3251">
            <v>39263</v>
          </cell>
          <cell r="M3251" t="str">
            <v>A</v>
          </cell>
          <cell r="O3251">
            <v>7331.95</v>
          </cell>
          <cell r="P3251">
            <v>3</v>
          </cell>
          <cell r="Q3251">
            <v>30</v>
          </cell>
          <cell r="S3251">
            <v>0</v>
          </cell>
          <cell r="T3251">
            <v>0</v>
          </cell>
          <cell r="U3251">
            <v>2765875.6</v>
          </cell>
          <cell r="V3251">
            <v>1.84</v>
          </cell>
          <cell r="W3251">
            <v>7333.79</v>
          </cell>
          <cell r="X3251">
            <v>2773207.55</v>
          </cell>
          <cell r="Y3251" t="str">
            <v>ALL</v>
          </cell>
          <cell r="AA3251" t="str">
            <v>USD</v>
          </cell>
        </row>
        <row r="3252">
          <cell r="C3252" t="str">
            <v>JPX5</v>
          </cell>
          <cell r="D3252" t="str">
            <v>EURO POOLED CORP FIN PRVT II-A</v>
          </cell>
          <cell r="E3252" t="str">
            <v>USD</v>
          </cell>
          <cell r="F3252" t="str">
            <v>2X</v>
          </cell>
          <cell r="G3252" t="str">
            <v>JPM EURO POOLED CORP II CLASS A</v>
          </cell>
          <cell r="H3252" t="str">
            <v>C</v>
          </cell>
          <cell r="I3252" t="str">
            <v>USD - US DOLLAR</v>
          </cell>
          <cell r="J3252" t="str">
            <v>I</v>
          </cell>
          <cell r="K3252">
            <v>39234</v>
          </cell>
          <cell r="L3252">
            <v>39263</v>
          </cell>
          <cell r="M3252" t="str">
            <v>A</v>
          </cell>
          <cell r="O3252">
            <v>0</v>
          </cell>
          <cell r="P3252">
            <v>3</v>
          </cell>
          <cell r="Q3252">
            <v>31</v>
          </cell>
          <cell r="S3252">
            <v>0</v>
          </cell>
          <cell r="T3252">
            <v>2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 t="str">
            <v>ALL</v>
          </cell>
          <cell r="AA3252" t="str">
            <v>USD</v>
          </cell>
        </row>
        <row r="3253">
          <cell r="C3253" t="str">
            <v>JPX5NET CAPITAL AT MARKET</v>
          </cell>
          <cell r="D3253" t="str">
            <v>EURO POOLED CORP FIN PRVT II-A</v>
          </cell>
          <cell r="E3253" t="str">
            <v>USD</v>
          </cell>
          <cell r="F3253" t="str">
            <v>2X</v>
          </cell>
          <cell r="G3253" t="str">
            <v>JPM EURO POOLED CORP II CLASS A</v>
          </cell>
          <cell r="H3253" t="str">
            <v>C</v>
          </cell>
          <cell r="I3253" t="str">
            <v>USD - US DOLLAR</v>
          </cell>
          <cell r="J3253" t="str">
            <v>I</v>
          </cell>
          <cell r="K3253">
            <v>39234</v>
          </cell>
          <cell r="L3253">
            <v>39263</v>
          </cell>
          <cell r="M3253" t="str">
            <v>A</v>
          </cell>
          <cell r="O3253">
            <v>8202.16</v>
          </cell>
          <cell r="P3253">
            <v>3</v>
          </cell>
          <cell r="Q3253">
            <v>32</v>
          </cell>
          <cell r="S3253">
            <v>0</v>
          </cell>
          <cell r="T3253">
            <v>1</v>
          </cell>
          <cell r="U3253">
            <v>17089596.850000001</v>
          </cell>
          <cell r="V3253">
            <v>508606.82</v>
          </cell>
          <cell r="W3253">
            <v>516808.98</v>
          </cell>
          <cell r="X3253">
            <v>17097799.010000002</v>
          </cell>
          <cell r="Y3253" t="str">
            <v>ALL</v>
          </cell>
          <cell r="AA3253" t="str">
            <v>USD</v>
          </cell>
        </row>
        <row r="3254">
          <cell r="C3254" t="str">
            <v>JPX5</v>
          </cell>
          <cell r="D3254" t="str">
            <v>EURO POOLED CORP FIN PRVT II-A</v>
          </cell>
          <cell r="E3254" t="str">
            <v>USD</v>
          </cell>
          <cell r="F3254" t="str">
            <v>2X</v>
          </cell>
          <cell r="G3254" t="str">
            <v>JPM EURO POOLED CORP II CLASS A</v>
          </cell>
          <cell r="H3254" t="str">
            <v>C</v>
          </cell>
          <cell r="I3254" t="str">
            <v>USD - US DOLLAR</v>
          </cell>
          <cell r="J3254" t="str">
            <v>I</v>
          </cell>
          <cell r="K3254">
            <v>39234</v>
          </cell>
          <cell r="L3254">
            <v>39263</v>
          </cell>
          <cell r="M3254" t="str">
            <v>A</v>
          </cell>
          <cell r="O3254">
            <v>0</v>
          </cell>
          <cell r="P3254">
            <v>3</v>
          </cell>
          <cell r="Q3254">
            <v>33</v>
          </cell>
          <cell r="S3254">
            <v>0</v>
          </cell>
          <cell r="T3254">
            <v>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AA3254" t="str">
            <v>USD</v>
          </cell>
        </row>
        <row r="3255">
          <cell r="C3255" t="str">
            <v>JPX5CAP STOCK UNITS OUTSTANDING.............</v>
          </cell>
          <cell r="D3255" t="str">
            <v>EURO POOLED CORP FIN PRVT II-A</v>
          </cell>
          <cell r="E3255" t="str">
            <v>USD</v>
          </cell>
          <cell r="F3255" t="str">
            <v>2X</v>
          </cell>
          <cell r="G3255" t="str">
            <v>JPM EURO POOLED CORP II CLASS A</v>
          </cell>
          <cell r="H3255" t="str">
            <v>C</v>
          </cell>
          <cell r="I3255" t="str">
            <v>USD - US DOLLAR</v>
          </cell>
          <cell r="J3255" t="str">
            <v>I</v>
          </cell>
          <cell r="K3255">
            <v>39234</v>
          </cell>
          <cell r="L3255">
            <v>39263</v>
          </cell>
          <cell r="M3255" t="str">
            <v>A</v>
          </cell>
          <cell r="O3255">
            <v>0</v>
          </cell>
          <cell r="P3255">
            <v>3</v>
          </cell>
          <cell r="Q3255">
            <v>34</v>
          </cell>
          <cell r="S3255">
            <v>0</v>
          </cell>
          <cell r="T3255">
            <v>0</v>
          </cell>
          <cell r="U3255">
            <v>27741.972000000002</v>
          </cell>
          <cell r="V3255">
            <v>0</v>
          </cell>
          <cell r="W3255">
            <v>0</v>
          </cell>
          <cell r="X3255">
            <v>27741.972000000002</v>
          </cell>
          <cell r="Y3255" t="str">
            <v>ALL</v>
          </cell>
          <cell r="AA3255" t="str">
            <v>USD</v>
          </cell>
        </row>
        <row r="3256">
          <cell r="C3256" t="str">
            <v>JPX5TREASURY SHARES.........................</v>
          </cell>
          <cell r="D3256" t="str">
            <v>EURO POOLED CORP FIN PRVT II-A</v>
          </cell>
          <cell r="E3256" t="str">
            <v>USD</v>
          </cell>
          <cell r="F3256" t="str">
            <v>2X</v>
          </cell>
          <cell r="G3256" t="str">
            <v>JPM EURO POOLED CORP II CLASS A</v>
          </cell>
          <cell r="H3256" t="str">
            <v>C</v>
          </cell>
          <cell r="I3256" t="str">
            <v>USD - US DOLLAR</v>
          </cell>
          <cell r="J3256" t="str">
            <v>I</v>
          </cell>
          <cell r="K3256">
            <v>39234</v>
          </cell>
          <cell r="L3256">
            <v>39263</v>
          </cell>
          <cell r="M3256" t="str">
            <v>A</v>
          </cell>
          <cell r="O3256">
            <v>0</v>
          </cell>
          <cell r="P3256">
            <v>3</v>
          </cell>
          <cell r="Q3256">
            <v>35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 t="str">
            <v>ALL</v>
          </cell>
          <cell r="AA3256" t="str">
            <v>USD</v>
          </cell>
        </row>
        <row r="3257">
          <cell r="C3257" t="str">
            <v>JPX5PAID-IN-SURPLUS.........................</v>
          </cell>
          <cell r="D3257" t="str">
            <v>EURO POOLED CORP FIN PRVT II-A</v>
          </cell>
          <cell r="E3257" t="str">
            <v>USD</v>
          </cell>
          <cell r="F3257" t="str">
            <v>2X</v>
          </cell>
          <cell r="G3257" t="str">
            <v>JPM EURO POOLED CORP II CLASS A</v>
          </cell>
          <cell r="H3257" t="str">
            <v>C</v>
          </cell>
          <cell r="I3257" t="str">
            <v>USD - US DOLLAR</v>
          </cell>
          <cell r="J3257" t="str">
            <v>I</v>
          </cell>
          <cell r="K3257">
            <v>39234</v>
          </cell>
          <cell r="L3257">
            <v>39263</v>
          </cell>
          <cell r="M3257" t="str">
            <v>A</v>
          </cell>
          <cell r="O3257">
            <v>0</v>
          </cell>
          <cell r="P3257">
            <v>3</v>
          </cell>
          <cell r="Q3257">
            <v>36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 t="str">
            <v>ALL</v>
          </cell>
          <cell r="AA3257" t="str">
            <v>USD</v>
          </cell>
        </row>
        <row r="3258">
          <cell r="C3258" t="str">
            <v>JPX5</v>
          </cell>
          <cell r="D3258" t="str">
            <v>EURO POOLED CORP FIN PRVT II-A</v>
          </cell>
          <cell r="E3258" t="str">
            <v>USD</v>
          </cell>
          <cell r="F3258" t="str">
            <v>2X</v>
          </cell>
          <cell r="G3258" t="str">
            <v>JPM EURO POOLED CORP II CLASS A</v>
          </cell>
          <cell r="H3258" t="str">
            <v>C</v>
          </cell>
          <cell r="I3258" t="str">
            <v>USD - US DOLLAR</v>
          </cell>
          <cell r="J3258" t="str">
            <v>I</v>
          </cell>
          <cell r="K3258">
            <v>39234</v>
          </cell>
          <cell r="L3258">
            <v>39263</v>
          </cell>
          <cell r="M3258" t="str">
            <v>A</v>
          </cell>
          <cell r="O3258">
            <v>0</v>
          </cell>
          <cell r="P3258">
            <v>3</v>
          </cell>
          <cell r="Q3258">
            <v>37</v>
          </cell>
          <cell r="S3258">
            <v>0</v>
          </cell>
          <cell r="T3258">
            <v>2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 t="str">
            <v>ALL</v>
          </cell>
          <cell r="AA3258" t="str">
            <v>USD</v>
          </cell>
        </row>
        <row r="3259">
          <cell r="C3259" t="str">
            <v>JPX5NET UNITS OUTSTANDING.................</v>
          </cell>
          <cell r="D3259" t="str">
            <v>EURO POOLED CORP FIN PRVT II-A</v>
          </cell>
          <cell r="E3259" t="str">
            <v>USD</v>
          </cell>
          <cell r="F3259" t="str">
            <v>2X</v>
          </cell>
          <cell r="G3259" t="str">
            <v>JPM EURO POOLED CORP II CLASS A</v>
          </cell>
          <cell r="H3259" t="str">
            <v>C</v>
          </cell>
          <cell r="I3259" t="str">
            <v>USD - US DOLLAR</v>
          </cell>
          <cell r="J3259" t="str">
            <v>I</v>
          </cell>
          <cell r="K3259">
            <v>39234</v>
          </cell>
          <cell r="L3259">
            <v>39263</v>
          </cell>
          <cell r="M3259" t="str">
            <v>A</v>
          </cell>
          <cell r="O3259">
            <v>0</v>
          </cell>
          <cell r="P3259">
            <v>3</v>
          </cell>
          <cell r="Q3259">
            <v>38</v>
          </cell>
          <cell r="S3259">
            <v>0</v>
          </cell>
          <cell r="T3259">
            <v>1</v>
          </cell>
          <cell r="U3259">
            <v>27741.972000000002</v>
          </cell>
          <cell r="V3259">
            <v>0</v>
          </cell>
          <cell r="W3259">
            <v>0</v>
          </cell>
          <cell r="X3259">
            <v>27741.972000000002</v>
          </cell>
          <cell r="Y3259" t="str">
            <v>ALL</v>
          </cell>
          <cell r="AA3259" t="str">
            <v>USD</v>
          </cell>
        </row>
        <row r="3260">
          <cell r="C3260" t="str">
            <v>JPX5</v>
          </cell>
          <cell r="D3260" t="str">
            <v>EURO POOLED CORP FIN PRVT II-A</v>
          </cell>
          <cell r="E3260" t="str">
            <v>USD</v>
          </cell>
          <cell r="F3260" t="str">
            <v>2X</v>
          </cell>
          <cell r="G3260" t="str">
            <v>JPM EURO POOLED CORP II CLASS A</v>
          </cell>
          <cell r="H3260" t="str">
            <v>C</v>
          </cell>
          <cell r="I3260" t="str">
            <v>USD - US DOLLAR</v>
          </cell>
          <cell r="J3260" t="str">
            <v>I</v>
          </cell>
          <cell r="K3260">
            <v>39234</v>
          </cell>
          <cell r="L3260">
            <v>39263</v>
          </cell>
          <cell r="M3260" t="str">
            <v>A</v>
          </cell>
          <cell r="O3260">
            <v>0</v>
          </cell>
          <cell r="P3260">
            <v>3</v>
          </cell>
          <cell r="Q3260">
            <v>39</v>
          </cell>
          <cell r="S3260">
            <v>0</v>
          </cell>
          <cell r="T3260">
            <v>2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 t="str">
            <v>ALL</v>
          </cell>
          <cell r="AA3260" t="str">
            <v>USD</v>
          </cell>
        </row>
        <row r="3261">
          <cell r="C3261" t="str">
            <v>JPX5MAINTENANCE FEES (SHRS).................</v>
          </cell>
          <cell r="D3261" t="str">
            <v>EURO POOLED CORP FIN PRVT II-A</v>
          </cell>
          <cell r="E3261" t="str">
            <v>USD</v>
          </cell>
          <cell r="F3261" t="str">
            <v>2X</v>
          </cell>
          <cell r="G3261" t="str">
            <v>JPM EURO POOLED CORP II CLASS A</v>
          </cell>
          <cell r="H3261" t="str">
            <v>C</v>
          </cell>
          <cell r="I3261" t="str">
            <v>USD - US DOLLAR</v>
          </cell>
          <cell r="J3261" t="str">
            <v>I</v>
          </cell>
          <cell r="K3261">
            <v>39234</v>
          </cell>
          <cell r="L3261">
            <v>39263</v>
          </cell>
          <cell r="M3261" t="str">
            <v>A</v>
          </cell>
          <cell r="O3261">
            <v>0</v>
          </cell>
          <cell r="P3261">
            <v>3</v>
          </cell>
          <cell r="Q3261">
            <v>4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 t="str">
            <v>ALL</v>
          </cell>
          <cell r="AA3261" t="str">
            <v>USD</v>
          </cell>
        </row>
        <row r="3262">
          <cell r="C3262" t="str">
            <v>JPX5</v>
          </cell>
          <cell r="D3262" t="str">
            <v>EURO POOLED CORP FIN PRVT II-A</v>
          </cell>
          <cell r="E3262" t="str">
            <v>USD</v>
          </cell>
          <cell r="F3262" t="str">
            <v>2X</v>
          </cell>
          <cell r="G3262" t="str">
            <v>JPM EURO POOLED CORP II CLASS A</v>
          </cell>
          <cell r="H3262" t="str">
            <v>C</v>
          </cell>
          <cell r="I3262" t="str">
            <v>USD - US DOLLAR</v>
          </cell>
          <cell r="J3262" t="str">
            <v>I</v>
          </cell>
          <cell r="K3262">
            <v>39234</v>
          </cell>
          <cell r="L3262">
            <v>39263</v>
          </cell>
          <cell r="M3262" t="str">
            <v>A</v>
          </cell>
          <cell r="O3262">
            <v>0</v>
          </cell>
          <cell r="P3262">
            <v>3</v>
          </cell>
          <cell r="Q3262">
            <v>41</v>
          </cell>
          <cell r="S3262">
            <v>0</v>
          </cell>
          <cell r="T3262">
            <v>2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 t="str">
            <v>ALL</v>
          </cell>
          <cell r="AA3262" t="str">
            <v>USD</v>
          </cell>
        </row>
        <row r="3263">
          <cell r="C3263" t="str">
            <v>JPX5NET ASSET VALUE PER SHARE.............</v>
          </cell>
          <cell r="D3263" t="str">
            <v>EURO POOLED CORP FIN PRVT II-A</v>
          </cell>
          <cell r="E3263" t="str">
            <v>USD</v>
          </cell>
          <cell r="F3263" t="str">
            <v>2X</v>
          </cell>
          <cell r="G3263" t="str">
            <v>JPM EURO POOLED CORP II CLASS A</v>
          </cell>
          <cell r="H3263" t="str">
            <v>C</v>
          </cell>
          <cell r="I3263" t="str">
            <v>USD - US DOLLAR</v>
          </cell>
          <cell r="J3263" t="str">
            <v>I</v>
          </cell>
          <cell r="K3263">
            <v>39234</v>
          </cell>
          <cell r="L3263">
            <v>39263</v>
          </cell>
          <cell r="M3263" t="str">
            <v>A</v>
          </cell>
          <cell r="O3263">
            <v>0</v>
          </cell>
          <cell r="P3263">
            <v>3</v>
          </cell>
          <cell r="Q3263">
            <v>42</v>
          </cell>
          <cell r="S3263">
            <v>0</v>
          </cell>
          <cell r="T3263">
            <v>1</v>
          </cell>
          <cell r="U3263">
            <v>616.019541</v>
          </cell>
          <cell r="V3263">
            <v>0</v>
          </cell>
          <cell r="W3263">
            <v>0</v>
          </cell>
          <cell r="X3263">
            <v>616.3152</v>
          </cell>
          <cell r="Y3263" t="str">
            <v>ALL</v>
          </cell>
          <cell r="AA3263" t="str">
            <v>USD</v>
          </cell>
        </row>
        <row r="3264">
          <cell r="C3264" t="str">
            <v>JPX5ASSETS</v>
          </cell>
          <cell r="D3264" t="str">
            <v>EURO POOLED CORP FIN PRVT II-A</v>
          </cell>
          <cell r="E3264" t="str">
            <v>USD</v>
          </cell>
          <cell r="F3264" t="str">
            <v>2X</v>
          </cell>
          <cell r="G3264" t="str">
            <v>JPM EURO POOLED CORP II CLASS A</v>
          </cell>
          <cell r="H3264" t="str">
            <v>C</v>
          </cell>
          <cell r="I3264" t="str">
            <v>USD - US DOLLAR</v>
          </cell>
          <cell r="J3264" t="str">
            <v>I</v>
          </cell>
          <cell r="K3264">
            <v>39234</v>
          </cell>
          <cell r="L3264">
            <v>39263</v>
          </cell>
          <cell r="M3264" t="str">
            <v>A</v>
          </cell>
          <cell r="O3264">
            <v>117811.22</v>
          </cell>
          <cell r="P3264">
            <v>6</v>
          </cell>
          <cell r="Q3264">
            <v>1</v>
          </cell>
          <cell r="S3264">
            <v>0</v>
          </cell>
          <cell r="T3264">
            <v>1</v>
          </cell>
          <cell r="U3264">
            <v>14349330.300000001</v>
          </cell>
          <cell r="V3264">
            <v>171381520.80000001</v>
          </cell>
          <cell r="W3264">
            <v>171263709.59999999</v>
          </cell>
          <cell r="X3264">
            <v>14467141.52</v>
          </cell>
          <cell r="Y3264" t="str">
            <v>ALL</v>
          </cell>
          <cell r="AA3264" t="str">
            <v>USD</v>
          </cell>
        </row>
        <row r="3265">
          <cell r="C3265" t="str">
            <v>JPX5LIABILITIES</v>
          </cell>
          <cell r="D3265" t="str">
            <v>EURO POOLED CORP FIN PRVT II-A</v>
          </cell>
          <cell r="E3265" t="str">
            <v>USD</v>
          </cell>
          <cell r="F3265" t="str">
            <v>2X</v>
          </cell>
          <cell r="G3265" t="str">
            <v>JPM EURO POOLED CORP II CLASS A</v>
          </cell>
          <cell r="H3265" t="str">
            <v>C</v>
          </cell>
          <cell r="I3265" t="str">
            <v>USD - US DOLLAR</v>
          </cell>
          <cell r="J3265" t="str">
            <v>I</v>
          </cell>
          <cell r="K3265">
            <v>39234</v>
          </cell>
          <cell r="L3265">
            <v>39263</v>
          </cell>
          <cell r="M3265" t="str">
            <v>A</v>
          </cell>
          <cell r="O3265">
            <v>116941.01</v>
          </cell>
          <cell r="P3265">
            <v>6</v>
          </cell>
          <cell r="Q3265">
            <v>2</v>
          </cell>
          <cell r="S3265">
            <v>0</v>
          </cell>
          <cell r="T3265">
            <v>1</v>
          </cell>
          <cell r="U3265">
            <v>25609.05</v>
          </cell>
          <cell r="V3265">
            <v>57213046.200000003</v>
          </cell>
          <cell r="W3265">
            <v>57329987.210000001</v>
          </cell>
          <cell r="X3265">
            <v>142550.06</v>
          </cell>
          <cell r="Y3265" t="str">
            <v>ALL</v>
          </cell>
          <cell r="AA3265" t="str">
            <v>USD</v>
          </cell>
        </row>
        <row r="3266">
          <cell r="C3266" t="str">
            <v>JPX5CAPITAL</v>
          </cell>
          <cell r="D3266" t="str">
            <v>EURO POOLED CORP FIN PRVT II-A</v>
          </cell>
          <cell r="E3266" t="str">
            <v>USD</v>
          </cell>
          <cell r="F3266" t="str">
            <v>2X</v>
          </cell>
          <cell r="G3266" t="str">
            <v>JPM EURO POOLED CORP II CLASS A</v>
          </cell>
          <cell r="H3266" t="str">
            <v>C</v>
          </cell>
          <cell r="I3266" t="str">
            <v>USD - US DOLLAR</v>
          </cell>
          <cell r="J3266" t="str">
            <v>I</v>
          </cell>
          <cell r="K3266">
            <v>39234</v>
          </cell>
          <cell r="L3266">
            <v>39263</v>
          </cell>
          <cell r="M3266" t="str">
            <v>A</v>
          </cell>
          <cell r="O3266">
            <v>870.21</v>
          </cell>
          <cell r="P3266">
            <v>6</v>
          </cell>
          <cell r="Q3266">
            <v>3</v>
          </cell>
          <cell r="S3266">
            <v>0</v>
          </cell>
          <cell r="T3266">
            <v>1</v>
          </cell>
          <cell r="U3266">
            <v>14323721.25</v>
          </cell>
          <cell r="V3266">
            <v>508604.98</v>
          </cell>
          <cell r="W3266">
            <v>509475.19</v>
          </cell>
          <cell r="X3266">
            <v>14324591.460000001</v>
          </cell>
          <cell r="Y3266" t="str">
            <v>ALL</v>
          </cell>
          <cell r="AA3266" t="str">
            <v>USD</v>
          </cell>
        </row>
        <row r="3267">
          <cell r="C3267" t="str">
            <v>JPX5BALANCED TRIAL FORMULA</v>
          </cell>
          <cell r="D3267" t="str">
            <v>EURO POOLED CORP FIN PRVT II-A</v>
          </cell>
          <cell r="E3267" t="str">
            <v>USD</v>
          </cell>
          <cell r="F3267" t="str">
            <v>2X</v>
          </cell>
          <cell r="G3267" t="str">
            <v>JPM EURO POOLED CORP II CLASS A</v>
          </cell>
          <cell r="H3267" t="str">
            <v>C</v>
          </cell>
          <cell r="I3267" t="str">
            <v>USD - US DOLLAR</v>
          </cell>
          <cell r="J3267" t="str">
            <v>I</v>
          </cell>
          <cell r="K3267">
            <v>39234</v>
          </cell>
          <cell r="L3267">
            <v>39263</v>
          </cell>
          <cell r="M3267" t="str">
            <v>A</v>
          </cell>
          <cell r="O3267">
            <v>0</v>
          </cell>
          <cell r="P3267">
            <v>6</v>
          </cell>
          <cell r="Q3267">
            <v>4</v>
          </cell>
          <cell r="S3267">
            <v>0</v>
          </cell>
          <cell r="T3267">
            <v>1</v>
          </cell>
          <cell r="U3267">
            <v>0</v>
          </cell>
          <cell r="V3267">
            <v>229110507.69999999</v>
          </cell>
          <cell r="W3267">
            <v>229110507.69999999</v>
          </cell>
          <cell r="X3267">
            <v>0</v>
          </cell>
          <cell r="Y3267" t="str">
            <v>ALL</v>
          </cell>
          <cell r="AA3267" t="str">
            <v>USD</v>
          </cell>
        </row>
        <row r="3268">
          <cell r="C3268" t="str">
            <v>JPX5SHARES OUSTANDING</v>
          </cell>
          <cell r="D3268" t="str">
            <v>EURO POOLED CORP FIN PRVT II-A</v>
          </cell>
          <cell r="E3268" t="str">
            <v>USD</v>
          </cell>
          <cell r="F3268" t="str">
            <v>2X</v>
          </cell>
          <cell r="G3268" t="str">
            <v>JPM EURO POOLED CORP II CLASS A</v>
          </cell>
          <cell r="H3268" t="str">
            <v>C</v>
          </cell>
          <cell r="I3268" t="str">
            <v>USD - US DOLLAR</v>
          </cell>
          <cell r="J3268" t="str">
            <v>I</v>
          </cell>
          <cell r="K3268">
            <v>39234</v>
          </cell>
          <cell r="L3268">
            <v>39263</v>
          </cell>
          <cell r="M3268" t="str">
            <v>A</v>
          </cell>
          <cell r="O3268">
            <v>0</v>
          </cell>
          <cell r="P3268">
            <v>6</v>
          </cell>
          <cell r="Q3268">
            <v>5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 t="str">
            <v>ALL</v>
          </cell>
          <cell r="AA3268" t="str">
            <v>USD</v>
          </cell>
        </row>
        <row r="3269">
          <cell r="C3269" t="str">
            <v>JPX5TREASURY SHARES</v>
          </cell>
          <cell r="D3269" t="str">
            <v>EURO POOLED CORP FIN PRVT II-A</v>
          </cell>
          <cell r="E3269" t="str">
            <v>USD</v>
          </cell>
          <cell r="F3269" t="str">
            <v>2X</v>
          </cell>
          <cell r="G3269" t="str">
            <v>JPM EURO POOLED CORP II CLASS A</v>
          </cell>
          <cell r="H3269" t="str">
            <v>C</v>
          </cell>
          <cell r="I3269" t="str">
            <v>USD - US DOLLAR</v>
          </cell>
          <cell r="J3269" t="str">
            <v>I</v>
          </cell>
          <cell r="K3269">
            <v>39234</v>
          </cell>
          <cell r="L3269">
            <v>39263</v>
          </cell>
          <cell r="M3269" t="str">
            <v>A</v>
          </cell>
          <cell r="O3269">
            <v>0</v>
          </cell>
          <cell r="P3269">
            <v>6</v>
          </cell>
          <cell r="Q3269">
            <v>6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 t="str">
            <v>ALL</v>
          </cell>
          <cell r="AA3269" t="str">
            <v>USD</v>
          </cell>
        </row>
        <row r="3270">
          <cell r="C3270" t="str">
            <v>JPX5NET SHARES FORMULA</v>
          </cell>
          <cell r="D3270" t="str">
            <v>EURO POOLED CORP FIN PRVT II-A</v>
          </cell>
          <cell r="E3270" t="str">
            <v>USD</v>
          </cell>
          <cell r="F3270" t="str">
            <v>2X</v>
          </cell>
          <cell r="G3270" t="str">
            <v>JPM EURO POOLED CORP II CLASS A</v>
          </cell>
          <cell r="H3270" t="str">
            <v>C</v>
          </cell>
          <cell r="I3270" t="str">
            <v>USD - US DOLLAR</v>
          </cell>
          <cell r="J3270" t="str">
            <v>I</v>
          </cell>
          <cell r="K3270">
            <v>39234</v>
          </cell>
          <cell r="L3270">
            <v>39263</v>
          </cell>
          <cell r="M3270" t="str">
            <v>A</v>
          </cell>
          <cell r="O3270">
            <v>0</v>
          </cell>
          <cell r="P3270">
            <v>6</v>
          </cell>
          <cell r="Q3270">
            <v>7</v>
          </cell>
          <cell r="S3270">
            <v>0</v>
          </cell>
          <cell r="T3270">
            <v>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 t="str">
            <v>ALL</v>
          </cell>
          <cell r="AA3270" t="str">
            <v>USD</v>
          </cell>
        </row>
        <row r="3271">
          <cell r="C3271" t="str">
            <v>JPX5CAP STOCK ESTIMATE</v>
          </cell>
          <cell r="D3271" t="str">
            <v>EURO POOLED CORP FIN PRVT II-A</v>
          </cell>
          <cell r="E3271" t="str">
            <v>USD</v>
          </cell>
          <cell r="F3271" t="str">
            <v>2X</v>
          </cell>
          <cell r="G3271" t="str">
            <v>JPM EURO POOLED CORP II CLASS A</v>
          </cell>
          <cell r="H3271" t="str">
            <v>C</v>
          </cell>
          <cell r="I3271" t="str">
            <v>USD - US DOLLAR</v>
          </cell>
          <cell r="J3271" t="str">
            <v>I</v>
          </cell>
          <cell r="K3271">
            <v>39234</v>
          </cell>
          <cell r="L3271">
            <v>39263</v>
          </cell>
          <cell r="M3271" t="str">
            <v>A</v>
          </cell>
          <cell r="O3271">
            <v>0</v>
          </cell>
          <cell r="P3271">
            <v>6</v>
          </cell>
          <cell r="Q3271">
            <v>8</v>
          </cell>
          <cell r="S3271">
            <v>0</v>
          </cell>
          <cell r="T3271">
            <v>2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 t="str">
            <v>ALL</v>
          </cell>
          <cell r="AA3271" t="str">
            <v>USD</v>
          </cell>
        </row>
        <row r="3272">
          <cell r="C3272" t="str">
            <v>JPX5TREAS STOCK ESTIMATE</v>
          </cell>
          <cell r="D3272" t="str">
            <v>EURO POOLED CORP FIN PRVT II-A</v>
          </cell>
          <cell r="E3272" t="str">
            <v>USD</v>
          </cell>
          <cell r="F3272" t="str">
            <v>2X</v>
          </cell>
          <cell r="G3272" t="str">
            <v>JPM EURO POOLED CORP II CLASS A</v>
          </cell>
          <cell r="H3272" t="str">
            <v>C</v>
          </cell>
          <cell r="I3272" t="str">
            <v>USD - US DOLLAR</v>
          </cell>
          <cell r="J3272" t="str">
            <v>I</v>
          </cell>
          <cell r="K3272">
            <v>39234</v>
          </cell>
          <cell r="L3272">
            <v>39263</v>
          </cell>
          <cell r="M3272" t="str">
            <v>A</v>
          </cell>
          <cell r="O3272">
            <v>0</v>
          </cell>
          <cell r="P3272">
            <v>6</v>
          </cell>
          <cell r="Q3272">
            <v>9</v>
          </cell>
          <cell r="S3272">
            <v>0</v>
          </cell>
          <cell r="T3272">
            <v>2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 t="str">
            <v>ALL</v>
          </cell>
          <cell r="AA3272" t="str">
            <v>USD</v>
          </cell>
        </row>
        <row r="3273">
          <cell r="C3273" t="str">
            <v>JPX5TOTAL ESTIMATED SHARES</v>
          </cell>
          <cell r="D3273" t="str">
            <v>EURO POOLED CORP FIN PRVT II-A</v>
          </cell>
          <cell r="E3273" t="str">
            <v>USD</v>
          </cell>
          <cell r="F3273" t="str">
            <v>2X</v>
          </cell>
          <cell r="G3273" t="str">
            <v>JPM EURO POOLED CORP II CLASS A</v>
          </cell>
          <cell r="H3273" t="str">
            <v>C</v>
          </cell>
          <cell r="I3273" t="str">
            <v>USD - US DOLLAR</v>
          </cell>
          <cell r="J3273" t="str">
            <v>I</v>
          </cell>
          <cell r="K3273">
            <v>39234</v>
          </cell>
          <cell r="L3273">
            <v>39263</v>
          </cell>
          <cell r="M3273" t="str">
            <v>A</v>
          </cell>
          <cell r="O3273">
            <v>0</v>
          </cell>
          <cell r="P3273">
            <v>6</v>
          </cell>
          <cell r="Q3273">
            <v>10</v>
          </cell>
          <cell r="S3273">
            <v>0</v>
          </cell>
          <cell r="T3273">
            <v>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 t="str">
            <v>ALL</v>
          </cell>
          <cell r="AA3273" t="str">
            <v>USD</v>
          </cell>
        </row>
        <row r="3274">
          <cell r="C3274" t="str">
            <v>JPX5TOTAL MKT VALUE</v>
          </cell>
          <cell r="D3274" t="str">
            <v>EURO POOLED CORP FIN PRVT II-A</v>
          </cell>
          <cell r="E3274" t="str">
            <v>USD</v>
          </cell>
          <cell r="F3274" t="str">
            <v>2X</v>
          </cell>
          <cell r="G3274" t="str">
            <v>JPM EURO POOLED CORP II CLASS A</v>
          </cell>
          <cell r="H3274" t="str">
            <v>C</v>
          </cell>
          <cell r="I3274" t="str">
            <v>USD - US DOLLAR</v>
          </cell>
          <cell r="J3274" t="str">
            <v>I</v>
          </cell>
          <cell r="K3274">
            <v>39234</v>
          </cell>
          <cell r="L3274">
            <v>39263</v>
          </cell>
          <cell r="M3274" t="str">
            <v>A</v>
          </cell>
          <cell r="O3274">
            <v>58155.18</v>
          </cell>
          <cell r="P3274">
            <v>6</v>
          </cell>
          <cell r="Q3274">
            <v>11</v>
          </cell>
          <cell r="S3274">
            <v>0</v>
          </cell>
          <cell r="T3274">
            <v>1</v>
          </cell>
          <cell r="U3274">
            <v>2765875.6</v>
          </cell>
          <cell r="V3274">
            <v>57271167.210000001</v>
          </cell>
          <cell r="W3274">
            <v>57213012.030000001</v>
          </cell>
          <cell r="X3274">
            <v>2824030.78</v>
          </cell>
          <cell r="Y3274" t="str">
            <v>ALL</v>
          </cell>
          <cell r="AA3274" t="str">
            <v>USD</v>
          </cell>
        </row>
        <row r="3275">
          <cell r="C3275" t="str">
            <v>JPX5TOTAL NAV</v>
          </cell>
          <cell r="D3275" t="str">
            <v>EURO POOLED CORP FIN PRVT II-A</v>
          </cell>
          <cell r="E3275" t="str">
            <v>USD</v>
          </cell>
          <cell r="F3275" t="str">
            <v>2X</v>
          </cell>
          <cell r="G3275" t="str">
            <v>JPM EURO POOLED CORP II CLASS A</v>
          </cell>
          <cell r="H3275" t="str">
            <v>C</v>
          </cell>
          <cell r="I3275" t="str">
            <v>USD - US DOLLAR</v>
          </cell>
          <cell r="J3275" t="str">
            <v>I</v>
          </cell>
          <cell r="K3275">
            <v>39234</v>
          </cell>
          <cell r="L3275">
            <v>39263</v>
          </cell>
          <cell r="M3275" t="str">
            <v>A</v>
          </cell>
          <cell r="O3275">
            <v>8202.16</v>
          </cell>
          <cell r="P3275">
            <v>6</v>
          </cell>
          <cell r="Q3275">
            <v>12</v>
          </cell>
          <cell r="S3275">
            <v>0</v>
          </cell>
          <cell r="T3275">
            <v>1</v>
          </cell>
          <cell r="U3275">
            <v>17089596.850000001</v>
          </cell>
          <cell r="V3275">
            <v>508606.82</v>
          </cell>
          <cell r="W3275">
            <v>516808.98</v>
          </cell>
          <cell r="X3275">
            <v>17097799.010000002</v>
          </cell>
          <cell r="Y3275" t="str">
            <v>ALL</v>
          </cell>
          <cell r="AA3275" t="str">
            <v>USD</v>
          </cell>
        </row>
        <row r="3276">
          <cell r="C3276" t="str">
            <v>JPX5GROSS ASSETS</v>
          </cell>
          <cell r="D3276" t="str">
            <v>EURO POOLED CORP FIN PRVT II-A</v>
          </cell>
          <cell r="E3276" t="str">
            <v>USD</v>
          </cell>
          <cell r="F3276" t="str">
            <v>2X</v>
          </cell>
          <cell r="G3276" t="str">
            <v>JPM EURO POOLED CORP II CLASS A</v>
          </cell>
          <cell r="H3276" t="str">
            <v>C</v>
          </cell>
          <cell r="I3276" t="str">
            <v>USD - US DOLLAR</v>
          </cell>
          <cell r="J3276" t="str">
            <v>I</v>
          </cell>
          <cell r="K3276">
            <v>39234</v>
          </cell>
          <cell r="L3276">
            <v>39263</v>
          </cell>
          <cell r="M3276" t="str">
            <v>A</v>
          </cell>
          <cell r="O3276">
            <v>125143.17</v>
          </cell>
          <cell r="P3276">
            <v>6</v>
          </cell>
          <cell r="Q3276">
            <v>13</v>
          </cell>
          <cell r="S3276">
            <v>0</v>
          </cell>
          <cell r="T3276">
            <v>1</v>
          </cell>
          <cell r="U3276">
            <v>17115205.899999999</v>
          </cell>
          <cell r="V3276">
            <v>171388854.59999999</v>
          </cell>
          <cell r="W3276">
            <v>171263711.5</v>
          </cell>
          <cell r="X3276">
            <v>17240349.07</v>
          </cell>
          <cell r="Y3276" t="str">
            <v>ALL</v>
          </cell>
          <cell r="AA3276" t="str">
            <v>USD</v>
          </cell>
        </row>
        <row r="3277">
          <cell r="C3277" t="str">
            <v>JPX5INC PER SHARE</v>
          </cell>
          <cell r="D3277" t="str">
            <v>EURO POOLED CORP FIN PRVT II-A</v>
          </cell>
          <cell r="E3277" t="str">
            <v>USD</v>
          </cell>
          <cell r="F3277" t="str">
            <v>2X</v>
          </cell>
          <cell r="G3277" t="str">
            <v>JPM EURO POOLED CORP II CLASS A</v>
          </cell>
          <cell r="H3277" t="str">
            <v>C</v>
          </cell>
          <cell r="I3277" t="str">
            <v>USD - US DOLLAR</v>
          </cell>
          <cell r="J3277" t="str">
            <v>I</v>
          </cell>
          <cell r="K3277">
            <v>39234</v>
          </cell>
          <cell r="L3277">
            <v>39263</v>
          </cell>
          <cell r="M3277" t="str">
            <v>A</v>
          </cell>
          <cell r="O3277">
            <v>0</v>
          </cell>
          <cell r="P3277">
            <v>6</v>
          </cell>
          <cell r="Q3277">
            <v>14</v>
          </cell>
          <cell r="S3277">
            <v>0</v>
          </cell>
          <cell r="T3277">
            <v>1</v>
          </cell>
          <cell r="U3277">
            <v>1.6</v>
          </cell>
          <cell r="V3277">
            <v>0</v>
          </cell>
          <cell r="W3277">
            <v>0</v>
          </cell>
          <cell r="X3277">
            <v>2.04</v>
          </cell>
          <cell r="Y3277" t="str">
            <v>ALL</v>
          </cell>
          <cell r="AA3277" t="str">
            <v>USD</v>
          </cell>
        </row>
        <row r="3278">
          <cell r="C3278" t="str">
            <v>JPX5NAV PER SHARE</v>
          </cell>
          <cell r="D3278" t="str">
            <v>EURO POOLED CORP FIN PRVT II-A</v>
          </cell>
          <cell r="E3278" t="str">
            <v>USD</v>
          </cell>
          <cell r="F3278" t="str">
            <v>2X</v>
          </cell>
          <cell r="G3278" t="str">
            <v>JPM EURO POOLED CORP II CLASS A</v>
          </cell>
          <cell r="H3278" t="str">
            <v>C</v>
          </cell>
          <cell r="I3278" t="str">
            <v>USD - US DOLLAR</v>
          </cell>
          <cell r="J3278" t="str">
            <v>I</v>
          </cell>
          <cell r="K3278">
            <v>39234</v>
          </cell>
          <cell r="L3278">
            <v>39263</v>
          </cell>
          <cell r="M3278" t="str">
            <v>A</v>
          </cell>
          <cell r="O3278">
            <v>0</v>
          </cell>
          <cell r="P3278">
            <v>6</v>
          </cell>
          <cell r="Q3278">
            <v>15</v>
          </cell>
          <cell r="S3278">
            <v>0</v>
          </cell>
          <cell r="T3278">
            <v>1</v>
          </cell>
          <cell r="U3278">
            <v>616.019541</v>
          </cell>
          <cell r="V3278">
            <v>0</v>
          </cell>
          <cell r="W3278">
            <v>0</v>
          </cell>
          <cell r="X3278">
            <v>616.3152</v>
          </cell>
          <cell r="Y3278" t="str">
            <v>ALL</v>
          </cell>
          <cell r="AA3278" t="str">
            <v>USD</v>
          </cell>
        </row>
        <row r="3279">
          <cell r="C3279" t="str">
            <v>JPX5OFFERING PRICE</v>
          </cell>
          <cell r="D3279" t="str">
            <v>EURO POOLED CORP FIN PRVT II-A</v>
          </cell>
          <cell r="E3279" t="str">
            <v>USD</v>
          </cell>
          <cell r="F3279" t="str">
            <v>2X</v>
          </cell>
          <cell r="G3279" t="str">
            <v>JPM EURO POOLED CORP II CLASS A</v>
          </cell>
          <cell r="H3279" t="str">
            <v>C</v>
          </cell>
          <cell r="I3279" t="str">
            <v>USD - US DOLLAR</v>
          </cell>
          <cell r="J3279" t="str">
            <v>I</v>
          </cell>
          <cell r="K3279">
            <v>39234</v>
          </cell>
          <cell r="L3279">
            <v>39263</v>
          </cell>
          <cell r="M3279" t="str">
            <v>A</v>
          </cell>
          <cell r="O3279">
            <v>0</v>
          </cell>
          <cell r="P3279">
            <v>6</v>
          </cell>
          <cell r="Q3279">
            <v>16</v>
          </cell>
          <cell r="S3279">
            <v>0</v>
          </cell>
          <cell r="T3279">
            <v>1</v>
          </cell>
          <cell r="U3279">
            <v>616.02</v>
          </cell>
          <cell r="V3279">
            <v>0</v>
          </cell>
          <cell r="W3279">
            <v>0</v>
          </cell>
          <cell r="X3279">
            <v>616.32000000000005</v>
          </cell>
          <cell r="Y3279" t="str">
            <v>ALL</v>
          </cell>
          <cell r="AA3279" t="str">
            <v>USD</v>
          </cell>
        </row>
        <row r="3280">
          <cell r="C3280" t="str">
            <v>JPX6ASSETS</v>
          </cell>
          <cell r="D3280" t="str">
            <v>JP MORGAN PRIVATE EQUITY</v>
          </cell>
          <cell r="E3280" t="str">
            <v>USD</v>
          </cell>
          <cell r="F3280" t="str">
            <v>2X</v>
          </cell>
          <cell r="G3280" t="str">
            <v>JPM DIRECT CORP LLC CLASS B</v>
          </cell>
          <cell r="H3280" t="str">
            <v>C</v>
          </cell>
          <cell r="I3280" t="str">
            <v>USD - US DOLLAR</v>
          </cell>
          <cell r="J3280" t="str">
            <v>I</v>
          </cell>
          <cell r="K3280">
            <v>39234</v>
          </cell>
          <cell r="L3280">
            <v>39263</v>
          </cell>
          <cell r="M3280" t="str">
            <v>A</v>
          </cell>
          <cell r="O3280">
            <v>0</v>
          </cell>
          <cell r="P3280">
            <v>1</v>
          </cell>
          <cell r="Q3280">
            <v>1</v>
          </cell>
          <cell r="S3280">
            <v>1</v>
          </cell>
          <cell r="T3280">
            <v>2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 t="str">
            <v>ALL</v>
          </cell>
          <cell r="AA3280" t="str">
            <v>USD</v>
          </cell>
        </row>
        <row r="3281">
          <cell r="C3281" t="str">
            <v>JPX6</v>
          </cell>
          <cell r="D3281" t="str">
            <v>JP MORGAN PRIVATE EQUITY</v>
          </cell>
          <cell r="E3281" t="str">
            <v>USD</v>
          </cell>
          <cell r="F3281" t="str">
            <v>2X</v>
          </cell>
          <cell r="G3281" t="str">
            <v>JPM DIRECT CORP LLC CLASS B</v>
          </cell>
          <cell r="H3281" t="str">
            <v>C</v>
          </cell>
          <cell r="I3281" t="str">
            <v>USD - US DOLLAR</v>
          </cell>
          <cell r="J3281" t="str">
            <v>I</v>
          </cell>
          <cell r="K3281">
            <v>39234</v>
          </cell>
          <cell r="L3281">
            <v>39263</v>
          </cell>
          <cell r="M3281" t="str">
            <v>A</v>
          </cell>
          <cell r="O3281">
            <v>0</v>
          </cell>
          <cell r="P3281">
            <v>1</v>
          </cell>
          <cell r="Q3281">
            <v>2</v>
          </cell>
          <cell r="S3281">
            <v>0</v>
          </cell>
          <cell r="T3281">
            <v>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 t="str">
            <v>ALL</v>
          </cell>
          <cell r="AA3281" t="str">
            <v>USD</v>
          </cell>
        </row>
        <row r="3282">
          <cell r="C3282" t="str">
            <v>JPX6IDENTIFIED COST OF SECURITIES...........</v>
          </cell>
          <cell r="D3282" t="str">
            <v>JP MORGAN PRIVATE EQUITY</v>
          </cell>
          <cell r="E3282" t="str">
            <v>USD</v>
          </cell>
          <cell r="F3282" t="str">
            <v>2X</v>
          </cell>
          <cell r="G3282" t="str">
            <v>JPM DIRECT CORP LLC CLASS B</v>
          </cell>
          <cell r="H3282" t="str">
            <v>C</v>
          </cell>
          <cell r="I3282" t="str">
            <v>USD - US DOLLAR</v>
          </cell>
          <cell r="J3282" t="str">
            <v>I</v>
          </cell>
          <cell r="K3282">
            <v>39234</v>
          </cell>
          <cell r="L3282">
            <v>39263</v>
          </cell>
          <cell r="M3282" t="str">
            <v>A</v>
          </cell>
          <cell r="O3282">
            <v>-644672.97</v>
          </cell>
          <cell r="P3282">
            <v>1</v>
          </cell>
          <cell r="Q3282">
            <v>3</v>
          </cell>
          <cell r="S3282">
            <v>0</v>
          </cell>
          <cell r="T3282">
            <v>0</v>
          </cell>
          <cell r="U3282">
            <v>16626919.24</v>
          </cell>
          <cell r="V3282">
            <v>56548</v>
          </cell>
          <cell r="W3282">
            <v>701220.97</v>
          </cell>
          <cell r="X3282">
            <v>15982246.27</v>
          </cell>
          <cell r="Y3282" t="str">
            <v>ALL</v>
          </cell>
          <cell r="AA3282" t="str">
            <v>USD</v>
          </cell>
        </row>
        <row r="3283">
          <cell r="C3283" t="str">
            <v>JPX6IDENTIFIED COST OF SHORT TERM INV.......</v>
          </cell>
          <cell r="D3283" t="str">
            <v>JP MORGAN PRIVATE EQUITY</v>
          </cell>
          <cell r="E3283" t="str">
            <v>USD</v>
          </cell>
          <cell r="F3283" t="str">
            <v>2X</v>
          </cell>
          <cell r="G3283" t="str">
            <v>JPM DIRECT CORP LLC CLASS B</v>
          </cell>
          <cell r="H3283" t="str">
            <v>C</v>
          </cell>
          <cell r="I3283" t="str">
            <v>USD - US DOLLAR</v>
          </cell>
          <cell r="J3283" t="str">
            <v>I</v>
          </cell>
          <cell r="K3283">
            <v>39234</v>
          </cell>
          <cell r="L3283">
            <v>39263</v>
          </cell>
          <cell r="M3283" t="str">
            <v>A</v>
          </cell>
          <cell r="O3283">
            <v>770111.01</v>
          </cell>
          <cell r="P3283">
            <v>1</v>
          </cell>
          <cell r="Q3283">
            <v>4</v>
          </cell>
          <cell r="S3283">
            <v>0</v>
          </cell>
          <cell r="T3283">
            <v>0</v>
          </cell>
          <cell r="U3283">
            <v>3318633.09</v>
          </cell>
          <cell r="V3283">
            <v>73049751.150000006</v>
          </cell>
          <cell r="W3283">
            <v>72279640.140000001</v>
          </cell>
          <cell r="X3283">
            <v>4088744.1</v>
          </cell>
          <cell r="Y3283" t="str">
            <v>ALL</v>
          </cell>
          <cell r="AA3283" t="str">
            <v>USD</v>
          </cell>
        </row>
        <row r="3284">
          <cell r="C3284" t="str">
            <v>JPX6</v>
          </cell>
          <cell r="D3284" t="str">
            <v>JP MORGAN PRIVATE EQUITY</v>
          </cell>
          <cell r="E3284" t="str">
            <v>USD</v>
          </cell>
          <cell r="F3284" t="str">
            <v>2X</v>
          </cell>
          <cell r="G3284" t="str">
            <v>JPM DIRECT CORP LLC CLASS B</v>
          </cell>
          <cell r="H3284" t="str">
            <v>C</v>
          </cell>
          <cell r="I3284" t="str">
            <v>USD - US DOLLAR</v>
          </cell>
          <cell r="J3284" t="str">
            <v>I</v>
          </cell>
          <cell r="K3284">
            <v>39234</v>
          </cell>
          <cell r="L3284">
            <v>39263</v>
          </cell>
          <cell r="M3284" t="str">
            <v>A</v>
          </cell>
          <cell r="O3284">
            <v>0</v>
          </cell>
          <cell r="P3284">
            <v>1</v>
          </cell>
          <cell r="Q3284">
            <v>5</v>
          </cell>
          <cell r="S3284">
            <v>0</v>
          </cell>
          <cell r="T3284">
            <v>2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 t="str">
            <v>ALL</v>
          </cell>
          <cell r="AA3284" t="str">
            <v>USD</v>
          </cell>
        </row>
        <row r="3285">
          <cell r="C3285" t="str">
            <v>JPX6TOTAL INVESTMENTS AT AVERAGE COST</v>
          </cell>
          <cell r="D3285" t="str">
            <v>JP MORGAN PRIVATE EQUITY</v>
          </cell>
          <cell r="E3285" t="str">
            <v>USD</v>
          </cell>
          <cell r="F3285" t="str">
            <v>2X</v>
          </cell>
          <cell r="G3285" t="str">
            <v>JPM DIRECT CORP LLC CLASS B</v>
          </cell>
          <cell r="H3285" t="str">
            <v>C</v>
          </cell>
          <cell r="I3285" t="str">
            <v>USD - US DOLLAR</v>
          </cell>
          <cell r="J3285" t="str">
            <v>I</v>
          </cell>
          <cell r="K3285">
            <v>39234</v>
          </cell>
          <cell r="L3285">
            <v>39263</v>
          </cell>
          <cell r="M3285" t="str">
            <v>A</v>
          </cell>
          <cell r="O3285">
            <v>125438.04</v>
          </cell>
          <cell r="P3285">
            <v>1</v>
          </cell>
          <cell r="Q3285">
            <v>6</v>
          </cell>
          <cell r="S3285">
            <v>0</v>
          </cell>
          <cell r="T3285">
            <v>1</v>
          </cell>
          <cell r="U3285">
            <v>19945552.329999998</v>
          </cell>
          <cell r="V3285">
            <v>73106299.150000006</v>
          </cell>
          <cell r="W3285">
            <v>72980861.109999999</v>
          </cell>
          <cell r="X3285">
            <v>20070990.370000001</v>
          </cell>
          <cell r="Y3285" t="str">
            <v>ALL</v>
          </cell>
          <cell r="AA3285" t="str">
            <v>USD</v>
          </cell>
        </row>
        <row r="3286">
          <cell r="C3286" t="str">
            <v>JPX6IDENTIFIED COST OF CURRENCY (CASH)......</v>
          </cell>
          <cell r="D3286" t="str">
            <v>JP MORGAN PRIVATE EQUITY</v>
          </cell>
          <cell r="E3286" t="str">
            <v>USD</v>
          </cell>
          <cell r="F3286" t="str">
            <v>2X</v>
          </cell>
          <cell r="G3286" t="str">
            <v>JPM DIRECT CORP LLC CLASS B</v>
          </cell>
          <cell r="H3286" t="str">
            <v>C</v>
          </cell>
          <cell r="I3286" t="str">
            <v>USD - US DOLLAR</v>
          </cell>
          <cell r="J3286" t="str">
            <v>I</v>
          </cell>
          <cell r="K3286">
            <v>39234</v>
          </cell>
          <cell r="L3286">
            <v>39263</v>
          </cell>
          <cell r="M3286" t="str">
            <v>A</v>
          </cell>
          <cell r="O3286">
            <v>-24069.08</v>
          </cell>
          <cell r="P3286">
            <v>1</v>
          </cell>
          <cell r="Q3286">
            <v>7</v>
          </cell>
          <cell r="S3286">
            <v>0</v>
          </cell>
          <cell r="T3286">
            <v>0</v>
          </cell>
          <cell r="U3286">
            <v>0.08</v>
          </cell>
          <cell r="V3286">
            <v>73237362.049999997</v>
          </cell>
          <cell r="W3286">
            <v>73261431.129999995</v>
          </cell>
          <cell r="X3286">
            <v>-24069</v>
          </cell>
          <cell r="Y3286" t="str">
            <v>ALL</v>
          </cell>
          <cell r="AA3286" t="str">
            <v>USD</v>
          </cell>
        </row>
        <row r="3287">
          <cell r="C3287" t="str">
            <v>JPX6RECEIVABLE FOR INVESTMENTS SOLD.........</v>
          </cell>
          <cell r="D3287" t="str">
            <v>JP MORGAN PRIVATE EQUITY</v>
          </cell>
          <cell r="E3287" t="str">
            <v>USD</v>
          </cell>
          <cell r="F3287" t="str">
            <v>2X</v>
          </cell>
          <cell r="G3287" t="str">
            <v>JPM DIRECT CORP LLC CLASS B</v>
          </cell>
          <cell r="H3287" t="str">
            <v>C</v>
          </cell>
          <cell r="I3287" t="str">
            <v>USD - US DOLLAR</v>
          </cell>
          <cell r="J3287" t="str">
            <v>I</v>
          </cell>
          <cell r="K3287">
            <v>39234</v>
          </cell>
          <cell r="L3287">
            <v>39263</v>
          </cell>
          <cell r="M3287" t="str">
            <v>A</v>
          </cell>
          <cell r="O3287">
            <v>678247.75</v>
          </cell>
          <cell r="P3287">
            <v>1</v>
          </cell>
          <cell r="Q3287">
            <v>8</v>
          </cell>
          <cell r="S3287">
            <v>0</v>
          </cell>
          <cell r="T3287">
            <v>0</v>
          </cell>
          <cell r="U3287">
            <v>450913.47</v>
          </cell>
          <cell r="V3287">
            <v>73138477.370000005</v>
          </cell>
          <cell r="W3287">
            <v>72460229.620000005</v>
          </cell>
          <cell r="X3287">
            <v>1129161.22</v>
          </cell>
          <cell r="Y3287" t="str">
            <v>ALL</v>
          </cell>
          <cell r="AA3287" t="str">
            <v>USD</v>
          </cell>
        </row>
        <row r="3288">
          <cell r="C3288" t="str">
            <v>JPX6DIVIDENDS RECEIVABLE....................</v>
          </cell>
          <cell r="D3288" t="str">
            <v>JP MORGAN PRIVATE EQUITY</v>
          </cell>
          <cell r="E3288" t="str">
            <v>USD</v>
          </cell>
          <cell r="F3288" t="str">
            <v>2X</v>
          </cell>
          <cell r="G3288" t="str">
            <v>JPM DIRECT CORP LLC CLASS B</v>
          </cell>
          <cell r="H3288" t="str">
            <v>C</v>
          </cell>
          <cell r="I3288" t="str">
            <v>USD - US DOLLAR</v>
          </cell>
          <cell r="J3288" t="str">
            <v>I</v>
          </cell>
          <cell r="K3288">
            <v>39234</v>
          </cell>
          <cell r="L3288">
            <v>39263</v>
          </cell>
          <cell r="M3288" t="str">
            <v>A</v>
          </cell>
          <cell r="O3288">
            <v>0</v>
          </cell>
          <cell r="P3288">
            <v>1</v>
          </cell>
          <cell r="Q3288">
            <v>9</v>
          </cell>
          <cell r="S3288">
            <v>0</v>
          </cell>
          <cell r="T3288">
            <v>0</v>
          </cell>
          <cell r="U3288">
            <v>72.72</v>
          </cell>
          <cell r="V3288">
            <v>586965.93000000005</v>
          </cell>
          <cell r="W3288">
            <v>586965.93000000005</v>
          </cell>
          <cell r="X3288">
            <v>72.72</v>
          </cell>
          <cell r="Y3288" t="str">
            <v>ALL</v>
          </cell>
          <cell r="AA3288" t="str">
            <v>USD</v>
          </cell>
        </row>
        <row r="3289">
          <cell r="C3289" t="str">
            <v>JPX6LONG TERM INTEREST RECEIVABLE...........</v>
          </cell>
          <cell r="D3289" t="str">
            <v>JP MORGAN PRIVATE EQUITY</v>
          </cell>
          <cell r="E3289" t="str">
            <v>USD</v>
          </cell>
          <cell r="F3289" t="str">
            <v>2X</v>
          </cell>
          <cell r="G3289" t="str">
            <v>JPM DIRECT CORP LLC CLASS B</v>
          </cell>
          <cell r="H3289" t="str">
            <v>C</v>
          </cell>
          <cell r="I3289" t="str">
            <v>USD - US DOLLAR</v>
          </cell>
          <cell r="J3289" t="str">
            <v>I</v>
          </cell>
          <cell r="K3289">
            <v>39234</v>
          </cell>
          <cell r="L3289">
            <v>39263</v>
          </cell>
          <cell r="M3289" t="str">
            <v>A</v>
          </cell>
          <cell r="O3289">
            <v>0</v>
          </cell>
          <cell r="P3289">
            <v>1</v>
          </cell>
          <cell r="Q3289">
            <v>10</v>
          </cell>
          <cell r="S3289">
            <v>0</v>
          </cell>
          <cell r="T3289">
            <v>0</v>
          </cell>
          <cell r="U3289">
            <v>0</v>
          </cell>
          <cell r="V3289">
            <v>36.86</v>
          </cell>
          <cell r="W3289">
            <v>36.86</v>
          </cell>
          <cell r="X3289">
            <v>0</v>
          </cell>
          <cell r="Y3289" t="str">
            <v>ALL</v>
          </cell>
          <cell r="AA3289" t="str">
            <v>USD</v>
          </cell>
        </row>
        <row r="3290">
          <cell r="C3290" t="str">
            <v>JPX6SHORT TERM INTEREST RECEIVABLE..........</v>
          </cell>
          <cell r="D3290" t="str">
            <v>JP MORGAN PRIVATE EQUITY</v>
          </cell>
          <cell r="E3290" t="str">
            <v>USD</v>
          </cell>
          <cell r="F3290" t="str">
            <v>2X</v>
          </cell>
          <cell r="G3290" t="str">
            <v>JPM DIRECT CORP LLC CLASS B</v>
          </cell>
          <cell r="H3290" t="str">
            <v>C</v>
          </cell>
          <cell r="I3290" t="str">
            <v>USD - US DOLLAR</v>
          </cell>
          <cell r="J3290" t="str">
            <v>I</v>
          </cell>
          <cell r="K3290">
            <v>39234</v>
          </cell>
          <cell r="L3290">
            <v>39263</v>
          </cell>
          <cell r="M3290" t="str">
            <v>A</v>
          </cell>
          <cell r="O3290">
            <v>310.43</v>
          </cell>
          <cell r="P3290">
            <v>1</v>
          </cell>
          <cell r="Q3290">
            <v>11</v>
          </cell>
          <cell r="S3290">
            <v>0</v>
          </cell>
          <cell r="T3290">
            <v>0</v>
          </cell>
          <cell r="U3290">
            <v>212.02</v>
          </cell>
          <cell r="V3290">
            <v>6662.71</v>
          </cell>
          <cell r="W3290">
            <v>6352.28</v>
          </cell>
          <cell r="X3290">
            <v>522.45000000000005</v>
          </cell>
          <cell r="Y3290" t="str">
            <v>ALL</v>
          </cell>
          <cell r="AA3290" t="str">
            <v>USD</v>
          </cell>
        </row>
        <row r="3291">
          <cell r="C3291" t="str">
            <v>JPX6TAX RECLAIM RECEIVABLE..................</v>
          </cell>
          <cell r="D3291" t="str">
            <v>JP MORGAN PRIVATE EQUITY</v>
          </cell>
          <cell r="E3291" t="str">
            <v>USD</v>
          </cell>
          <cell r="F3291" t="str">
            <v>2X</v>
          </cell>
          <cell r="G3291" t="str">
            <v>JPM DIRECT CORP LLC CLASS B</v>
          </cell>
          <cell r="H3291" t="str">
            <v>C</v>
          </cell>
          <cell r="I3291" t="str">
            <v>USD - US DOLLAR</v>
          </cell>
          <cell r="J3291" t="str">
            <v>I</v>
          </cell>
          <cell r="K3291">
            <v>39234</v>
          </cell>
          <cell r="L3291">
            <v>39263</v>
          </cell>
          <cell r="M3291" t="str">
            <v>A</v>
          </cell>
          <cell r="O3291">
            <v>0</v>
          </cell>
          <cell r="P3291">
            <v>1</v>
          </cell>
          <cell r="Q3291">
            <v>1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 t="str">
            <v>ALL</v>
          </cell>
          <cell r="AA3291" t="str">
            <v>USD</v>
          </cell>
        </row>
        <row r="3292">
          <cell r="C3292" t="str">
            <v>JPX6STOCK LOAN RECEIVABLE...................</v>
          </cell>
          <cell r="D3292" t="str">
            <v>JP MORGAN PRIVATE EQUITY</v>
          </cell>
          <cell r="E3292" t="str">
            <v>USD</v>
          </cell>
          <cell r="F3292" t="str">
            <v>2X</v>
          </cell>
          <cell r="G3292" t="str">
            <v>JPM DIRECT CORP LLC CLASS B</v>
          </cell>
          <cell r="H3292" t="str">
            <v>C</v>
          </cell>
          <cell r="I3292" t="str">
            <v>USD - US DOLLAR</v>
          </cell>
          <cell r="J3292" t="str">
            <v>I</v>
          </cell>
          <cell r="K3292">
            <v>39234</v>
          </cell>
          <cell r="L3292">
            <v>39263</v>
          </cell>
          <cell r="M3292" t="str">
            <v>A</v>
          </cell>
          <cell r="O3292">
            <v>0</v>
          </cell>
          <cell r="P3292">
            <v>1</v>
          </cell>
          <cell r="Q3292">
            <v>13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 t="str">
            <v>ALL</v>
          </cell>
          <cell r="AA3292" t="str">
            <v>USD</v>
          </cell>
        </row>
        <row r="3293">
          <cell r="C3293" t="str">
            <v>JPX6SPOT F/X CONTRACTS RECEIVABLE</v>
          </cell>
          <cell r="D3293" t="str">
            <v>JP MORGAN PRIVATE EQUITY</v>
          </cell>
          <cell r="E3293" t="str">
            <v>USD</v>
          </cell>
          <cell r="F3293" t="str">
            <v>2X</v>
          </cell>
          <cell r="G3293" t="str">
            <v>JPM DIRECT CORP LLC CLASS B</v>
          </cell>
          <cell r="H3293" t="str">
            <v>C</v>
          </cell>
          <cell r="I3293" t="str">
            <v>USD - US DOLLAR</v>
          </cell>
          <cell r="J3293" t="str">
            <v>I</v>
          </cell>
          <cell r="K3293">
            <v>39234</v>
          </cell>
          <cell r="L3293">
            <v>39263</v>
          </cell>
          <cell r="M3293" t="str">
            <v>A</v>
          </cell>
          <cell r="O3293">
            <v>0</v>
          </cell>
          <cell r="P3293">
            <v>1</v>
          </cell>
          <cell r="Q3293">
            <v>14</v>
          </cell>
          <cell r="S3293">
            <v>0</v>
          </cell>
          <cell r="T3293">
            <v>0</v>
          </cell>
          <cell r="U3293">
            <v>0</v>
          </cell>
          <cell r="V3293">
            <v>142971.82999999999</v>
          </cell>
          <cell r="W3293">
            <v>142971.82999999999</v>
          </cell>
          <cell r="X3293">
            <v>0</v>
          </cell>
          <cell r="Y3293" t="str">
            <v>ALL</v>
          </cell>
          <cell r="AA3293" t="str">
            <v>USD</v>
          </cell>
        </row>
        <row r="3294">
          <cell r="C3294" t="str">
            <v>JPX6OTHER RECEIVABLES.......................</v>
          </cell>
          <cell r="D3294" t="str">
            <v>JP MORGAN PRIVATE EQUITY</v>
          </cell>
          <cell r="E3294" t="str">
            <v>USD</v>
          </cell>
          <cell r="F3294" t="str">
            <v>2X</v>
          </cell>
          <cell r="G3294" t="str">
            <v>JPM DIRECT CORP LLC CLASS B</v>
          </cell>
          <cell r="H3294" t="str">
            <v>C</v>
          </cell>
          <cell r="I3294" t="str">
            <v>USD - US DOLLAR</v>
          </cell>
          <cell r="J3294" t="str">
            <v>I</v>
          </cell>
          <cell r="K3294">
            <v>39234</v>
          </cell>
          <cell r="L3294">
            <v>39263</v>
          </cell>
          <cell r="M3294" t="str">
            <v>A</v>
          </cell>
          <cell r="O3294">
            <v>810560.45</v>
          </cell>
          <cell r="P3294">
            <v>1</v>
          </cell>
          <cell r="Q3294">
            <v>15</v>
          </cell>
          <cell r="S3294">
            <v>0</v>
          </cell>
          <cell r="T3294">
            <v>0</v>
          </cell>
          <cell r="U3294">
            <v>0</v>
          </cell>
          <cell r="V3294">
            <v>810560.45</v>
          </cell>
          <cell r="W3294">
            <v>0</v>
          </cell>
          <cell r="X3294">
            <v>810560.45</v>
          </cell>
          <cell r="Y3294" t="str">
            <v>ALL</v>
          </cell>
          <cell r="AA3294" t="str">
            <v>USD</v>
          </cell>
        </row>
        <row r="3295">
          <cell r="C3295" t="str">
            <v>JPX6RECEIVABLE FOR ORGANIZATIONAL EXP.......</v>
          </cell>
          <cell r="D3295" t="str">
            <v>JP MORGAN PRIVATE EQUITY</v>
          </cell>
          <cell r="E3295" t="str">
            <v>USD</v>
          </cell>
          <cell r="F3295" t="str">
            <v>2X</v>
          </cell>
          <cell r="G3295" t="str">
            <v>JPM DIRECT CORP LLC CLASS B</v>
          </cell>
          <cell r="H3295" t="str">
            <v>C</v>
          </cell>
          <cell r="I3295" t="str">
            <v>USD - US DOLLAR</v>
          </cell>
          <cell r="J3295" t="str">
            <v>I</v>
          </cell>
          <cell r="K3295">
            <v>39234</v>
          </cell>
          <cell r="L3295">
            <v>39263</v>
          </cell>
          <cell r="M3295" t="str">
            <v>A</v>
          </cell>
          <cell r="O3295">
            <v>0</v>
          </cell>
          <cell r="P3295">
            <v>1</v>
          </cell>
          <cell r="Q3295">
            <v>16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 t="str">
            <v>ALL</v>
          </cell>
          <cell r="AA3295" t="str">
            <v>USD</v>
          </cell>
        </row>
        <row r="3296">
          <cell r="C3296" t="str">
            <v>JPX6RECEIVABLE FOR MANAGEMENT FEE...........</v>
          </cell>
          <cell r="D3296" t="str">
            <v>JP MORGAN PRIVATE EQUITY</v>
          </cell>
          <cell r="E3296" t="str">
            <v>USD</v>
          </cell>
          <cell r="F3296" t="str">
            <v>2X</v>
          </cell>
          <cell r="G3296" t="str">
            <v>JPM DIRECT CORP LLC CLASS B</v>
          </cell>
          <cell r="H3296" t="str">
            <v>C</v>
          </cell>
          <cell r="I3296" t="str">
            <v>USD - US DOLLAR</v>
          </cell>
          <cell r="J3296" t="str">
            <v>I</v>
          </cell>
          <cell r="K3296">
            <v>39234</v>
          </cell>
          <cell r="L3296">
            <v>39263</v>
          </cell>
          <cell r="M3296" t="str">
            <v>A</v>
          </cell>
          <cell r="O3296">
            <v>30089.69</v>
          </cell>
          <cell r="P3296">
            <v>1</v>
          </cell>
          <cell r="Q3296">
            <v>17</v>
          </cell>
          <cell r="S3296">
            <v>0</v>
          </cell>
          <cell r="T3296">
            <v>0</v>
          </cell>
          <cell r="U3296">
            <v>-30089.69</v>
          </cell>
          <cell r="V3296">
            <v>30089.69</v>
          </cell>
          <cell r="W3296">
            <v>0</v>
          </cell>
          <cell r="X3296">
            <v>0</v>
          </cell>
          <cell r="Y3296" t="str">
            <v>ALL</v>
          </cell>
          <cell r="AA3296" t="str">
            <v>USD</v>
          </cell>
        </row>
        <row r="3297">
          <cell r="C3297" t="str">
            <v>JPX6PREPAID LINE OF CREDIT..................</v>
          </cell>
          <cell r="D3297" t="str">
            <v>JP MORGAN PRIVATE EQUITY</v>
          </cell>
          <cell r="E3297" t="str">
            <v>USD</v>
          </cell>
          <cell r="F3297" t="str">
            <v>2X</v>
          </cell>
          <cell r="G3297" t="str">
            <v>JPM DIRECT CORP LLC CLASS B</v>
          </cell>
          <cell r="H3297" t="str">
            <v>C</v>
          </cell>
          <cell r="I3297" t="str">
            <v>USD - US DOLLAR</v>
          </cell>
          <cell r="J3297" t="str">
            <v>I</v>
          </cell>
          <cell r="K3297">
            <v>39234</v>
          </cell>
          <cell r="L3297">
            <v>39263</v>
          </cell>
          <cell r="M3297" t="str">
            <v>A</v>
          </cell>
          <cell r="O3297">
            <v>0</v>
          </cell>
          <cell r="P3297">
            <v>1</v>
          </cell>
          <cell r="Q3297">
            <v>18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 t="str">
            <v>ALL</v>
          </cell>
          <cell r="AA3297" t="str">
            <v>USD</v>
          </cell>
        </row>
        <row r="3298">
          <cell r="C3298" t="str">
            <v>JPX6PREPAID INSURANCE.......................</v>
          </cell>
          <cell r="D3298" t="str">
            <v>JP MORGAN PRIVATE EQUITY</v>
          </cell>
          <cell r="E3298" t="str">
            <v>USD</v>
          </cell>
          <cell r="F3298" t="str">
            <v>2X</v>
          </cell>
          <cell r="G3298" t="str">
            <v>JPM DIRECT CORP LLC CLASS B</v>
          </cell>
          <cell r="H3298" t="str">
            <v>C</v>
          </cell>
          <cell r="I3298" t="str">
            <v>USD - US DOLLAR</v>
          </cell>
          <cell r="J3298" t="str">
            <v>I</v>
          </cell>
          <cell r="K3298">
            <v>39234</v>
          </cell>
          <cell r="L3298">
            <v>39263</v>
          </cell>
          <cell r="M3298" t="str">
            <v>A</v>
          </cell>
          <cell r="O3298">
            <v>-192.05</v>
          </cell>
          <cell r="P3298">
            <v>1</v>
          </cell>
          <cell r="Q3298">
            <v>19</v>
          </cell>
          <cell r="S3298">
            <v>0</v>
          </cell>
          <cell r="T3298">
            <v>0</v>
          </cell>
          <cell r="U3298">
            <v>1536.43</v>
          </cell>
          <cell r="V3298">
            <v>0</v>
          </cell>
          <cell r="W3298">
            <v>192.05</v>
          </cell>
          <cell r="X3298">
            <v>1344.38</v>
          </cell>
          <cell r="Y3298" t="str">
            <v>ALL</v>
          </cell>
          <cell r="AA3298" t="str">
            <v>USD</v>
          </cell>
        </row>
        <row r="3299">
          <cell r="C3299" t="str">
            <v>JPX6CONT. RECEIVABLE FROM INVESTORS.........</v>
          </cell>
          <cell r="D3299" t="str">
            <v>JP MORGAN PRIVATE EQUITY</v>
          </cell>
          <cell r="E3299" t="str">
            <v>USD</v>
          </cell>
          <cell r="F3299" t="str">
            <v>2X</v>
          </cell>
          <cell r="G3299" t="str">
            <v>JPM DIRECT CORP LLC CLASS B</v>
          </cell>
          <cell r="H3299" t="str">
            <v>C</v>
          </cell>
          <cell r="I3299" t="str">
            <v>USD - US DOLLAR</v>
          </cell>
          <cell r="J3299" t="str">
            <v>I</v>
          </cell>
          <cell r="K3299">
            <v>39234</v>
          </cell>
          <cell r="L3299">
            <v>39263</v>
          </cell>
          <cell r="M3299" t="str">
            <v>A</v>
          </cell>
          <cell r="O3299">
            <v>0</v>
          </cell>
          <cell r="P3299">
            <v>1</v>
          </cell>
          <cell r="Q3299">
            <v>20</v>
          </cell>
          <cell r="S3299">
            <v>0</v>
          </cell>
          <cell r="T3299">
            <v>0</v>
          </cell>
          <cell r="U3299">
            <v>492998.91</v>
          </cell>
          <cell r="V3299">
            <v>0</v>
          </cell>
          <cell r="W3299">
            <v>0</v>
          </cell>
          <cell r="X3299">
            <v>492998.91</v>
          </cell>
          <cell r="Y3299" t="str">
            <v>ALL</v>
          </cell>
          <cell r="AA3299" t="str">
            <v>USD</v>
          </cell>
        </row>
        <row r="3300">
          <cell r="C3300" t="str">
            <v>JPX6OTHER ASSETS............................</v>
          </cell>
          <cell r="D3300" t="str">
            <v>JP MORGAN PRIVATE EQUITY</v>
          </cell>
          <cell r="E3300" t="str">
            <v>USD</v>
          </cell>
          <cell r="F3300" t="str">
            <v>2X</v>
          </cell>
          <cell r="G3300" t="str">
            <v>JPM DIRECT CORP LLC CLASS B</v>
          </cell>
          <cell r="H3300" t="str">
            <v>C</v>
          </cell>
          <cell r="I3300" t="str">
            <v>USD - US DOLLAR</v>
          </cell>
          <cell r="J3300" t="str">
            <v>I</v>
          </cell>
          <cell r="K3300">
            <v>39234</v>
          </cell>
          <cell r="L3300">
            <v>39263</v>
          </cell>
          <cell r="M3300" t="str">
            <v>A</v>
          </cell>
          <cell r="O3300">
            <v>0</v>
          </cell>
          <cell r="P3300">
            <v>1</v>
          </cell>
          <cell r="Q3300">
            <v>21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 t="str">
            <v>ALL</v>
          </cell>
          <cell r="AA3300" t="str">
            <v>USD</v>
          </cell>
        </row>
        <row r="3301">
          <cell r="C3301" t="str">
            <v>JPX6TOTAL ASSETS AT COST</v>
          </cell>
          <cell r="D3301" t="str">
            <v>JP MORGAN PRIVATE EQUITY</v>
          </cell>
          <cell r="E3301" t="str">
            <v>USD</v>
          </cell>
          <cell r="F3301" t="str">
            <v>2X</v>
          </cell>
          <cell r="G3301" t="str">
            <v>JPM DIRECT CORP LLC CLASS B</v>
          </cell>
          <cell r="H3301" t="str">
            <v>C</v>
          </cell>
          <cell r="I3301" t="str">
            <v>USD - US DOLLAR</v>
          </cell>
          <cell r="J3301" t="str">
            <v>I</v>
          </cell>
          <cell r="K3301">
            <v>39234</v>
          </cell>
          <cell r="L3301">
            <v>39263</v>
          </cell>
          <cell r="M3301" t="str">
            <v>A</v>
          </cell>
          <cell r="O3301">
            <v>1620385.23</v>
          </cell>
          <cell r="P3301">
            <v>1</v>
          </cell>
          <cell r="Q3301">
            <v>22</v>
          </cell>
          <cell r="S3301">
            <v>0</v>
          </cell>
          <cell r="T3301">
            <v>1</v>
          </cell>
          <cell r="U3301">
            <v>20861196.27</v>
          </cell>
          <cell r="V3301">
            <v>221059426</v>
          </cell>
          <cell r="W3301">
            <v>219439040.80000001</v>
          </cell>
          <cell r="X3301">
            <v>22481581.5</v>
          </cell>
          <cell r="Y3301" t="str">
            <v>ALL</v>
          </cell>
          <cell r="AA3301" t="str">
            <v>USD</v>
          </cell>
        </row>
        <row r="3302">
          <cell r="C3302" t="str">
            <v>JPX6</v>
          </cell>
          <cell r="D3302" t="str">
            <v>JP MORGAN PRIVATE EQUITY</v>
          </cell>
          <cell r="E3302" t="str">
            <v>USD</v>
          </cell>
          <cell r="F3302" t="str">
            <v>2X</v>
          </cell>
          <cell r="G3302" t="str">
            <v>JPM DIRECT CORP LLC CLASS B</v>
          </cell>
          <cell r="H3302" t="str">
            <v>C</v>
          </cell>
          <cell r="I3302" t="str">
            <v>USD - US DOLLAR</v>
          </cell>
          <cell r="J3302" t="str">
            <v>I</v>
          </cell>
          <cell r="K3302">
            <v>39234</v>
          </cell>
          <cell r="L3302">
            <v>39263</v>
          </cell>
          <cell r="M3302" t="str">
            <v>A</v>
          </cell>
          <cell r="O3302">
            <v>0</v>
          </cell>
          <cell r="P3302">
            <v>1</v>
          </cell>
          <cell r="Q3302">
            <v>23</v>
          </cell>
          <cell r="S3302">
            <v>0</v>
          </cell>
          <cell r="T3302">
            <v>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 t="str">
            <v>ALL</v>
          </cell>
          <cell r="AA3302" t="str">
            <v>USD</v>
          </cell>
        </row>
        <row r="3303">
          <cell r="C3303" t="str">
            <v>JPX6UNREALIZED APPECIATION/DEPRECIATION.....</v>
          </cell>
          <cell r="D3303" t="str">
            <v>JP MORGAN PRIVATE EQUITY</v>
          </cell>
          <cell r="E3303" t="str">
            <v>USD</v>
          </cell>
          <cell r="F3303" t="str">
            <v>2X</v>
          </cell>
          <cell r="G3303" t="str">
            <v>JPM DIRECT CORP LLC CLASS B</v>
          </cell>
          <cell r="H3303" t="str">
            <v>C</v>
          </cell>
          <cell r="I3303" t="str">
            <v>USD - US DOLLAR</v>
          </cell>
          <cell r="J3303" t="str">
            <v>I</v>
          </cell>
          <cell r="K3303">
            <v>39234</v>
          </cell>
          <cell r="L3303">
            <v>39263</v>
          </cell>
          <cell r="M3303" t="str">
            <v>A</v>
          </cell>
          <cell r="O3303">
            <v>-1173172.18</v>
          </cell>
          <cell r="P3303">
            <v>1</v>
          </cell>
          <cell r="Q3303">
            <v>24</v>
          </cell>
          <cell r="S3303">
            <v>0</v>
          </cell>
          <cell r="T3303">
            <v>0</v>
          </cell>
          <cell r="U3303">
            <v>5970878.5599999996</v>
          </cell>
          <cell r="V3303">
            <v>-1301779.78</v>
          </cell>
          <cell r="W3303">
            <v>-128607.6</v>
          </cell>
          <cell r="X3303">
            <v>4797706.38</v>
          </cell>
          <cell r="Y3303" t="str">
            <v>ALL</v>
          </cell>
          <cell r="AA3303" t="str">
            <v>USD</v>
          </cell>
        </row>
        <row r="3304">
          <cell r="C3304" t="str">
            <v>JPX6TOTAL ASSETS AT MARKET</v>
          </cell>
          <cell r="D3304" t="str">
            <v>JP MORGAN PRIVATE EQUITY</v>
          </cell>
          <cell r="E3304" t="str">
            <v>USD</v>
          </cell>
          <cell r="F3304" t="str">
            <v>2X</v>
          </cell>
          <cell r="G3304" t="str">
            <v>JPM DIRECT CORP LLC CLASS B</v>
          </cell>
          <cell r="H3304" t="str">
            <v>C</v>
          </cell>
          <cell r="I3304" t="str">
            <v>USD - US DOLLAR</v>
          </cell>
          <cell r="J3304" t="str">
            <v>I</v>
          </cell>
          <cell r="K3304">
            <v>39234</v>
          </cell>
          <cell r="L3304">
            <v>39263</v>
          </cell>
          <cell r="M3304" t="str">
            <v>A</v>
          </cell>
          <cell r="O3304">
            <v>447213.05</v>
          </cell>
          <cell r="P3304">
            <v>1</v>
          </cell>
          <cell r="Q3304">
            <v>25</v>
          </cell>
          <cell r="S3304">
            <v>0</v>
          </cell>
          <cell r="T3304">
            <v>1</v>
          </cell>
          <cell r="U3304">
            <v>26832074.829999998</v>
          </cell>
          <cell r="V3304">
            <v>219757646.30000001</v>
          </cell>
          <cell r="W3304">
            <v>219310433.19999999</v>
          </cell>
          <cell r="X3304">
            <v>27279287.879999999</v>
          </cell>
          <cell r="Y3304" t="str">
            <v>ALL</v>
          </cell>
          <cell r="AA3304" t="str">
            <v>USD</v>
          </cell>
        </row>
        <row r="3305">
          <cell r="C3305" t="str">
            <v>JPX6</v>
          </cell>
          <cell r="D3305" t="str">
            <v>JP MORGAN PRIVATE EQUITY</v>
          </cell>
          <cell r="E3305" t="str">
            <v>USD</v>
          </cell>
          <cell r="F3305" t="str">
            <v>2X</v>
          </cell>
          <cell r="G3305" t="str">
            <v>JPM DIRECT CORP LLC CLASS B</v>
          </cell>
          <cell r="H3305" t="str">
            <v>C</v>
          </cell>
          <cell r="I3305" t="str">
            <v>USD - US DOLLAR</v>
          </cell>
          <cell r="J3305" t="str">
            <v>I</v>
          </cell>
          <cell r="K3305">
            <v>39234</v>
          </cell>
          <cell r="L3305">
            <v>39263</v>
          </cell>
          <cell r="M3305" t="str">
            <v>A</v>
          </cell>
          <cell r="O3305">
            <v>0</v>
          </cell>
          <cell r="P3305">
            <v>1</v>
          </cell>
          <cell r="Q3305">
            <v>26</v>
          </cell>
          <cell r="S3305">
            <v>0</v>
          </cell>
          <cell r="T3305">
            <v>2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 t="str">
            <v>ALL</v>
          </cell>
          <cell r="AA3305" t="str">
            <v>USD</v>
          </cell>
        </row>
        <row r="3306">
          <cell r="C3306" t="str">
            <v>JPX6LIABILITIES</v>
          </cell>
          <cell r="D3306" t="str">
            <v>JP MORGAN PRIVATE EQUITY</v>
          </cell>
          <cell r="E3306" t="str">
            <v>USD</v>
          </cell>
          <cell r="F3306" t="str">
            <v>2X</v>
          </cell>
          <cell r="G3306" t="str">
            <v>JPM DIRECT CORP LLC CLASS B</v>
          </cell>
          <cell r="H3306" t="str">
            <v>C</v>
          </cell>
          <cell r="I3306" t="str">
            <v>USD - US DOLLAR</v>
          </cell>
          <cell r="J3306" t="str">
            <v>I</v>
          </cell>
          <cell r="K3306">
            <v>39234</v>
          </cell>
          <cell r="L3306">
            <v>39263</v>
          </cell>
          <cell r="M3306" t="str">
            <v>A</v>
          </cell>
          <cell r="O3306">
            <v>0</v>
          </cell>
          <cell r="P3306">
            <v>1</v>
          </cell>
          <cell r="Q3306">
            <v>27</v>
          </cell>
          <cell r="S3306">
            <v>1</v>
          </cell>
          <cell r="T3306">
            <v>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 t="str">
            <v>ALL</v>
          </cell>
          <cell r="AA3306" t="str">
            <v>USD</v>
          </cell>
        </row>
        <row r="3307">
          <cell r="C3307" t="str">
            <v>JPX6PAYABLE FOR INVESTMENTS PURCHASED.......</v>
          </cell>
          <cell r="D3307" t="str">
            <v>JP MORGAN PRIVATE EQUITY</v>
          </cell>
          <cell r="E3307" t="str">
            <v>USD</v>
          </cell>
          <cell r="F3307" t="str">
            <v>2X</v>
          </cell>
          <cell r="G3307" t="str">
            <v>JPM DIRECT CORP LLC CLASS B</v>
          </cell>
          <cell r="H3307" t="str">
            <v>C</v>
          </cell>
          <cell r="I3307" t="str">
            <v>USD - US DOLLAR</v>
          </cell>
          <cell r="J3307" t="str">
            <v>I</v>
          </cell>
          <cell r="K3307">
            <v>39234</v>
          </cell>
          <cell r="L3307">
            <v>39263</v>
          </cell>
          <cell r="M3307" t="str">
            <v>A</v>
          </cell>
          <cell r="O3307">
            <v>0</v>
          </cell>
          <cell r="P3307">
            <v>1</v>
          </cell>
          <cell r="Q3307">
            <v>28</v>
          </cell>
          <cell r="S3307">
            <v>0</v>
          </cell>
          <cell r="T3307">
            <v>0</v>
          </cell>
          <cell r="U3307">
            <v>0</v>
          </cell>
          <cell r="V3307">
            <v>73249270.980000004</v>
          </cell>
          <cell r="W3307">
            <v>73249270.980000004</v>
          </cell>
          <cell r="X3307">
            <v>0</v>
          </cell>
          <cell r="Y3307" t="str">
            <v>ALL</v>
          </cell>
          <cell r="AA3307" t="str">
            <v>USD</v>
          </cell>
        </row>
        <row r="3308">
          <cell r="C3308" t="str">
            <v>JPX6OTHER PAYABLES..........................</v>
          </cell>
          <cell r="D3308" t="str">
            <v>JP MORGAN PRIVATE EQUITY</v>
          </cell>
          <cell r="E3308" t="str">
            <v>USD</v>
          </cell>
          <cell r="F3308" t="str">
            <v>2X</v>
          </cell>
          <cell r="G3308" t="str">
            <v>JPM DIRECT CORP LLC CLASS B</v>
          </cell>
          <cell r="H3308" t="str">
            <v>C</v>
          </cell>
          <cell r="I3308" t="str">
            <v>USD - US DOLLAR</v>
          </cell>
          <cell r="J3308" t="str">
            <v>I</v>
          </cell>
          <cell r="K3308">
            <v>39234</v>
          </cell>
          <cell r="L3308">
            <v>39263</v>
          </cell>
          <cell r="M3308" t="str">
            <v>A</v>
          </cell>
          <cell r="O3308">
            <v>0</v>
          </cell>
          <cell r="P3308">
            <v>1</v>
          </cell>
          <cell r="Q3308">
            <v>2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 t="str">
            <v>ALL</v>
          </cell>
          <cell r="AA3308" t="str">
            <v>USD</v>
          </cell>
        </row>
        <row r="3309">
          <cell r="C3309" t="str">
            <v>JPX6MANAGEMENT FEE PAYABLE..................</v>
          </cell>
          <cell r="D3309" t="str">
            <v>JP MORGAN PRIVATE EQUITY</v>
          </cell>
          <cell r="E3309" t="str">
            <v>USD</v>
          </cell>
          <cell r="F3309" t="str">
            <v>2X</v>
          </cell>
          <cell r="G3309" t="str">
            <v>JPM DIRECT CORP LLC CLASS B</v>
          </cell>
          <cell r="H3309" t="str">
            <v>C</v>
          </cell>
          <cell r="I3309" t="str">
            <v>USD - US DOLLAR</v>
          </cell>
          <cell r="J3309" t="str">
            <v>I</v>
          </cell>
          <cell r="K3309">
            <v>39234</v>
          </cell>
          <cell r="L3309">
            <v>39263</v>
          </cell>
          <cell r="M3309" t="str">
            <v>A</v>
          </cell>
          <cell r="O3309">
            <v>30089.55</v>
          </cell>
          <cell r="P3309">
            <v>1</v>
          </cell>
          <cell r="Q3309">
            <v>30</v>
          </cell>
          <cell r="S3309">
            <v>0</v>
          </cell>
          <cell r="T3309">
            <v>0</v>
          </cell>
          <cell r="U3309">
            <v>-30089.55</v>
          </cell>
          <cell r="V3309">
            <v>0</v>
          </cell>
          <cell r="W3309">
            <v>30089.55</v>
          </cell>
          <cell r="X3309">
            <v>0</v>
          </cell>
          <cell r="Y3309" t="str">
            <v>ALL</v>
          </cell>
          <cell r="AA3309" t="str">
            <v>USD</v>
          </cell>
        </row>
        <row r="3310">
          <cell r="C3310" t="str">
            <v>JPX6AUDIT &amp; TAX EXPENSE PAYABLE.............</v>
          </cell>
          <cell r="D3310" t="str">
            <v>JP MORGAN PRIVATE EQUITY</v>
          </cell>
          <cell r="E3310" t="str">
            <v>USD</v>
          </cell>
          <cell r="F3310" t="str">
            <v>2X</v>
          </cell>
          <cell r="G3310" t="str">
            <v>JPM DIRECT CORP LLC CLASS B</v>
          </cell>
          <cell r="H3310" t="str">
            <v>C</v>
          </cell>
          <cell r="I3310" t="str">
            <v>USD - US DOLLAR</v>
          </cell>
          <cell r="J3310" t="str">
            <v>I</v>
          </cell>
          <cell r="K3310">
            <v>39234</v>
          </cell>
          <cell r="L3310">
            <v>39263</v>
          </cell>
          <cell r="M3310" t="str">
            <v>A</v>
          </cell>
          <cell r="O3310">
            <v>-7874</v>
          </cell>
          <cell r="P3310">
            <v>1</v>
          </cell>
          <cell r="Q3310">
            <v>31</v>
          </cell>
          <cell r="S3310">
            <v>0</v>
          </cell>
          <cell r="T3310">
            <v>0</v>
          </cell>
          <cell r="U3310">
            <v>54309.16</v>
          </cell>
          <cell r="V3310">
            <v>11245</v>
          </cell>
          <cell r="W3310">
            <v>3371</v>
          </cell>
          <cell r="X3310">
            <v>46435.16</v>
          </cell>
          <cell r="Y3310" t="str">
            <v>ALL</v>
          </cell>
          <cell r="AA3310" t="str">
            <v>USD</v>
          </cell>
        </row>
        <row r="3311">
          <cell r="C3311" t="str">
            <v>JPX6LEGAL EXPENSE PAYABLE...................</v>
          </cell>
          <cell r="D3311" t="str">
            <v>JP MORGAN PRIVATE EQUITY</v>
          </cell>
          <cell r="E3311" t="str">
            <v>USD</v>
          </cell>
          <cell r="F3311" t="str">
            <v>2X</v>
          </cell>
          <cell r="G3311" t="str">
            <v>JPM DIRECT CORP LLC CLASS B</v>
          </cell>
          <cell r="H3311" t="str">
            <v>C</v>
          </cell>
          <cell r="I3311" t="str">
            <v>USD - US DOLLAR</v>
          </cell>
          <cell r="J3311" t="str">
            <v>I</v>
          </cell>
          <cell r="K3311">
            <v>39234</v>
          </cell>
          <cell r="L3311">
            <v>39263</v>
          </cell>
          <cell r="M3311" t="str">
            <v>A</v>
          </cell>
          <cell r="O3311">
            <v>101</v>
          </cell>
          <cell r="P3311">
            <v>1</v>
          </cell>
          <cell r="Q3311">
            <v>32</v>
          </cell>
          <cell r="S3311">
            <v>0</v>
          </cell>
          <cell r="T3311">
            <v>0</v>
          </cell>
          <cell r="U3311">
            <v>-707.53</v>
          </cell>
          <cell r="V3311">
            <v>0</v>
          </cell>
          <cell r="W3311">
            <v>101</v>
          </cell>
          <cell r="X3311">
            <v>-606.53</v>
          </cell>
          <cell r="Y3311" t="str">
            <v>ALL</v>
          </cell>
          <cell r="AA3311" t="str">
            <v>USD</v>
          </cell>
        </row>
        <row r="3312">
          <cell r="C3312" t="str">
            <v>JPX6INCENTIVE FEE PAYABLE...................</v>
          </cell>
          <cell r="D3312" t="str">
            <v>JP MORGAN PRIVATE EQUITY</v>
          </cell>
          <cell r="E3312" t="str">
            <v>USD</v>
          </cell>
          <cell r="F3312" t="str">
            <v>2X</v>
          </cell>
          <cell r="G3312" t="str">
            <v>JPM DIRECT CORP LLC CLASS B</v>
          </cell>
          <cell r="H3312" t="str">
            <v>C</v>
          </cell>
          <cell r="I3312" t="str">
            <v>USD - US DOLLAR</v>
          </cell>
          <cell r="J3312" t="str">
            <v>I</v>
          </cell>
          <cell r="K3312">
            <v>39234</v>
          </cell>
          <cell r="L3312">
            <v>39263</v>
          </cell>
          <cell r="M3312" t="str">
            <v>A</v>
          </cell>
          <cell r="O3312">
            <v>71574.649999999994</v>
          </cell>
          <cell r="P3312">
            <v>1</v>
          </cell>
          <cell r="Q3312">
            <v>33</v>
          </cell>
          <cell r="S3312">
            <v>0</v>
          </cell>
          <cell r="T3312">
            <v>0</v>
          </cell>
          <cell r="U3312">
            <v>1272816.18</v>
          </cell>
          <cell r="V3312">
            <v>0</v>
          </cell>
          <cell r="W3312">
            <v>71574.649999999994</v>
          </cell>
          <cell r="X3312">
            <v>1344390.83</v>
          </cell>
          <cell r="Y3312" t="str">
            <v>ALL</v>
          </cell>
          <cell r="AA3312" t="str">
            <v>USD</v>
          </cell>
        </row>
        <row r="3313">
          <cell r="C3313" t="str">
            <v>JPX6INSURANCE EXPENSE PAYABLE...............</v>
          </cell>
          <cell r="D3313" t="str">
            <v>JP MORGAN PRIVATE EQUITY</v>
          </cell>
          <cell r="E3313" t="str">
            <v>USD</v>
          </cell>
          <cell r="F3313" t="str">
            <v>2X</v>
          </cell>
          <cell r="G3313" t="str">
            <v>JPM DIRECT CORP LLC CLASS B</v>
          </cell>
          <cell r="H3313" t="str">
            <v>C</v>
          </cell>
          <cell r="I3313" t="str">
            <v>USD - US DOLLAR</v>
          </cell>
          <cell r="J3313" t="str">
            <v>I</v>
          </cell>
          <cell r="K3313">
            <v>39234</v>
          </cell>
          <cell r="L3313">
            <v>39263</v>
          </cell>
          <cell r="M3313" t="str">
            <v>A</v>
          </cell>
          <cell r="O3313">
            <v>0</v>
          </cell>
          <cell r="P3313">
            <v>1</v>
          </cell>
          <cell r="Q3313">
            <v>34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 t="str">
            <v>ALL</v>
          </cell>
          <cell r="AA3313" t="str">
            <v>USD</v>
          </cell>
        </row>
        <row r="3314">
          <cell r="C3314" t="str">
            <v>JPX6TRUSTEE FEE PAYABLE.....................</v>
          </cell>
          <cell r="D3314" t="str">
            <v>JP MORGAN PRIVATE EQUITY</v>
          </cell>
          <cell r="E3314" t="str">
            <v>USD</v>
          </cell>
          <cell r="F3314" t="str">
            <v>2X</v>
          </cell>
          <cell r="G3314" t="str">
            <v>JPM DIRECT CORP LLC CLASS B</v>
          </cell>
          <cell r="H3314" t="str">
            <v>C</v>
          </cell>
          <cell r="I3314" t="str">
            <v>USD - US DOLLAR</v>
          </cell>
          <cell r="J3314" t="str">
            <v>I</v>
          </cell>
          <cell r="K3314">
            <v>39234</v>
          </cell>
          <cell r="L3314">
            <v>39263</v>
          </cell>
          <cell r="M3314" t="str">
            <v>A</v>
          </cell>
          <cell r="O3314">
            <v>105</v>
          </cell>
          <cell r="P3314">
            <v>1</v>
          </cell>
          <cell r="Q3314">
            <v>35</v>
          </cell>
          <cell r="S3314">
            <v>0</v>
          </cell>
          <cell r="T3314">
            <v>0</v>
          </cell>
          <cell r="U3314">
            <v>361.23</v>
          </cell>
          <cell r="V3314">
            <v>0</v>
          </cell>
          <cell r="W3314">
            <v>105</v>
          </cell>
          <cell r="X3314">
            <v>466.23</v>
          </cell>
          <cell r="Y3314" t="str">
            <v>ALL</v>
          </cell>
          <cell r="AA3314" t="str">
            <v>USD</v>
          </cell>
        </row>
        <row r="3315">
          <cell r="C3315" t="str">
            <v>JPX6PRINTING EXPENSE PAYABLE................</v>
          </cell>
          <cell r="D3315" t="str">
            <v>JP MORGAN PRIVATE EQUITY</v>
          </cell>
          <cell r="E3315" t="str">
            <v>USD</v>
          </cell>
          <cell r="F3315" t="str">
            <v>2X</v>
          </cell>
          <cell r="G3315" t="str">
            <v>JPM DIRECT CORP LLC CLASS B</v>
          </cell>
          <cell r="H3315" t="str">
            <v>C</v>
          </cell>
          <cell r="I3315" t="str">
            <v>USD - US DOLLAR</v>
          </cell>
          <cell r="J3315" t="str">
            <v>I</v>
          </cell>
          <cell r="K3315">
            <v>39234</v>
          </cell>
          <cell r="L3315">
            <v>39263</v>
          </cell>
          <cell r="M3315" t="str">
            <v>A</v>
          </cell>
          <cell r="O3315">
            <v>106</v>
          </cell>
          <cell r="P3315">
            <v>1</v>
          </cell>
          <cell r="Q3315">
            <v>36</v>
          </cell>
          <cell r="S3315">
            <v>0</v>
          </cell>
          <cell r="T3315">
            <v>0</v>
          </cell>
          <cell r="U3315">
            <v>338.76</v>
          </cell>
          <cell r="V3315">
            <v>0</v>
          </cell>
          <cell r="W3315">
            <v>106</v>
          </cell>
          <cell r="X3315">
            <v>444.76</v>
          </cell>
          <cell r="Y3315" t="str">
            <v>ALL</v>
          </cell>
          <cell r="AA3315" t="str">
            <v>USD</v>
          </cell>
        </row>
        <row r="3316">
          <cell r="C3316" t="str">
            <v>JPX6OFFSHORE DIRECTOR FEE PAYABLE...........</v>
          </cell>
          <cell r="D3316" t="str">
            <v>JP MORGAN PRIVATE EQUITY</v>
          </cell>
          <cell r="E3316" t="str">
            <v>USD</v>
          </cell>
          <cell r="F3316" t="str">
            <v>2X</v>
          </cell>
          <cell r="G3316" t="str">
            <v>JPM DIRECT CORP LLC CLASS B</v>
          </cell>
          <cell r="H3316" t="str">
            <v>C</v>
          </cell>
          <cell r="I3316" t="str">
            <v>USD - US DOLLAR</v>
          </cell>
          <cell r="J3316" t="str">
            <v>I</v>
          </cell>
          <cell r="K3316">
            <v>39234</v>
          </cell>
          <cell r="L3316">
            <v>39263</v>
          </cell>
          <cell r="M3316" t="str">
            <v>A</v>
          </cell>
          <cell r="O3316">
            <v>0</v>
          </cell>
          <cell r="P3316">
            <v>1</v>
          </cell>
          <cell r="Q3316">
            <v>37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 t="str">
            <v>ALL</v>
          </cell>
          <cell r="AA3316" t="str">
            <v>USD</v>
          </cell>
        </row>
        <row r="3317">
          <cell r="C3317" t="str">
            <v>JPX6DEFAULTED INVESTORS - DISTRIBUTIONS.....</v>
          </cell>
          <cell r="D3317" t="str">
            <v>JP MORGAN PRIVATE EQUITY</v>
          </cell>
          <cell r="E3317" t="str">
            <v>USD</v>
          </cell>
          <cell r="F3317" t="str">
            <v>2X</v>
          </cell>
          <cell r="G3317" t="str">
            <v>JPM DIRECT CORP LLC CLASS B</v>
          </cell>
          <cell r="H3317" t="str">
            <v>C</v>
          </cell>
          <cell r="I3317" t="str">
            <v>USD - US DOLLAR</v>
          </cell>
          <cell r="J3317" t="str">
            <v>I</v>
          </cell>
          <cell r="K3317">
            <v>39234</v>
          </cell>
          <cell r="L3317">
            <v>39263</v>
          </cell>
          <cell r="M3317" t="str">
            <v>A</v>
          </cell>
          <cell r="O3317">
            <v>0</v>
          </cell>
          <cell r="P3317">
            <v>1</v>
          </cell>
          <cell r="Q3317">
            <v>38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 t="str">
            <v>ALL</v>
          </cell>
          <cell r="AA3317" t="str">
            <v>USD</v>
          </cell>
        </row>
        <row r="3318">
          <cell r="C3318" t="str">
            <v>JPX6LINE OF CREDIT PAYABLE (COMMITMENT FEE)</v>
          </cell>
          <cell r="D3318" t="str">
            <v>JP MORGAN PRIVATE EQUITY</v>
          </cell>
          <cell r="E3318" t="str">
            <v>USD</v>
          </cell>
          <cell r="F3318" t="str">
            <v>2X</v>
          </cell>
          <cell r="G3318" t="str">
            <v>JPM DIRECT CORP LLC CLASS B</v>
          </cell>
          <cell r="H3318" t="str">
            <v>C</v>
          </cell>
          <cell r="I3318" t="str">
            <v>USD - US DOLLAR</v>
          </cell>
          <cell r="J3318" t="str">
            <v>I</v>
          </cell>
          <cell r="K3318">
            <v>39234</v>
          </cell>
          <cell r="L3318">
            <v>39263</v>
          </cell>
          <cell r="M3318" t="str">
            <v>A</v>
          </cell>
          <cell r="O3318">
            <v>93.8</v>
          </cell>
          <cell r="P3318">
            <v>1</v>
          </cell>
          <cell r="Q3318">
            <v>39</v>
          </cell>
          <cell r="S3318">
            <v>0</v>
          </cell>
          <cell r="T3318">
            <v>0</v>
          </cell>
          <cell r="U3318">
            <v>-93.8</v>
          </cell>
          <cell r="V3318">
            <v>0</v>
          </cell>
          <cell r="W3318">
            <v>93.8</v>
          </cell>
          <cell r="X3318">
            <v>0</v>
          </cell>
          <cell r="Y3318" t="str">
            <v>ALL</v>
          </cell>
          <cell r="AA3318" t="str">
            <v>USD</v>
          </cell>
        </row>
        <row r="3319">
          <cell r="C3319" t="str">
            <v>JPX6LINE OF CREDIT PAYABLE.................</v>
          </cell>
          <cell r="D3319" t="str">
            <v>JP MORGAN PRIVATE EQUITY</v>
          </cell>
          <cell r="E3319" t="str">
            <v>USD</v>
          </cell>
          <cell r="F3319" t="str">
            <v>2X</v>
          </cell>
          <cell r="G3319" t="str">
            <v>JPM DIRECT CORP LLC CLASS B</v>
          </cell>
          <cell r="H3319" t="str">
            <v>C</v>
          </cell>
          <cell r="I3319" t="str">
            <v>USD - US DOLLAR</v>
          </cell>
          <cell r="J3319" t="str">
            <v>I</v>
          </cell>
          <cell r="K3319">
            <v>39234</v>
          </cell>
          <cell r="L3319">
            <v>39263</v>
          </cell>
          <cell r="M3319" t="str">
            <v>A</v>
          </cell>
          <cell r="O3319">
            <v>0</v>
          </cell>
          <cell r="P3319">
            <v>1</v>
          </cell>
          <cell r="Q3319">
            <v>4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 t="str">
            <v>ALL</v>
          </cell>
          <cell r="AA3319" t="str">
            <v>USD</v>
          </cell>
        </row>
        <row r="3320">
          <cell r="C3320" t="str">
            <v>JPX6MISCELLANEOUS EXPENSE - PAYABLE.........</v>
          </cell>
          <cell r="D3320" t="str">
            <v>JP MORGAN PRIVATE EQUITY</v>
          </cell>
          <cell r="E3320" t="str">
            <v>USD</v>
          </cell>
          <cell r="F3320" t="str">
            <v>2X</v>
          </cell>
          <cell r="G3320" t="str">
            <v>JPM DIRECT CORP LLC CLASS B</v>
          </cell>
          <cell r="H3320" t="str">
            <v>C</v>
          </cell>
          <cell r="I3320" t="str">
            <v>USD - US DOLLAR</v>
          </cell>
          <cell r="J3320" t="str">
            <v>I</v>
          </cell>
          <cell r="K3320">
            <v>39234</v>
          </cell>
          <cell r="L3320">
            <v>39263</v>
          </cell>
          <cell r="M3320" t="str">
            <v>A</v>
          </cell>
          <cell r="O3320">
            <v>2559</v>
          </cell>
          <cell r="P3320">
            <v>1</v>
          </cell>
          <cell r="Q3320">
            <v>41</v>
          </cell>
          <cell r="S3320">
            <v>0</v>
          </cell>
          <cell r="T3320">
            <v>0</v>
          </cell>
          <cell r="U3320">
            <v>-17914.14</v>
          </cell>
          <cell r="V3320">
            <v>0</v>
          </cell>
          <cell r="W3320">
            <v>2559</v>
          </cell>
          <cell r="X3320">
            <v>-15355.14</v>
          </cell>
          <cell r="Y3320" t="str">
            <v>ALL</v>
          </cell>
          <cell r="AA3320" t="str">
            <v>USD</v>
          </cell>
        </row>
        <row r="3321">
          <cell r="C3321" t="str">
            <v>JPX6ORGANIZATIONAL EXPENSE - PAYABLE........</v>
          </cell>
          <cell r="D3321" t="str">
            <v>JP MORGAN PRIVATE EQUITY</v>
          </cell>
          <cell r="E3321" t="str">
            <v>USD</v>
          </cell>
          <cell r="F3321" t="str">
            <v>2X</v>
          </cell>
          <cell r="G3321" t="str">
            <v>JPM DIRECT CORP LLC CLASS B</v>
          </cell>
          <cell r="H3321" t="str">
            <v>C</v>
          </cell>
          <cell r="I3321" t="str">
            <v>USD - US DOLLAR</v>
          </cell>
          <cell r="J3321" t="str">
            <v>I</v>
          </cell>
          <cell r="K3321">
            <v>39234</v>
          </cell>
          <cell r="L3321">
            <v>39263</v>
          </cell>
          <cell r="M3321" t="str">
            <v>A</v>
          </cell>
          <cell r="O3321">
            <v>0</v>
          </cell>
          <cell r="P3321">
            <v>1</v>
          </cell>
          <cell r="Q3321">
            <v>4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 t="str">
            <v>ALL</v>
          </cell>
          <cell r="AA3321" t="str">
            <v>USD</v>
          </cell>
        </row>
        <row r="3322">
          <cell r="C3322" t="str">
            <v>JPX6CUSTODIAN FEE - PAYABLE.................</v>
          </cell>
          <cell r="D3322" t="str">
            <v>JP MORGAN PRIVATE EQUITY</v>
          </cell>
          <cell r="E3322" t="str">
            <v>USD</v>
          </cell>
          <cell r="F3322" t="str">
            <v>2X</v>
          </cell>
          <cell r="G3322" t="str">
            <v>JPM DIRECT CORP LLC CLASS B</v>
          </cell>
          <cell r="H3322" t="str">
            <v>C</v>
          </cell>
          <cell r="I3322" t="str">
            <v>USD - US DOLLAR</v>
          </cell>
          <cell r="J3322" t="str">
            <v>I</v>
          </cell>
          <cell r="K3322">
            <v>39234</v>
          </cell>
          <cell r="L3322">
            <v>39263</v>
          </cell>
          <cell r="M3322" t="str">
            <v>A</v>
          </cell>
          <cell r="O3322">
            <v>1487</v>
          </cell>
          <cell r="P3322">
            <v>1</v>
          </cell>
          <cell r="Q3322">
            <v>43</v>
          </cell>
          <cell r="S3322">
            <v>0</v>
          </cell>
          <cell r="T3322">
            <v>0</v>
          </cell>
          <cell r="U3322">
            <v>2933.13</v>
          </cell>
          <cell r="V3322">
            <v>0</v>
          </cell>
          <cell r="W3322">
            <v>1487</v>
          </cell>
          <cell r="X3322">
            <v>4420.13</v>
          </cell>
          <cell r="Y3322" t="str">
            <v>ALL</v>
          </cell>
          <cell r="AA3322" t="str">
            <v>USD</v>
          </cell>
        </row>
        <row r="3323">
          <cell r="C3323" t="str">
            <v>JPX6INTEREST EXPENSE PAYABLE................</v>
          </cell>
          <cell r="D3323" t="str">
            <v>JP MORGAN PRIVATE EQUITY</v>
          </cell>
          <cell r="E3323" t="str">
            <v>USD</v>
          </cell>
          <cell r="F3323" t="str">
            <v>2X</v>
          </cell>
          <cell r="G3323" t="str">
            <v>JPM DIRECT CORP LLC CLASS B</v>
          </cell>
          <cell r="H3323" t="str">
            <v>C</v>
          </cell>
          <cell r="I3323" t="str">
            <v>USD - US DOLLAR</v>
          </cell>
          <cell r="J3323" t="str">
            <v>I</v>
          </cell>
          <cell r="K3323">
            <v>39234</v>
          </cell>
          <cell r="L3323">
            <v>39263</v>
          </cell>
          <cell r="M3323" t="str">
            <v>A</v>
          </cell>
          <cell r="O3323">
            <v>0</v>
          </cell>
          <cell r="P3323">
            <v>1</v>
          </cell>
          <cell r="Q3323">
            <v>44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 t="str">
            <v>ALL</v>
          </cell>
          <cell r="AA3323" t="str">
            <v>USD</v>
          </cell>
        </row>
        <row r="3324">
          <cell r="C3324" t="str">
            <v>JPX6JMIMM PAYABLE...........................</v>
          </cell>
          <cell r="D3324" t="str">
            <v>JP MORGAN PRIVATE EQUITY</v>
          </cell>
          <cell r="E3324" t="str">
            <v>USD</v>
          </cell>
          <cell r="F3324" t="str">
            <v>2X</v>
          </cell>
          <cell r="G3324" t="str">
            <v>JPM DIRECT CORP LLC CLASS B</v>
          </cell>
          <cell r="H3324" t="str">
            <v>C</v>
          </cell>
          <cell r="I3324" t="str">
            <v>USD - US DOLLAR</v>
          </cell>
          <cell r="J3324" t="str">
            <v>I</v>
          </cell>
          <cell r="K3324">
            <v>39234</v>
          </cell>
          <cell r="L3324">
            <v>39263</v>
          </cell>
          <cell r="M3324" t="str">
            <v>A</v>
          </cell>
          <cell r="O3324">
            <v>0</v>
          </cell>
          <cell r="P3324">
            <v>1</v>
          </cell>
          <cell r="Q3324">
            <v>45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 t="str">
            <v>ALL</v>
          </cell>
          <cell r="AA3324" t="str">
            <v>USD</v>
          </cell>
        </row>
        <row r="3325">
          <cell r="C3325" t="str">
            <v>JPX6TOTAL LIABILITIES</v>
          </cell>
          <cell r="D3325" t="str">
            <v>JP MORGAN PRIVATE EQUITY</v>
          </cell>
          <cell r="E3325" t="str">
            <v>USD</v>
          </cell>
          <cell r="F3325" t="str">
            <v>2X</v>
          </cell>
          <cell r="G3325" t="str">
            <v>JPM DIRECT CORP LLC CLASS B</v>
          </cell>
          <cell r="H3325" t="str">
            <v>C</v>
          </cell>
          <cell r="I3325" t="str">
            <v>USD - US DOLLAR</v>
          </cell>
          <cell r="J3325" t="str">
            <v>I</v>
          </cell>
          <cell r="K3325">
            <v>39234</v>
          </cell>
          <cell r="L3325">
            <v>39263</v>
          </cell>
          <cell r="M3325" t="str">
            <v>A</v>
          </cell>
          <cell r="O3325">
            <v>98242</v>
          </cell>
          <cell r="P3325">
            <v>1</v>
          </cell>
          <cell r="Q3325">
            <v>46</v>
          </cell>
          <cell r="S3325">
            <v>0</v>
          </cell>
          <cell r="T3325">
            <v>1</v>
          </cell>
          <cell r="U3325">
            <v>1281953.44</v>
          </cell>
          <cell r="V3325">
            <v>73260515.980000004</v>
          </cell>
          <cell r="W3325">
            <v>73358757.980000004</v>
          </cell>
          <cell r="X3325">
            <v>1380195.44</v>
          </cell>
          <cell r="Y3325" t="str">
            <v>ALL</v>
          </cell>
          <cell r="AA3325" t="str">
            <v>USD</v>
          </cell>
        </row>
        <row r="3326">
          <cell r="C3326" t="str">
            <v>JPX6NET ASSETS AT COST</v>
          </cell>
          <cell r="D3326" t="str">
            <v>JP MORGAN PRIVATE EQUITY</v>
          </cell>
          <cell r="E3326" t="str">
            <v>USD</v>
          </cell>
          <cell r="F3326" t="str">
            <v>2X</v>
          </cell>
          <cell r="G3326" t="str">
            <v>JPM DIRECT CORP LLC CLASS B</v>
          </cell>
          <cell r="H3326" t="str">
            <v>C</v>
          </cell>
          <cell r="I3326" t="str">
            <v>USD - US DOLLAR</v>
          </cell>
          <cell r="J3326" t="str">
            <v>I</v>
          </cell>
          <cell r="K3326">
            <v>39234</v>
          </cell>
          <cell r="L3326">
            <v>39263</v>
          </cell>
          <cell r="M3326" t="str">
            <v>A</v>
          </cell>
          <cell r="O3326">
            <v>1522143.23</v>
          </cell>
          <cell r="P3326">
            <v>1</v>
          </cell>
          <cell r="Q3326">
            <v>47</v>
          </cell>
          <cell r="S3326">
            <v>0</v>
          </cell>
          <cell r="T3326">
            <v>1</v>
          </cell>
          <cell r="U3326">
            <v>19579242.829999998</v>
          </cell>
          <cell r="V3326">
            <v>294319942</v>
          </cell>
          <cell r="W3326">
            <v>292797798.80000001</v>
          </cell>
          <cell r="X3326">
            <v>21101386.059999999</v>
          </cell>
          <cell r="Y3326" t="str">
            <v>ALL</v>
          </cell>
          <cell r="AA3326" t="str">
            <v>USD</v>
          </cell>
        </row>
        <row r="3327">
          <cell r="C3327" t="str">
            <v>JPX6</v>
          </cell>
          <cell r="D3327" t="str">
            <v>JP MORGAN PRIVATE EQUITY</v>
          </cell>
          <cell r="E3327" t="str">
            <v>USD</v>
          </cell>
          <cell r="F3327" t="str">
            <v>2X</v>
          </cell>
          <cell r="G3327" t="str">
            <v>JPM DIRECT CORP LLC CLASS B</v>
          </cell>
          <cell r="H3327" t="str">
            <v>C</v>
          </cell>
          <cell r="I3327" t="str">
            <v>USD - US DOLLAR</v>
          </cell>
          <cell r="J3327" t="str">
            <v>I</v>
          </cell>
          <cell r="K3327">
            <v>39234</v>
          </cell>
          <cell r="L3327">
            <v>39263</v>
          </cell>
          <cell r="M3327" t="str">
            <v>A</v>
          </cell>
          <cell r="O3327">
            <v>0</v>
          </cell>
          <cell r="P3327">
            <v>1</v>
          </cell>
          <cell r="Q3327">
            <v>48</v>
          </cell>
          <cell r="S3327">
            <v>0</v>
          </cell>
          <cell r="T3327">
            <v>2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 t="str">
            <v>ALL</v>
          </cell>
          <cell r="AA3327" t="str">
            <v>USD</v>
          </cell>
        </row>
        <row r="3328">
          <cell r="C3328" t="str">
            <v>JPX6UNREALIZED APPRECIATION/DEPRECIATION....</v>
          </cell>
          <cell r="D3328" t="str">
            <v>JP MORGAN PRIVATE EQUITY</v>
          </cell>
          <cell r="E3328" t="str">
            <v>USD</v>
          </cell>
          <cell r="F3328" t="str">
            <v>2X</v>
          </cell>
          <cell r="G3328" t="str">
            <v>JPM DIRECT CORP LLC CLASS B</v>
          </cell>
          <cell r="H3328" t="str">
            <v>C</v>
          </cell>
          <cell r="I3328" t="str">
            <v>USD - US DOLLAR</v>
          </cell>
          <cell r="J3328" t="str">
            <v>I</v>
          </cell>
          <cell r="K3328">
            <v>39234</v>
          </cell>
          <cell r="L3328">
            <v>39263</v>
          </cell>
          <cell r="M3328" t="str">
            <v>A</v>
          </cell>
          <cell r="O3328">
            <v>-1173172.18</v>
          </cell>
          <cell r="P3328">
            <v>1</v>
          </cell>
          <cell r="Q3328">
            <v>49</v>
          </cell>
          <cell r="S3328">
            <v>0</v>
          </cell>
          <cell r="T3328">
            <v>0</v>
          </cell>
          <cell r="U3328">
            <v>5970878.5599999996</v>
          </cell>
          <cell r="V3328">
            <v>-1301779.78</v>
          </cell>
          <cell r="W3328">
            <v>-128607.6</v>
          </cell>
          <cell r="X3328">
            <v>4797706.38</v>
          </cell>
          <cell r="Y3328" t="str">
            <v>ALL</v>
          </cell>
          <cell r="AA3328" t="str">
            <v>USD</v>
          </cell>
        </row>
        <row r="3329">
          <cell r="C3329" t="str">
            <v>JPX6NET ASSETS AT MARKET</v>
          </cell>
          <cell r="D3329" t="str">
            <v>JP MORGAN PRIVATE EQUITY</v>
          </cell>
          <cell r="E3329" t="str">
            <v>USD</v>
          </cell>
          <cell r="F3329" t="str">
            <v>2X</v>
          </cell>
          <cell r="G3329" t="str">
            <v>JPM DIRECT CORP LLC CLASS B</v>
          </cell>
          <cell r="H3329" t="str">
            <v>C</v>
          </cell>
          <cell r="I3329" t="str">
            <v>USD - US DOLLAR</v>
          </cell>
          <cell r="J3329" t="str">
            <v>I</v>
          </cell>
          <cell r="K3329">
            <v>39234</v>
          </cell>
          <cell r="L3329">
            <v>39263</v>
          </cell>
          <cell r="M3329" t="str">
            <v>A</v>
          </cell>
          <cell r="O3329">
            <v>348971.05</v>
          </cell>
          <cell r="P3329">
            <v>1</v>
          </cell>
          <cell r="Q3329">
            <v>50</v>
          </cell>
          <cell r="S3329">
            <v>0</v>
          </cell>
          <cell r="T3329">
            <v>1</v>
          </cell>
          <cell r="U3329">
            <v>25550121.390000001</v>
          </cell>
          <cell r="V3329">
            <v>293018162.19999999</v>
          </cell>
          <cell r="W3329">
            <v>292669191.19999999</v>
          </cell>
          <cell r="X3329">
            <v>25899092.440000001</v>
          </cell>
          <cell r="Y3329" t="str">
            <v>ALL</v>
          </cell>
          <cell r="AA3329" t="str">
            <v>USD</v>
          </cell>
        </row>
        <row r="3330">
          <cell r="C3330" t="str">
            <v>JPX6INCOME</v>
          </cell>
          <cell r="D3330" t="str">
            <v>JP MORGAN PRIVATE EQUITY</v>
          </cell>
          <cell r="E3330" t="str">
            <v>USD</v>
          </cell>
          <cell r="F3330" t="str">
            <v>2X</v>
          </cell>
          <cell r="G3330" t="str">
            <v>JPM DIRECT CORP LLC CLASS B</v>
          </cell>
          <cell r="H3330" t="str">
            <v>C</v>
          </cell>
          <cell r="I3330" t="str">
            <v>USD - US DOLLAR</v>
          </cell>
          <cell r="J3330" t="str">
            <v>I</v>
          </cell>
          <cell r="K3330">
            <v>39234</v>
          </cell>
          <cell r="L3330">
            <v>39263</v>
          </cell>
          <cell r="M3330" t="str">
            <v>A</v>
          </cell>
          <cell r="O3330">
            <v>0</v>
          </cell>
          <cell r="P3330">
            <v>2</v>
          </cell>
          <cell r="Q3330">
            <v>1</v>
          </cell>
          <cell r="S3330">
            <v>1</v>
          </cell>
          <cell r="T3330">
            <v>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 t="str">
            <v>ALL</v>
          </cell>
          <cell r="AA3330" t="str">
            <v>USD</v>
          </cell>
        </row>
        <row r="3331">
          <cell r="C3331" t="str">
            <v>JPX6</v>
          </cell>
          <cell r="D3331" t="str">
            <v>JP MORGAN PRIVATE EQUITY</v>
          </cell>
          <cell r="E3331" t="str">
            <v>USD</v>
          </cell>
          <cell r="F3331" t="str">
            <v>2X</v>
          </cell>
          <cell r="G3331" t="str">
            <v>JPM DIRECT CORP LLC CLASS B</v>
          </cell>
          <cell r="H3331" t="str">
            <v>C</v>
          </cell>
          <cell r="I3331" t="str">
            <v>USD - US DOLLAR</v>
          </cell>
          <cell r="J3331" t="str">
            <v>I</v>
          </cell>
          <cell r="K3331">
            <v>39234</v>
          </cell>
          <cell r="L3331">
            <v>39263</v>
          </cell>
          <cell r="M3331" t="str">
            <v>A</v>
          </cell>
          <cell r="O3331">
            <v>0</v>
          </cell>
          <cell r="P3331">
            <v>2</v>
          </cell>
          <cell r="Q3331">
            <v>2</v>
          </cell>
          <cell r="S3331">
            <v>0</v>
          </cell>
          <cell r="T3331">
            <v>2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 t="str">
            <v>ALL</v>
          </cell>
          <cell r="AA3331" t="str">
            <v>USD</v>
          </cell>
        </row>
        <row r="3332">
          <cell r="C3332" t="str">
            <v>JPX6DIVIDEND INCOME.........................</v>
          </cell>
          <cell r="D3332" t="str">
            <v>JP MORGAN PRIVATE EQUITY</v>
          </cell>
          <cell r="E3332" t="str">
            <v>USD</v>
          </cell>
          <cell r="F3332" t="str">
            <v>2X</v>
          </cell>
          <cell r="G3332" t="str">
            <v>JPM DIRECT CORP LLC CLASS B</v>
          </cell>
          <cell r="H3332" t="str">
            <v>C</v>
          </cell>
          <cell r="I3332" t="str">
            <v>USD - US DOLLAR</v>
          </cell>
          <cell r="J3332" t="str">
            <v>I</v>
          </cell>
          <cell r="K3332">
            <v>39234</v>
          </cell>
          <cell r="L3332">
            <v>39263</v>
          </cell>
          <cell r="M3332" t="str">
            <v>A</v>
          </cell>
          <cell r="O3332">
            <v>586965.93000000005</v>
          </cell>
          <cell r="P3332">
            <v>2</v>
          </cell>
          <cell r="Q3332">
            <v>3</v>
          </cell>
          <cell r="S3332">
            <v>0</v>
          </cell>
          <cell r="T3332">
            <v>0</v>
          </cell>
          <cell r="U3332">
            <v>72.72</v>
          </cell>
          <cell r="V3332">
            <v>0</v>
          </cell>
          <cell r="W3332">
            <v>586965.93000000005</v>
          </cell>
          <cell r="X3332">
            <v>587038.65</v>
          </cell>
          <cell r="Y3332" t="str">
            <v>ALL</v>
          </cell>
          <cell r="AA3332" t="str">
            <v>USD</v>
          </cell>
        </row>
        <row r="3333">
          <cell r="C3333" t="str">
            <v>JPX6LONG TERM INTEREST INCOME...............</v>
          </cell>
          <cell r="D3333" t="str">
            <v>JP MORGAN PRIVATE EQUITY</v>
          </cell>
          <cell r="E3333" t="str">
            <v>USD</v>
          </cell>
          <cell r="F3333" t="str">
            <v>2X</v>
          </cell>
          <cell r="G3333" t="str">
            <v>JPM DIRECT CORP LLC CLASS B</v>
          </cell>
          <cell r="H3333" t="str">
            <v>C</v>
          </cell>
          <cell r="I3333" t="str">
            <v>USD - US DOLLAR</v>
          </cell>
          <cell r="J3333" t="str">
            <v>I</v>
          </cell>
          <cell r="K3333">
            <v>39234</v>
          </cell>
          <cell r="L3333">
            <v>39263</v>
          </cell>
          <cell r="M3333" t="str">
            <v>A</v>
          </cell>
          <cell r="O3333">
            <v>36.86</v>
          </cell>
          <cell r="P3333">
            <v>2</v>
          </cell>
          <cell r="Q3333">
            <v>4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36.86</v>
          </cell>
          <cell r="X3333">
            <v>36.86</v>
          </cell>
          <cell r="Y3333" t="str">
            <v>ALL</v>
          </cell>
          <cell r="AA3333" t="str">
            <v>USD</v>
          </cell>
        </row>
        <row r="3334">
          <cell r="C3334" t="str">
            <v>JPX6SHORT TERM INTEREST INCOME..............</v>
          </cell>
          <cell r="D3334" t="str">
            <v>JP MORGAN PRIVATE EQUITY</v>
          </cell>
          <cell r="E3334" t="str">
            <v>USD</v>
          </cell>
          <cell r="F3334" t="str">
            <v>2X</v>
          </cell>
          <cell r="G3334" t="str">
            <v>JPM DIRECT CORP LLC CLASS B</v>
          </cell>
          <cell r="H3334" t="str">
            <v>C</v>
          </cell>
          <cell r="I3334" t="str">
            <v>USD - US DOLLAR</v>
          </cell>
          <cell r="J3334" t="str">
            <v>I</v>
          </cell>
          <cell r="K3334">
            <v>39234</v>
          </cell>
          <cell r="L3334">
            <v>39263</v>
          </cell>
          <cell r="M3334" t="str">
            <v>A</v>
          </cell>
          <cell r="O3334">
            <v>6662.71</v>
          </cell>
          <cell r="P3334">
            <v>2</v>
          </cell>
          <cell r="Q3334">
            <v>5</v>
          </cell>
          <cell r="S3334">
            <v>0</v>
          </cell>
          <cell r="T3334">
            <v>0</v>
          </cell>
          <cell r="U3334">
            <v>32907.43</v>
          </cell>
          <cell r="V3334">
            <v>0</v>
          </cell>
          <cell r="W3334">
            <v>6662.71</v>
          </cell>
          <cell r="X3334">
            <v>39570.14</v>
          </cell>
          <cell r="Y3334" t="str">
            <v>ALL</v>
          </cell>
          <cell r="AA3334" t="str">
            <v>USD</v>
          </cell>
        </row>
        <row r="3335">
          <cell r="C3335" t="str">
            <v>JPX6AMORTIZATION/ACCRETION INCOME...........</v>
          </cell>
          <cell r="D3335" t="str">
            <v>JP MORGAN PRIVATE EQUITY</v>
          </cell>
          <cell r="E3335" t="str">
            <v>USD</v>
          </cell>
          <cell r="F3335" t="str">
            <v>2X</v>
          </cell>
          <cell r="G3335" t="str">
            <v>JPM DIRECT CORP LLC CLASS B</v>
          </cell>
          <cell r="H3335" t="str">
            <v>C</v>
          </cell>
          <cell r="I3335" t="str">
            <v>USD - US DOLLAR</v>
          </cell>
          <cell r="J3335" t="str">
            <v>I</v>
          </cell>
          <cell r="K3335">
            <v>39234</v>
          </cell>
          <cell r="L3335">
            <v>39263</v>
          </cell>
          <cell r="M3335" t="str">
            <v>A</v>
          </cell>
          <cell r="O3335">
            <v>0</v>
          </cell>
          <cell r="P3335">
            <v>2</v>
          </cell>
          <cell r="Q3335">
            <v>6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 t="str">
            <v>ALL</v>
          </cell>
          <cell r="AA3335" t="str">
            <v>USD</v>
          </cell>
        </row>
        <row r="3336">
          <cell r="C3336" t="str">
            <v>JPX6OTHER INCOME............................</v>
          </cell>
          <cell r="D3336" t="str">
            <v>JP MORGAN PRIVATE EQUITY</v>
          </cell>
          <cell r="E3336" t="str">
            <v>USD</v>
          </cell>
          <cell r="F3336" t="str">
            <v>2X</v>
          </cell>
          <cell r="G3336" t="str">
            <v>JPM DIRECT CORP LLC CLASS B</v>
          </cell>
          <cell r="H3336" t="str">
            <v>C</v>
          </cell>
          <cell r="I3336" t="str">
            <v>USD - US DOLLAR</v>
          </cell>
          <cell r="J3336" t="str">
            <v>I</v>
          </cell>
          <cell r="K3336">
            <v>39234</v>
          </cell>
          <cell r="L3336">
            <v>39263</v>
          </cell>
          <cell r="M3336" t="str">
            <v>A</v>
          </cell>
          <cell r="O3336">
            <v>8626.9699999999993</v>
          </cell>
          <cell r="P3336">
            <v>2</v>
          </cell>
          <cell r="Q3336">
            <v>7</v>
          </cell>
          <cell r="S3336">
            <v>0</v>
          </cell>
          <cell r="T3336">
            <v>0</v>
          </cell>
          <cell r="U3336">
            <v>15251.96</v>
          </cell>
          <cell r="V3336">
            <v>0</v>
          </cell>
          <cell r="W3336">
            <v>8626.9699999999993</v>
          </cell>
          <cell r="X3336">
            <v>23878.93</v>
          </cell>
          <cell r="Y3336" t="str">
            <v>ALL</v>
          </cell>
          <cell r="AA3336" t="str">
            <v>USD</v>
          </cell>
        </row>
        <row r="3337">
          <cell r="C3337" t="str">
            <v>JPX6PRIVATE EQUITY INCOME...................</v>
          </cell>
          <cell r="D3337" t="str">
            <v>JP MORGAN PRIVATE EQUITY</v>
          </cell>
          <cell r="E3337" t="str">
            <v>USD</v>
          </cell>
          <cell r="F3337" t="str">
            <v>2X</v>
          </cell>
          <cell r="G3337" t="str">
            <v>JPM DIRECT CORP LLC CLASS B</v>
          </cell>
          <cell r="H3337" t="str">
            <v>C</v>
          </cell>
          <cell r="I3337" t="str">
            <v>USD - US DOLLAR</v>
          </cell>
          <cell r="J3337" t="str">
            <v>I</v>
          </cell>
          <cell r="K3337">
            <v>39234</v>
          </cell>
          <cell r="L3337">
            <v>39263</v>
          </cell>
          <cell r="M3337" t="str">
            <v>A</v>
          </cell>
          <cell r="O3337">
            <v>9177</v>
          </cell>
          <cell r="P3337">
            <v>2</v>
          </cell>
          <cell r="Q3337">
            <v>8</v>
          </cell>
          <cell r="S3337">
            <v>0</v>
          </cell>
          <cell r="T3337">
            <v>0</v>
          </cell>
          <cell r="U3337">
            <v>208505.35</v>
          </cell>
          <cell r="V3337">
            <v>0</v>
          </cell>
          <cell r="W3337">
            <v>9177</v>
          </cell>
          <cell r="X3337">
            <v>217682.35</v>
          </cell>
          <cell r="Y3337" t="str">
            <v>ALL</v>
          </cell>
          <cell r="AA3337" t="str">
            <v>USD</v>
          </cell>
        </row>
        <row r="3338">
          <cell r="C3338" t="str">
            <v>JPX6PRIVATE EQUITY INCOME - RECALLABLE......</v>
          </cell>
          <cell r="D3338" t="str">
            <v>JP MORGAN PRIVATE EQUITY</v>
          </cell>
          <cell r="E3338" t="str">
            <v>USD</v>
          </cell>
          <cell r="F3338" t="str">
            <v>2X</v>
          </cell>
          <cell r="G3338" t="str">
            <v>JPM DIRECT CORP LLC CLASS B</v>
          </cell>
          <cell r="H3338" t="str">
            <v>C</v>
          </cell>
          <cell r="I3338" t="str">
            <v>USD - US DOLLAR</v>
          </cell>
          <cell r="J3338" t="str">
            <v>I</v>
          </cell>
          <cell r="K3338">
            <v>39234</v>
          </cell>
          <cell r="L3338">
            <v>39263</v>
          </cell>
          <cell r="M3338" t="str">
            <v>A</v>
          </cell>
          <cell r="O3338">
            <v>0</v>
          </cell>
          <cell r="P3338">
            <v>2</v>
          </cell>
          <cell r="Q3338">
            <v>9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 t="str">
            <v>ALL</v>
          </cell>
          <cell r="AA3338" t="str">
            <v>USD</v>
          </cell>
        </row>
        <row r="3339">
          <cell r="C3339" t="str">
            <v>JPX6CURRENCY GN/LS EQUITY SETTLEMENT........</v>
          </cell>
          <cell r="D3339" t="str">
            <v>JP MORGAN PRIVATE EQUITY</v>
          </cell>
          <cell r="E3339" t="str">
            <v>USD</v>
          </cell>
          <cell r="F3339" t="str">
            <v>2X</v>
          </cell>
          <cell r="G3339" t="str">
            <v>JPM DIRECT CORP LLC CLASS B</v>
          </cell>
          <cell r="H3339" t="str">
            <v>C</v>
          </cell>
          <cell r="I3339" t="str">
            <v>USD - US DOLLAR</v>
          </cell>
          <cell r="J3339" t="str">
            <v>I</v>
          </cell>
          <cell r="K3339">
            <v>39234</v>
          </cell>
          <cell r="L3339">
            <v>39263</v>
          </cell>
          <cell r="M3339" t="str">
            <v>A</v>
          </cell>
          <cell r="O3339">
            <v>914.93</v>
          </cell>
          <cell r="P3339">
            <v>2</v>
          </cell>
          <cell r="Q3339">
            <v>10</v>
          </cell>
          <cell r="S3339">
            <v>0</v>
          </cell>
          <cell r="T3339">
            <v>0</v>
          </cell>
          <cell r="U3339">
            <v>-253.38</v>
          </cell>
          <cell r="V3339">
            <v>0</v>
          </cell>
          <cell r="W3339">
            <v>914.93</v>
          </cell>
          <cell r="X3339">
            <v>661.55</v>
          </cell>
          <cell r="Y3339" t="str">
            <v>ALL</v>
          </cell>
          <cell r="AA3339" t="str">
            <v>USD</v>
          </cell>
        </row>
        <row r="3340">
          <cell r="C3340" t="str">
            <v>JPX6CURRENCY GN/LS - FX CONTRACT SETTLEMENT.</v>
          </cell>
          <cell r="D3340" t="str">
            <v>JP MORGAN PRIVATE EQUITY</v>
          </cell>
          <cell r="E3340" t="str">
            <v>USD</v>
          </cell>
          <cell r="F3340" t="str">
            <v>2X</v>
          </cell>
          <cell r="G3340" t="str">
            <v>JPM DIRECT CORP LLC CLASS B</v>
          </cell>
          <cell r="H3340" t="str">
            <v>C</v>
          </cell>
          <cell r="I3340" t="str">
            <v>USD - US DOLLAR</v>
          </cell>
          <cell r="J3340" t="str">
            <v>I</v>
          </cell>
          <cell r="K3340">
            <v>39234</v>
          </cell>
          <cell r="L3340">
            <v>39263</v>
          </cell>
          <cell r="M3340" t="str">
            <v>A</v>
          </cell>
          <cell r="O3340">
            <v>0</v>
          </cell>
          <cell r="P3340">
            <v>2</v>
          </cell>
          <cell r="Q3340">
            <v>11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 t="str">
            <v>ALL</v>
          </cell>
          <cell r="AA3340" t="str">
            <v>USD</v>
          </cell>
        </row>
        <row r="3341">
          <cell r="C3341" t="str">
            <v>JPX6CURRENCY GN/LS - SPOT FX SETTLEMENTS....</v>
          </cell>
          <cell r="D3341" t="str">
            <v>JP MORGAN PRIVATE EQUITY</v>
          </cell>
          <cell r="E3341" t="str">
            <v>USD</v>
          </cell>
          <cell r="F3341" t="str">
            <v>2X</v>
          </cell>
          <cell r="G3341" t="str">
            <v>JPM DIRECT CORP LLC CLASS B</v>
          </cell>
          <cell r="H3341" t="str">
            <v>C</v>
          </cell>
          <cell r="I3341" t="str">
            <v>USD - US DOLLAR</v>
          </cell>
          <cell r="J3341" t="str">
            <v>I</v>
          </cell>
          <cell r="K3341">
            <v>39234</v>
          </cell>
          <cell r="L3341">
            <v>39263</v>
          </cell>
          <cell r="M3341" t="str">
            <v>A</v>
          </cell>
          <cell r="O3341">
            <v>-915.11</v>
          </cell>
          <cell r="P3341">
            <v>2</v>
          </cell>
          <cell r="Q3341">
            <v>12</v>
          </cell>
          <cell r="S3341">
            <v>0</v>
          </cell>
          <cell r="T3341">
            <v>0</v>
          </cell>
          <cell r="U3341">
            <v>625.54999999999995</v>
          </cell>
          <cell r="V3341">
            <v>915.11</v>
          </cell>
          <cell r="W3341">
            <v>0</v>
          </cell>
          <cell r="X3341">
            <v>-289.56</v>
          </cell>
          <cell r="Y3341" t="str">
            <v>ALL</v>
          </cell>
          <cell r="AA3341" t="str">
            <v>USD</v>
          </cell>
        </row>
        <row r="3342">
          <cell r="C3342" t="str">
            <v>JPX6CURRENCY GN/LS - INCOME RECEIVABLE......</v>
          </cell>
          <cell r="D3342" t="str">
            <v>JP MORGAN PRIVATE EQUITY</v>
          </cell>
          <cell r="E3342" t="str">
            <v>USD</v>
          </cell>
          <cell r="F3342" t="str">
            <v>2X</v>
          </cell>
          <cell r="G3342" t="str">
            <v>JPM DIRECT CORP LLC CLASS B</v>
          </cell>
          <cell r="H3342" t="str">
            <v>C</v>
          </cell>
          <cell r="I3342" t="str">
            <v>USD - US DOLLAR</v>
          </cell>
          <cell r="J3342" t="str">
            <v>I</v>
          </cell>
          <cell r="K3342">
            <v>39234</v>
          </cell>
          <cell r="L3342">
            <v>39263</v>
          </cell>
          <cell r="M3342" t="str">
            <v>A</v>
          </cell>
          <cell r="O3342">
            <v>0</v>
          </cell>
          <cell r="P3342">
            <v>2</v>
          </cell>
          <cell r="Q3342">
            <v>13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 t="str">
            <v>ALL</v>
          </cell>
          <cell r="AA3342" t="str">
            <v>USD</v>
          </cell>
        </row>
        <row r="3343">
          <cell r="C3343" t="str">
            <v>JPX6ID SECURITY GN/LS-MBS PAYDOWNS.........</v>
          </cell>
          <cell r="D3343" t="str">
            <v>JP MORGAN PRIVATE EQUITY</v>
          </cell>
          <cell r="E3343" t="str">
            <v>USD</v>
          </cell>
          <cell r="F3343" t="str">
            <v>2X</v>
          </cell>
          <cell r="G3343" t="str">
            <v>JPM DIRECT CORP LLC CLASS B</v>
          </cell>
          <cell r="H3343" t="str">
            <v>C</v>
          </cell>
          <cell r="I3343" t="str">
            <v>USD - US DOLLAR</v>
          </cell>
          <cell r="J3343" t="str">
            <v>I</v>
          </cell>
          <cell r="K3343">
            <v>39234</v>
          </cell>
          <cell r="L3343">
            <v>39263</v>
          </cell>
          <cell r="M3343" t="str">
            <v>A</v>
          </cell>
          <cell r="O3343">
            <v>0</v>
          </cell>
          <cell r="P3343">
            <v>2</v>
          </cell>
          <cell r="Q3343">
            <v>14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 t="str">
            <v>ALL</v>
          </cell>
          <cell r="AA3343" t="str">
            <v>USD</v>
          </cell>
        </row>
        <row r="3344">
          <cell r="C3344" t="str">
            <v>JPX6TOTAL INCOME</v>
          </cell>
          <cell r="D3344" t="str">
            <v>JP MORGAN PRIVATE EQUITY</v>
          </cell>
          <cell r="E3344" t="str">
            <v>USD</v>
          </cell>
          <cell r="F3344" t="str">
            <v>2X</v>
          </cell>
          <cell r="G3344" t="str">
            <v>JPM DIRECT CORP LLC CLASS B</v>
          </cell>
          <cell r="H3344" t="str">
            <v>C</v>
          </cell>
          <cell r="I3344" t="str">
            <v>USD - US DOLLAR</v>
          </cell>
          <cell r="J3344" t="str">
            <v>I</v>
          </cell>
          <cell r="K3344">
            <v>39234</v>
          </cell>
          <cell r="L3344">
            <v>39263</v>
          </cell>
          <cell r="M3344" t="str">
            <v>A</v>
          </cell>
          <cell r="O3344">
            <v>611469.29</v>
          </cell>
          <cell r="P3344">
            <v>2</v>
          </cell>
          <cell r="Q3344">
            <v>15</v>
          </cell>
          <cell r="S3344">
            <v>0</v>
          </cell>
          <cell r="T3344">
            <v>1</v>
          </cell>
          <cell r="U3344">
            <v>257109.63</v>
          </cell>
          <cell r="V3344">
            <v>915.11</v>
          </cell>
          <cell r="W3344">
            <v>612384.4</v>
          </cell>
          <cell r="X3344">
            <v>868578.92</v>
          </cell>
          <cell r="Y3344" t="str">
            <v>ALL</v>
          </cell>
          <cell r="AA3344" t="str">
            <v>USD</v>
          </cell>
        </row>
        <row r="3345">
          <cell r="C3345" t="str">
            <v>JPX6</v>
          </cell>
          <cell r="D3345" t="str">
            <v>JP MORGAN PRIVATE EQUITY</v>
          </cell>
          <cell r="E3345" t="str">
            <v>USD</v>
          </cell>
          <cell r="F3345" t="str">
            <v>2X</v>
          </cell>
          <cell r="G3345" t="str">
            <v>JPM DIRECT CORP LLC CLASS B</v>
          </cell>
          <cell r="H3345" t="str">
            <v>C</v>
          </cell>
          <cell r="I3345" t="str">
            <v>USD - US DOLLAR</v>
          </cell>
          <cell r="J3345" t="str">
            <v>I</v>
          </cell>
          <cell r="K3345">
            <v>39234</v>
          </cell>
          <cell r="L3345">
            <v>39263</v>
          </cell>
          <cell r="M3345" t="str">
            <v>A</v>
          </cell>
          <cell r="O3345">
            <v>0</v>
          </cell>
          <cell r="P3345">
            <v>2</v>
          </cell>
          <cell r="Q3345">
            <v>16</v>
          </cell>
          <cell r="S3345">
            <v>0</v>
          </cell>
          <cell r="T3345">
            <v>2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 t="str">
            <v>ALL</v>
          </cell>
          <cell r="AA3345" t="str">
            <v>USD</v>
          </cell>
        </row>
        <row r="3346">
          <cell r="C3346" t="str">
            <v>JPX6EXPENSES</v>
          </cell>
          <cell r="D3346" t="str">
            <v>JP MORGAN PRIVATE EQUITY</v>
          </cell>
          <cell r="E3346" t="str">
            <v>USD</v>
          </cell>
          <cell r="F3346" t="str">
            <v>2X</v>
          </cell>
          <cell r="G3346" t="str">
            <v>JPM DIRECT CORP LLC CLASS B</v>
          </cell>
          <cell r="H3346" t="str">
            <v>C</v>
          </cell>
          <cell r="I3346" t="str">
            <v>USD - US DOLLAR</v>
          </cell>
          <cell r="J3346" t="str">
            <v>I</v>
          </cell>
          <cell r="K3346">
            <v>39234</v>
          </cell>
          <cell r="L3346">
            <v>39263</v>
          </cell>
          <cell r="M3346" t="str">
            <v>A</v>
          </cell>
          <cell r="O3346">
            <v>0</v>
          </cell>
          <cell r="P3346">
            <v>2</v>
          </cell>
          <cell r="Q3346">
            <v>17</v>
          </cell>
          <cell r="S3346">
            <v>1</v>
          </cell>
          <cell r="T3346">
            <v>2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 t="str">
            <v>ALL</v>
          </cell>
          <cell r="AA3346" t="str">
            <v>USD</v>
          </cell>
        </row>
        <row r="3347">
          <cell r="C3347" t="str">
            <v>JPX6</v>
          </cell>
          <cell r="D3347" t="str">
            <v>JP MORGAN PRIVATE EQUITY</v>
          </cell>
          <cell r="E3347" t="str">
            <v>USD</v>
          </cell>
          <cell r="F3347" t="str">
            <v>2X</v>
          </cell>
          <cell r="G3347" t="str">
            <v>JPM DIRECT CORP LLC CLASS B</v>
          </cell>
          <cell r="H3347" t="str">
            <v>C</v>
          </cell>
          <cell r="I3347" t="str">
            <v>USD - US DOLLAR</v>
          </cell>
          <cell r="J3347" t="str">
            <v>I</v>
          </cell>
          <cell r="K3347">
            <v>39234</v>
          </cell>
          <cell r="L3347">
            <v>39263</v>
          </cell>
          <cell r="M3347" t="str">
            <v>A</v>
          </cell>
          <cell r="O3347">
            <v>0</v>
          </cell>
          <cell r="P3347">
            <v>2</v>
          </cell>
          <cell r="Q3347">
            <v>18</v>
          </cell>
          <cell r="S3347">
            <v>0</v>
          </cell>
          <cell r="T3347">
            <v>2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 t="str">
            <v>ALL</v>
          </cell>
          <cell r="AA3347" t="str">
            <v>USD</v>
          </cell>
        </row>
        <row r="3348">
          <cell r="C3348" t="str">
            <v>JPX6EXPENSES................................</v>
          </cell>
          <cell r="D3348" t="str">
            <v>JP MORGAN PRIVATE EQUITY</v>
          </cell>
          <cell r="E3348" t="str">
            <v>USD</v>
          </cell>
          <cell r="F3348" t="str">
            <v>2X</v>
          </cell>
          <cell r="G3348" t="str">
            <v>JPM DIRECT CORP LLC CLASS B</v>
          </cell>
          <cell r="H3348" t="str">
            <v>C</v>
          </cell>
          <cell r="I3348" t="str">
            <v>USD - US DOLLAR</v>
          </cell>
          <cell r="J3348" t="str">
            <v>I</v>
          </cell>
          <cell r="K3348">
            <v>39234</v>
          </cell>
          <cell r="L3348">
            <v>39263</v>
          </cell>
          <cell r="M3348" t="str">
            <v>A</v>
          </cell>
          <cell r="O3348">
            <v>0</v>
          </cell>
          <cell r="P3348">
            <v>2</v>
          </cell>
          <cell r="Q3348">
            <v>19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 t="str">
            <v>ALL</v>
          </cell>
          <cell r="AA3348" t="str">
            <v>USD</v>
          </cell>
        </row>
        <row r="3349">
          <cell r="C3349" t="str">
            <v>JPX6AUDIT &amp; TAX EXPENSE.....................</v>
          </cell>
          <cell r="D3349" t="str">
            <v>JP MORGAN PRIVATE EQUITY</v>
          </cell>
          <cell r="E3349" t="str">
            <v>USD</v>
          </cell>
          <cell r="F3349" t="str">
            <v>2X</v>
          </cell>
          <cell r="G3349" t="str">
            <v>JPM DIRECT CORP LLC CLASS B</v>
          </cell>
          <cell r="H3349" t="str">
            <v>C</v>
          </cell>
          <cell r="I3349" t="str">
            <v>USD - US DOLLAR</v>
          </cell>
          <cell r="J3349" t="str">
            <v>I</v>
          </cell>
          <cell r="K3349">
            <v>39234</v>
          </cell>
          <cell r="L3349">
            <v>39263</v>
          </cell>
          <cell r="M3349" t="str">
            <v>A</v>
          </cell>
          <cell r="O3349">
            <v>3371</v>
          </cell>
          <cell r="P3349">
            <v>2</v>
          </cell>
          <cell r="Q3349">
            <v>20</v>
          </cell>
          <cell r="S3349">
            <v>0</v>
          </cell>
          <cell r="T3349">
            <v>0</v>
          </cell>
          <cell r="U3349">
            <v>16855</v>
          </cell>
          <cell r="V3349">
            <v>3371</v>
          </cell>
          <cell r="W3349">
            <v>0</v>
          </cell>
          <cell r="X3349">
            <v>20226</v>
          </cell>
          <cell r="Y3349" t="str">
            <v>ALL</v>
          </cell>
          <cell r="AA3349" t="str">
            <v>USD</v>
          </cell>
        </row>
        <row r="3350">
          <cell r="C3350" t="str">
            <v>JPX6LEGAL EXPENSE...........................</v>
          </cell>
          <cell r="D3350" t="str">
            <v>JP MORGAN PRIVATE EQUITY</v>
          </cell>
          <cell r="E3350" t="str">
            <v>USD</v>
          </cell>
          <cell r="F3350" t="str">
            <v>2X</v>
          </cell>
          <cell r="G3350" t="str">
            <v>JPM DIRECT CORP LLC CLASS B</v>
          </cell>
          <cell r="H3350" t="str">
            <v>C</v>
          </cell>
          <cell r="I3350" t="str">
            <v>USD - US DOLLAR</v>
          </cell>
          <cell r="J3350" t="str">
            <v>I</v>
          </cell>
          <cell r="K3350">
            <v>39234</v>
          </cell>
          <cell r="L3350">
            <v>39263</v>
          </cell>
          <cell r="M3350" t="str">
            <v>A</v>
          </cell>
          <cell r="O3350">
            <v>101</v>
          </cell>
          <cell r="P3350">
            <v>2</v>
          </cell>
          <cell r="Q3350">
            <v>21</v>
          </cell>
          <cell r="S3350">
            <v>0</v>
          </cell>
          <cell r="T3350">
            <v>0</v>
          </cell>
          <cell r="U3350">
            <v>0</v>
          </cell>
          <cell r="V3350">
            <v>101</v>
          </cell>
          <cell r="W3350">
            <v>0</v>
          </cell>
          <cell r="X3350">
            <v>101</v>
          </cell>
          <cell r="Y3350" t="str">
            <v>ALL</v>
          </cell>
          <cell r="AA3350" t="str">
            <v>USD</v>
          </cell>
        </row>
        <row r="3351">
          <cell r="C3351" t="str">
            <v>JPX6INCENTIVE FEE EXPENSE...................</v>
          </cell>
          <cell r="D3351" t="str">
            <v>JP MORGAN PRIVATE EQUITY</v>
          </cell>
          <cell r="E3351" t="str">
            <v>USD</v>
          </cell>
          <cell r="F3351" t="str">
            <v>2X</v>
          </cell>
          <cell r="G3351" t="str">
            <v>JPM DIRECT CORP LLC CLASS B</v>
          </cell>
          <cell r="H3351" t="str">
            <v>C</v>
          </cell>
          <cell r="I3351" t="str">
            <v>USD - US DOLLAR</v>
          </cell>
          <cell r="J3351" t="str">
            <v>I</v>
          </cell>
          <cell r="K3351">
            <v>39234</v>
          </cell>
          <cell r="L3351">
            <v>39263</v>
          </cell>
          <cell r="M3351" t="str">
            <v>A</v>
          </cell>
          <cell r="O3351">
            <v>71574.649999999994</v>
          </cell>
          <cell r="P3351">
            <v>2</v>
          </cell>
          <cell r="Q3351">
            <v>22</v>
          </cell>
          <cell r="S3351">
            <v>0</v>
          </cell>
          <cell r="T3351">
            <v>0</v>
          </cell>
          <cell r="U3351">
            <v>197305.43</v>
          </cell>
          <cell r="V3351">
            <v>71574.649999999994</v>
          </cell>
          <cell r="W3351">
            <v>0</v>
          </cell>
          <cell r="X3351">
            <v>268880.08</v>
          </cell>
          <cell r="Y3351" t="str">
            <v>ALL</v>
          </cell>
          <cell r="AA3351" t="str">
            <v>USD</v>
          </cell>
        </row>
        <row r="3352">
          <cell r="C3352" t="str">
            <v>JPX6INSURANCE EXPENSE.......................</v>
          </cell>
          <cell r="D3352" t="str">
            <v>JP MORGAN PRIVATE EQUITY</v>
          </cell>
          <cell r="E3352" t="str">
            <v>USD</v>
          </cell>
          <cell r="F3352" t="str">
            <v>2X</v>
          </cell>
          <cell r="G3352" t="str">
            <v>JPM DIRECT CORP LLC CLASS B</v>
          </cell>
          <cell r="H3352" t="str">
            <v>C</v>
          </cell>
          <cell r="I3352" t="str">
            <v>USD - US DOLLAR</v>
          </cell>
          <cell r="J3352" t="str">
            <v>I</v>
          </cell>
          <cell r="K3352">
            <v>39234</v>
          </cell>
          <cell r="L3352">
            <v>39263</v>
          </cell>
          <cell r="M3352" t="str">
            <v>A</v>
          </cell>
          <cell r="O3352">
            <v>192.05</v>
          </cell>
          <cell r="P3352">
            <v>2</v>
          </cell>
          <cell r="Q3352">
            <v>23</v>
          </cell>
          <cell r="S3352">
            <v>0</v>
          </cell>
          <cell r="T3352">
            <v>0</v>
          </cell>
          <cell r="U3352">
            <v>801.66</v>
          </cell>
          <cell r="V3352">
            <v>192.05</v>
          </cell>
          <cell r="W3352">
            <v>0</v>
          </cell>
          <cell r="X3352">
            <v>993.71</v>
          </cell>
          <cell r="Y3352" t="str">
            <v>ALL</v>
          </cell>
          <cell r="AA3352" t="str">
            <v>USD</v>
          </cell>
        </row>
        <row r="3353">
          <cell r="C3353" t="str">
            <v>JPX6FUND MANAGEMENT FEE - EXPENSE...........</v>
          </cell>
          <cell r="D3353" t="str">
            <v>JP MORGAN PRIVATE EQUITY</v>
          </cell>
          <cell r="E3353" t="str">
            <v>USD</v>
          </cell>
          <cell r="F3353" t="str">
            <v>2X</v>
          </cell>
          <cell r="G3353" t="str">
            <v>JPM DIRECT CORP LLC CLASS B</v>
          </cell>
          <cell r="H3353" t="str">
            <v>C</v>
          </cell>
          <cell r="I3353" t="str">
            <v>USD - US DOLLAR</v>
          </cell>
          <cell r="J3353" t="str">
            <v>I</v>
          </cell>
          <cell r="K3353">
            <v>39234</v>
          </cell>
          <cell r="L3353">
            <v>39263</v>
          </cell>
          <cell r="M3353" t="str">
            <v>A</v>
          </cell>
          <cell r="O3353">
            <v>30089.52</v>
          </cell>
          <cell r="P3353">
            <v>2</v>
          </cell>
          <cell r="Q3353">
            <v>24</v>
          </cell>
          <cell r="S3353">
            <v>0</v>
          </cell>
          <cell r="T3353">
            <v>0</v>
          </cell>
          <cell r="U3353">
            <v>152453.56</v>
          </cell>
          <cell r="V3353">
            <v>30089.52</v>
          </cell>
          <cell r="W3353">
            <v>0</v>
          </cell>
          <cell r="X3353">
            <v>182543.08</v>
          </cell>
          <cell r="Y3353" t="str">
            <v>ALL</v>
          </cell>
          <cell r="AA3353" t="str">
            <v>USD</v>
          </cell>
        </row>
        <row r="3354">
          <cell r="C3354" t="str">
            <v>JPX6FUND TRUSTEE FEE - EXPENSE..............</v>
          </cell>
          <cell r="D3354" t="str">
            <v>JP MORGAN PRIVATE EQUITY</v>
          </cell>
          <cell r="E3354" t="str">
            <v>USD</v>
          </cell>
          <cell r="F3354" t="str">
            <v>2X</v>
          </cell>
          <cell r="G3354" t="str">
            <v>JPM DIRECT CORP LLC CLASS B</v>
          </cell>
          <cell r="H3354" t="str">
            <v>C</v>
          </cell>
          <cell r="I3354" t="str">
            <v>USD - US DOLLAR</v>
          </cell>
          <cell r="J3354" t="str">
            <v>I</v>
          </cell>
          <cell r="K3354">
            <v>39234</v>
          </cell>
          <cell r="L3354">
            <v>39263</v>
          </cell>
          <cell r="M3354" t="str">
            <v>A</v>
          </cell>
          <cell r="O3354">
            <v>105</v>
          </cell>
          <cell r="P3354">
            <v>2</v>
          </cell>
          <cell r="Q3354">
            <v>25</v>
          </cell>
          <cell r="S3354">
            <v>0</v>
          </cell>
          <cell r="T3354">
            <v>0</v>
          </cell>
          <cell r="U3354">
            <v>695</v>
          </cell>
          <cell r="V3354">
            <v>105</v>
          </cell>
          <cell r="W3354">
            <v>0</v>
          </cell>
          <cell r="X3354">
            <v>800</v>
          </cell>
          <cell r="Y3354" t="str">
            <v>ALL</v>
          </cell>
          <cell r="AA3354" t="str">
            <v>USD</v>
          </cell>
        </row>
        <row r="3355">
          <cell r="C3355" t="str">
            <v>JPX6ORGANIZATIONAL EXPENSE..................</v>
          </cell>
          <cell r="D3355" t="str">
            <v>JP MORGAN PRIVATE EQUITY</v>
          </cell>
          <cell r="E3355" t="str">
            <v>USD</v>
          </cell>
          <cell r="F3355" t="str">
            <v>2X</v>
          </cell>
          <cell r="G3355" t="str">
            <v>JPM DIRECT CORP LLC CLASS B</v>
          </cell>
          <cell r="H3355" t="str">
            <v>C</v>
          </cell>
          <cell r="I3355" t="str">
            <v>USD - US DOLLAR</v>
          </cell>
          <cell r="J3355" t="str">
            <v>I</v>
          </cell>
          <cell r="K3355">
            <v>39234</v>
          </cell>
          <cell r="L3355">
            <v>39263</v>
          </cell>
          <cell r="M3355" t="str">
            <v>A</v>
          </cell>
          <cell r="O3355">
            <v>0</v>
          </cell>
          <cell r="P3355">
            <v>2</v>
          </cell>
          <cell r="Q3355">
            <v>26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 t="str">
            <v>ALL</v>
          </cell>
          <cell r="AA3355" t="str">
            <v>USD</v>
          </cell>
        </row>
        <row r="3356">
          <cell r="C3356" t="str">
            <v>JPX6FUND CUSTODIAN FEE......................</v>
          </cell>
          <cell r="D3356" t="str">
            <v>JP MORGAN PRIVATE EQUITY</v>
          </cell>
          <cell r="E3356" t="str">
            <v>USD</v>
          </cell>
          <cell r="F3356" t="str">
            <v>2X</v>
          </cell>
          <cell r="G3356" t="str">
            <v>JPM DIRECT CORP LLC CLASS B</v>
          </cell>
          <cell r="H3356" t="str">
            <v>C</v>
          </cell>
          <cell r="I3356" t="str">
            <v>USD - US DOLLAR</v>
          </cell>
          <cell r="J3356" t="str">
            <v>I</v>
          </cell>
          <cell r="K3356">
            <v>39234</v>
          </cell>
          <cell r="L3356">
            <v>39263</v>
          </cell>
          <cell r="M3356" t="str">
            <v>A</v>
          </cell>
          <cell r="O3356">
            <v>1487</v>
          </cell>
          <cell r="P3356">
            <v>2</v>
          </cell>
          <cell r="Q3356">
            <v>27</v>
          </cell>
          <cell r="S3356">
            <v>0</v>
          </cell>
          <cell r="T3356">
            <v>0</v>
          </cell>
          <cell r="U3356">
            <v>7425</v>
          </cell>
          <cell r="V3356">
            <v>1487</v>
          </cell>
          <cell r="W3356">
            <v>0</v>
          </cell>
          <cell r="X3356">
            <v>8912</v>
          </cell>
          <cell r="Y3356" t="str">
            <v>ALL</v>
          </cell>
          <cell r="AA3356" t="str">
            <v>USD</v>
          </cell>
        </row>
        <row r="3357">
          <cell r="C3357" t="str">
            <v>JPX6OTHER EXPENSES .........................</v>
          </cell>
          <cell r="D3357" t="str">
            <v>JP MORGAN PRIVATE EQUITY</v>
          </cell>
          <cell r="E3357" t="str">
            <v>USD</v>
          </cell>
          <cell r="F3357" t="str">
            <v>2X</v>
          </cell>
          <cell r="G3357" t="str">
            <v>JPM DIRECT CORP LLC CLASS B</v>
          </cell>
          <cell r="H3357" t="str">
            <v>C</v>
          </cell>
          <cell r="I3357" t="str">
            <v>USD - US DOLLAR</v>
          </cell>
          <cell r="J3357" t="str">
            <v>I</v>
          </cell>
          <cell r="K3357">
            <v>39234</v>
          </cell>
          <cell r="L3357">
            <v>39263</v>
          </cell>
          <cell r="M3357" t="str">
            <v>A</v>
          </cell>
          <cell r="O3357">
            <v>0</v>
          </cell>
          <cell r="P3357">
            <v>2</v>
          </cell>
          <cell r="Q3357">
            <v>28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 t="str">
            <v>ALL</v>
          </cell>
          <cell r="AA3357" t="str">
            <v>USD</v>
          </cell>
        </row>
        <row r="3358">
          <cell r="C3358" t="str">
            <v>JPX6PRINTING EXPENSE........................</v>
          </cell>
          <cell r="D3358" t="str">
            <v>JP MORGAN PRIVATE EQUITY</v>
          </cell>
          <cell r="E3358" t="str">
            <v>USD</v>
          </cell>
          <cell r="F3358" t="str">
            <v>2X</v>
          </cell>
          <cell r="G3358" t="str">
            <v>JPM DIRECT CORP LLC CLASS B</v>
          </cell>
          <cell r="H3358" t="str">
            <v>C</v>
          </cell>
          <cell r="I3358" t="str">
            <v>USD - US DOLLAR</v>
          </cell>
          <cell r="J3358" t="str">
            <v>I</v>
          </cell>
          <cell r="K3358">
            <v>39234</v>
          </cell>
          <cell r="L3358">
            <v>39263</v>
          </cell>
          <cell r="M3358" t="str">
            <v>A</v>
          </cell>
          <cell r="O3358">
            <v>106</v>
          </cell>
          <cell r="P3358">
            <v>2</v>
          </cell>
          <cell r="Q3358">
            <v>29</v>
          </cell>
          <cell r="S3358">
            <v>0</v>
          </cell>
          <cell r="T3358">
            <v>0</v>
          </cell>
          <cell r="U3358">
            <v>295</v>
          </cell>
          <cell r="V3358">
            <v>106</v>
          </cell>
          <cell r="W3358">
            <v>0</v>
          </cell>
          <cell r="X3358">
            <v>401</v>
          </cell>
          <cell r="Y3358" t="str">
            <v>ALL</v>
          </cell>
          <cell r="AA3358" t="str">
            <v>USD</v>
          </cell>
        </row>
        <row r="3359">
          <cell r="C3359" t="str">
            <v>JPX6OFFSHORE DIRECTOR FEE...................</v>
          </cell>
          <cell r="D3359" t="str">
            <v>JP MORGAN PRIVATE EQUITY</v>
          </cell>
          <cell r="E3359" t="str">
            <v>USD</v>
          </cell>
          <cell r="F3359" t="str">
            <v>2X</v>
          </cell>
          <cell r="G3359" t="str">
            <v>JPM DIRECT CORP LLC CLASS B</v>
          </cell>
          <cell r="H3359" t="str">
            <v>C</v>
          </cell>
          <cell r="I3359" t="str">
            <v>USD - US DOLLAR</v>
          </cell>
          <cell r="J3359" t="str">
            <v>I</v>
          </cell>
          <cell r="K3359">
            <v>39234</v>
          </cell>
          <cell r="L3359">
            <v>39263</v>
          </cell>
          <cell r="M3359" t="str">
            <v>A</v>
          </cell>
          <cell r="O3359">
            <v>0</v>
          </cell>
          <cell r="P3359">
            <v>2</v>
          </cell>
          <cell r="Q3359">
            <v>3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 t="str">
            <v>ALL</v>
          </cell>
          <cell r="AA3359" t="str">
            <v>USD</v>
          </cell>
        </row>
        <row r="3360">
          <cell r="C3360" t="str">
            <v>JPX6ADVISORY FEE CREDIT.....................</v>
          </cell>
          <cell r="D3360" t="str">
            <v>JP MORGAN PRIVATE EQUITY</v>
          </cell>
          <cell r="E3360" t="str">
            <v>USD</v>
          </cell>
          <cell r="F3360" t="str">
            <v>2X</v>
          </cell>
          <cell r="G3360" t="str">
            <v>JPM DIRECT CORP LLC CLASS B</v>
          </cell>
          <cell r="H3360" t="str">
            <v>C</v>
          </cell>
          <cell r="I3360" t="str">
            <v>USD - US DOLLAR</v>
          </cell>
          <cell r="J3360" t="str">
            <v>I</v>
          </cell>
          <cell r="K3360">
            <v>39234</v>
          </cell>
          <cell r="L3360">
            <v>39263</v>
          </cell>
          <cell r="M3360" t="str">
            <v>A</v>
          </cell>
          <cell r="O3360">
            <v>0</v>
          </cell>
          <cell r="P3360">
            <v>2</v>
          </cell>
          <cell r="Q3360">
            <v>31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 t="str">
            <v>ALL</v>
          </cell>
          <cell r="AA3360" t="str">
            <v>USD</v>
          </cell>
        </row>
        <row r="3361">
          <cell r="C3361" t="str">
            <v>JPX6LINE OF CREDIT (COMMITMENT FEE).........</v>
          </cell>
          <cell r="D3361" t="str">
            <v>JP MORGAN PRIVATE EQUITY</v>
          </cell>
          <cell r="E3361" t="str">
            <v>USD</v>
          </cell>
          <cell r="F3361" t="str">
            <v>2X</v>
          </cell>
          <cell r="G3361" t="str">
            <v>JPM DIRECT CORP LLC CLASS B</v>
          </cell>
          <cell r="H3361" t="str">
            <v>C</v>
          </cell>
          <cell r="I3361" t="str">
            <v>USD - US DOLLAR</v>
          </cell>
          <cell r="J3361" t="str">
            <v>I</v>
          </cell>
          <cell r="K3361">
            <v>39234</v>
          </cell>
          <cell r="L3361">
            <v>39263</v>
          </cell>
          <cell r="M3361" t="str">
            <v>A</v>
          </cell>
          <cell r="O3361">
            <v>93.8</v>
          </cell>
          <cell r="P3361">
            <v>2</v>
          </cell>
          <cell r="Q3361">
            <v>32</v>
          </cell>
          <cell r="S3361">
            <v>0</v>
          </cell>
          <cell r="T3361">
            <v>0</v>
          </cell>
          <cell r="U3361">
            <v>203</v>
          </cell>
          <cell r="V3361">
            <v>93.8</v>
          </cell>
          <cell r="W3361">
            <v>0</v>
          </cell>
          <cell r="X3361">
            <v>296.8</v>
          </cell>
          <cell r="Y3361" t="str">
            <v>ALL</v>
          </cell>
          <cell r="AA3361" t="str">
            <v>USD</v>
          </cell>
        </row>
        <row r="3362">
          <cell r="C3362" t="str">
            <v>JPX6OUT OF POCKET EXPENSE...................</v>
          </cell>
          <cell r="D3362" t="str">
            <v>JP MORGAN PRIVATE EQUITY</v>
          </cell>
          <cell r="E3362" t="str">
            <v>USD</v>
          </cell>
          <cell r="F3362" t="str">
            <v>2X</v>
          </cell>
          <cell r="G3362" t="str">
            <v>JPM DIRECT CORP LLC CLASS B</v>
          </cell>
          <cell r="H3362" t="str">
            <v>C</v>
          </cell>
          <cell r="I3362" t="str">
            <v>USD - US DOLLAR</v>
          </cell>
          <cell r="J3362" t="str">
            <v>I</v>
          </cell>
          <cell r="K3362">
            <v>39234</v>
          </cell>
          <cell r="L3362">
            <v>39263</v>
          </cell>
          <cell r="M3362" t="str">
            <v>A</v>
          </cell>
          <cell r="O3362">
            <v>0</v>
          </cell>
          <cell r="P3362">
            <v>2</v>
          </cell>
          <cell r="Q3362">
            <v>33</v>
          </cell>
          <cell r="S3362">
            <v>0</v>
          </cell>
          <cell r="T3362">
            <v>0</v>
          </cell>
          <cell r="U3362">
            <v>4.76</v>
          </cell>
          <cell r="V3362">
            <v>0</v>
          </cell>
          <cell r="W3362">
            <v>0</v>
          </cell>
          <cell r="X3362">
            <v>4.76</v>
          </cell>
          <cell r="Y3362" t="str">
            <v>ALL</v>
          </cell>
          <cell r="AA3362" t="str">
            <v>USD</v>
          </cell>
        </row>
        <row r="3363">
          <cell r="C3363" t="str">
            <v>JPX6LINE OF CREDIT (INTEREST EXPENSE).......</v>
          </cell>
          <cell r="D3363" t="str">
            <v>JP MORGAN PRIVATE EQUITY</v>
          </cell>
          <cell r="E3363" t="str">
            <v>USD</v>
          </cell>
          <cell r="F3363" t="str">
            <v>2X</v>
          </cell>
          <cell r="G3363" t="str">
            <v>JPM DIRECT CORP LLC CLASS B</v>
          </cell>
          <cell r="H3363" t="str">
            <v>C</v>
          </cell>
          <cell r="I3363" t="str">
            <v>USD - US DOLLAR</v>
          </cell>
          <cell r="J3363" t="str">
            <v>I</v>
          </cell>
          <cell r="K3363">
            <v>39234</v>
          </cell>
          <cell r="L3363">
            <v>39263</v>
          </cell>
          <cell r="M3363" t="str">
            <v>A</v>
          </cell>
          <cell r="O3363">
            <v>0</v>
          </cell>
          <cell r="P3363">
            <v>2</v>
          </cell>
          <cell r="Q3363">
            <v>34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 t="str">
            <v>ALL</v>
          </cell>
          <cell r="AA3363" t="str">
            <v>USD</v>
          </cell>
        </row>
        <row r="3364">
          <cell r="C3364" t="str">
            <v>JPX6INTEREST / DIVIDEND EXPENSE.............</v>
          </cell>
          <cell r="D3364" t="str">
            <v>JP MORGAN PRIVATE EQUITY</v>
          </cell>
          <cell r="E3364" t="str">
            <v>USD</v>
          </cell>
          <cell r="F3364" t="str">
            <v>2X</v>
          </cell>
          <cell r="G3364" t="str">
            <v>JPM DIRECT CORP LLC CLASS B</v>
          </cell>
          <cell r="H3364" t="str">
            <v>C</v>
          </cell>
          <cell r="I3364" t="str">
            <v>USD - US DOLLAR</v>
          </cell>
          <cell r="J3364" t="str">
            <v>I</v>
          </cell>
          <cell r="K3364">
            <v>39234</v>
          </cell>
          <cell r="L3364">
            <v>39263</v>
          </cell>
          <cell r="M3364" t="str">
            <v>A</v>
          </cell>
          <cell r="O3364">
            <v>0</v>
          </cell>
          <cell r="P3364">
            <v>2</v>
          </cell>
          <cell r="Q3364">
            <v>35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 t="str">
            <v>ALL</v>
          </cell>
          <cell r="AA3364" t="str">
            <v>USD</v>
          </cell>
        </row>
        <row r="3365">
          <cell r="C3365" t="str">
            <v>JPX6MANAGEMENT FEE REBATE EXPENSE...........</v>
          </cell>
          <cell r="D3365" t="str">
            <v>JP MORGAN PRIVATE EQUITY</v>
          </cell>
          <cell r="E3365" t="str">
            <v>USD</v>
          </cell>
          <cell r="F3365" t="str">
            <v>2X</v>
          </cell>
          <cell r="G3365" t="str">
            <v>JPM DIRECT CORP LLC CLASS B</v>
          </cell>
          <cell r="H3365" t="str">
            <v>C</v>
          </cell>
          <cell r="I3365" t="str">
            <v>USD - US DOLLAR</v>
          </cell>
          <cell r="J3365" t="str">
            <v>I</v>
          </cell>
          <cell r="K3365">
            <v>39234</v>
          </cell>
          <cell r="L3365">
            <v>39263</v>
          </cell>
          <cell r="M3365" t="str">
            <v>A</v>
          </cell>
          <cell r="O3365">
            <v>0</v>
          </cell>
          <cell r="P3365">
            <v>2</v>
          </cell>
          <cell r="Q3365">
            <v>36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 t="str">
            <v>ALL</v>
          </cell>
          <cell r="AA3365" t="str">
            <v>USD</v>
          </cell>
        </row>
        <row r="3366">
          <cell r="C3366" t="str">
            <v>JPX6MISCELLANEOUS EXPENSE...................</v>
          </cell>
          <cell r="D3366" t="str">
            <v>JP MORGAN PRIVATE EQUITY</v>
          </cell>
          <cell r="E3366" t="str">
            <v>USD</v>
          </cell>
          <cell r="F3366" t="str">
            <v>2X</v>
          </cell>
          <cell r="G3366" t="str">
            <v>JPM DIRECT CORP LLC CLASS B</v>
          </cell>
          <cell r="H3366" t="str">
            <v>C</v>
          </cell>
          <cell r="I3366" t="str">
            <v>USD - US DOLLAR</v>
          </cell>
          <cell r="J3366" t="str">
            <v>I</v>
          </cell>
          <cell r="K3366">
            <v>39234</v>
          </cell>
          <cell r="L3366">
            <v>39263</v>
          </cell>
          <cell r="M3366" t="str">
            <v>A</v>
          </cell>
          <cell r="O3366">
            <v>2558.86</v>
          </cell>
          <cell r="P3366">
            <v>2</v>
          </cell>
          <cell r="Q3366">
            <v>37</v>
          </cell>
          <cell r="S3366">
            <v>0</v>
          </cell>
          <cell r="T3366">
            <v>0</v>
          </cell>
          <cell r="U3366">
            <v>0</v>
          </cell>
          <cell r="V3366">
            <v>2559.0300000000002</v>
          </cell>
          <cell r="W3366">
            <v>0.17</v>
          </cell>
          <cell r="X3366">
            <v>2558.86</v>
          </cell>
          <cell r="Y3366" t="str">
            <v>ALL</v>
          </cell>
          <cell r="AA3366" t="str">
            <v>USD</v>
          </cell>
        </row>
        <row r="3367">
          <cell r="C3367" t="str">
            <v>JPX6COMMISSIONS.............................</v>
          </cell>
          <cell r="D3367" t="str">
            <v>JP MORGAN PRIVATE EQUITY</v>
          </cell>
          <cell r="E3367" t="str">
            <v>USD</v>
          </cell>
          <cell r="F3367" t="str">
            <v>2X</v>
          </cell>
          <cell r="G3367" t="str">
            <v>JPM DIRECT CORP LLC CLASS B</v>
          </cell>
          <cell r="H3367" t="str">
            <v>C</v>
          </cell>
          <cell r="I3367" t="str">
            <v>USD - US DOLLAR</v>
          </cell>
          <cell r="J3367" t="str">
            <v>I</v>
          </cell>
          <cell r="K3367">
            <v>39234</v>
          </cell>
          <cell r="L3367">
            <v>39263</v>
          </cell>
          <cell r="M3367" t="str">
            <v>A</v>
          </cell>
          <cell r="O3367">
            <v>0</v>
          </cell>
          <cell r="P3367">
            <v>2</v>
          </cell>
          <cell r="Q3367">
            <v>38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 t="str">
            <v>ALL</v>
          </cell>
          <cell r="AA3367" t="str">
            <v>USD</v>
          </cell>
        </row>
        <row r="3368">
          <cell r="C3368" t="str">
            <v>JPX6TOTAL EXPENSES</v>
          </cell>
          <cell r="D3368" t="str">
            <v>JP MORGAN PRIVATE EQUITY</v>
          </cell>
          <cell r="E3368" t="str">
            <v>USD</v>
          </cell>
          <cell r="F3368" t="str">
            <v>2X</v>
          </cell>
          <cell r="G3368" t="str">
            <v>JPM DIRECT CORP LLC CLASS B</v>
          </cell>
          <cell r="H3368" t="str">
            <v>C</v>
          </cell>
          <cell r="I3368" t="str">
            <v>USD - US DOLLAR</v>
          </cell>
          <cell r="J3368" t="str">
            <v>I</v>
          </cell>
          <cell r="K3368">
            <v>39234</v>
          </cell>
          <cell r="L3368">
            <v>39263</v>
          </cell>
          <cell r="M3368" t="str">
            <v>A</v>
          </cell>
          <cell r="O3368">
            <v>109678.88</v>
          </cell>
          <cell r="P3368">
            <v>2</v>
          </cell>
          <cell r="Q3368">
            <v>39</v>
          </cell>
          <cell r="S3368">
            <v>0</v>
          </cell>
          <cell r="T3368">
            <v>1</v>
          </cell>
          <cell r="U3368">
            <v>376038.41</v>
          </cell>
          <cell r="V3368">
            <v>109679.05</v>
          </cell>
          <cell r="W3368">
            <v>0.17</v>
          </cell>
          <cell r="X3368">
            <v>485717.29</v>
          </cell>
          <cell r="Y3368" t="str">
            <v>ALL</v>
          </cell>
          <cell r="AA3368" t="str">
            <v>USD</v>
          </cell>
        </row>
        <row r="3369">
          <cell r="C3369" t="str">
            <v>JPX6</v>
          </cell>
          <cell r="D3369" t="str">
            <v>JP MORGAN PRIVATE EQUITY</v>
          </cell>
          <cell r="E3369" t="str">
            <v>USD</v>
          </cell>
          <cell r="F3369" t="str">
            <v>2X</v>
          </cell>
          <cell r="G3369" t="str">
            <v>JPM DIRECT CORP LLC CLASS B</v>
          </cell>
          <cell r="H3369" t="str">
            <v>C</v>
          </cell>
          <cell r="I3369" t="str">
            <v>USD - US DOLLAR</v>
          </cell>
          <cell r="J3369" t="str">
            <v>I</v>
          </cell>
          <cell r="K3369">
            <v>39234</v>
          </cell>
          <cell r="L3369">
            <v>39263</v>
          </cell>
          <cell r="M3369" t="str">
            <v>A</v>
          </cell>
          <cell r="O3369">
            <v>0</v>
          </cell>
          <cell r="P3369">
            <v>2</v>
          </cell>
          <cell r="Q3369">
            <v>40</v>
          </cell>
          <cell r="S3369">
            <v>0</v>
          </cell>
          <cell r="T3369">
            <v>2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 t="str">
            <v>ALL</v>
          </cell>
          <cell r="AA3369" t="str">
            <v>USD</v>
          </cell>
        </row>
        <row r="3370">
          <cell r="C3370" t="str">
            <v>JPX6NET INCOME - CURRENT PERIOD</v>
          </cell>
          <cell r="D3370" t="str">
            <v>JP MORGAN PRIVATE EQUITY</v>
          </cell>
          <cell r="E3370" t="str">
            <v>USD</v>
          </cell>
          <cell r="F3370" t="str">
            <v>2X</v>
          </cell>
          <cell r="G3370" t="str">
            <v>JPM DIRECT CORP LLC CLASS B</v>
          </cell>
          <cell r="H3370" t="str">
            <v>C</v>
          </cell>
          <cell r="I3370" t="str">
            <v>USD - US DOLLAR</v>
          </cell>
          <cell r="J3370" t="str">
            <v>I</v>
          </cell>
          <cell r="K3370">
            <v>39234</v>
          </cell>
          <cell r="L3370">
            <v>39263</v>
          </cell>
          <cell r="M3370" t="str">
            <v>A</v>
          </cell>
          <cell r="O3370">
            <v>501790.41</v>
          </cell>
          <cell r="P3370">
            <v>2</v>
          </cell>
          <cell r="Q3370">
            <v>41</v>
          </cell>
          <cell r="S3370">
            <v>0</v>
          </cell>
          <cell r="T3370">
            <v>1</v>
          </cell>
          <cell r="U3370">
            <v>-118928.78</v>
          </cell>
          <cell r="V3370">
            <v>110594.16</v>
          </cell>
          <cell r="W3370">
            <v>612384.56999999995</v>
          </cell>
          <cell r="X3370">
            <v>382861.63</v>
          </cell>
          <cell r="Y3370" t="str">
            <v>ALL</v>
          </cell>
          <cell r="AA3370" t="str">
            <v>USD</v>
          </cell>
        </row>
        <row r="3371">
          <cell r="C3371" t="str">
            <v>JPX6CAPITAL</v>
          </cell>
          <cell r="D3371" t="str">
            <v>JP MORGAN PRIVATE EQUITY</v>
          </cell>
          <cell r="E3371" t="str">
            <v>USD</v>
          </cell>
          <cell r="F3371" t="str">
            <v>2X</v>
          </cell>
          <cell r="G3371" t="str">
            <v>JPM DIRECT CORP LLC CLASS B</v>
          </cell>
          <cell r="H3371" t="str">
            <v>C</v>
          </cell>
          <cell r="I3371" t="str">
            <v>USD - US DOLLAR</v>
          </cell>
          <cell r="J3371" t="str">
            <v>I</v>
          </cell>
          <cell r="K3371">
            <v>39234</v>
          </cell>
          <cell r="L3371">
            <v>39263</v>
          </cell>
          <cell r="M3371" t="str">
            <v>A</v>
          </cell>
          <cell r="O3371">
            <v>0</v>
          </cell>
          <cell r="P3371">
            <v>3</v>
          </cell>
          <cell r="Q3371">
            <v>1</v>
          </cell>
          <cell r="S3371">
            <v>1</v>
          </cell>
          <cell r="T3371">
            <v>2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 t="str">
            <v>ALL</v>
          </cell>
          <cell r="AA3371" t="str">
            <v>USD</v>
          </cell>
        </row>
        <row r="3372">
          <cell r="C3372" t="str">
            <v>JPX6</v>
          </cell>
          <cell r="D3372" t="str">
            <v>JP MORGAN PRIVATE EQUITY</v>
          </cell>
          <cell r="E3372" t="str">
            <v>USD</v>
          </cell>
          <cell r="F3372" t="str">
            <v>2X</v>
          </cell>
          <cell r="G3372" t="str">
            <v>JPM DIRECT CORP LLC CLASS B</v>
          </cell>
          <cell r="H3372" t="str">
            <v>C</v>
          </cell>
          <cell r="I3372" t="str">
            <v>USD - US DOLLAR</v>
          </cell>
          <cell r="J3372" t="str">
            <v>I</v>
          </cell>
          <cell r="K3372">
            <v>39234</v>
          </cell>
          <cell r="L3372">
            <v>39263</v>
          </cell>
          <cell r="M3372" t="str">
            <v>A</v>
          </cell>
          <cell r="O3372">
            <v>0</v>
          </cell>
          <cell r="P3372">
            <v>3</v>
          </cell>
          <cell r="Q3372">
            <v>2</v>
          </cell>
          <cell r="S3372">
            <v>0</v>
          </cell>
          <cell r="T3372">
            <v>2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 t="str">
            <v>ALL</v>
          </cell>
          <cell r="AA3372" t="str">
            <v>USD</v>
          </cell>
        </row>
        <row r="3373">
          <cell r="C3373" t="str">
            <v>JPX6PRIOR YEARS NAV AT COST.................</v>
          </cell>
          <cell r="D3373" t="str">
            <v>JP MORGAN PRIVATE EQUITY</v>
          </cell>
          <cell r="E3373" t="str">
            <v>USD</v>
          </cell>
          <cell r="F3373" t="str">
            <v>2X</v>
          </cell>
          <cell r="G3373" t="str">
            <v>JPM DIRECT CORP LLC CLASS B</v>
          </cell>
          <cell r="H3373" t="str">
            <v>C</v>
          </cell>
          <cell r="I3373" t="str">
            <v>USD - US DOLLAR</v>
          </cell>
          <cell r="J3373" t="str">
            <v>I</v>
          </cell>
          <cell r="K3373">
            <v>39234</v>
          </cell>
          <cell r="L3373">
            <v>39263</v>
          </cell>
          <cell r="M3373" t="str">
            <v>A</v>
          </cell>
          <cell r="O3373">
            <v>0</v>
          </cell>
          <cell r="P3373">
            <v>3</v>
          </cell>
          <cell r="Q3373">
            <v>3</v>
          </cell>
          <cell r="S3373">
            <v>0</v>
          </cell>
          <cell r="T3373">
            <v>0</v>
          </cell>
          <cell r="U3373">
            <v>22185529.16</v>
          </cell>
          <cell r="V3373">
            <v>0</v>
          </cell>
          <cell r="W3373">
            <v>0</v>
          </cell>
          <cell r="X3373">
            <v>22185529.16</v>
          </cell>
          <cell r="Y3373" t="str">
            <v>ALL</v>
          </cell>
          <cell r="AA3373" t="str">
            <v>USD</v>
          </cell>
        </row>
        <row r="3374">
          <cell r="C3374" t="str">
            <v>JPX6NET INCOME - CURRENT YEAR...............</v>
          </cell>
          <cell r="D3374" t="str">
            <v>JP MORGAN PRIVATE EQUITY</v>
          </cell>
          <cell r="E3374" t="str">
            <v>USD</v>
          </cell>
          <cell r="F3374" t="str">
            <v>2X</v>
          </cell>
          <cell r="G3374" t="str">
            <v>JPM DIRECT CORP LLC CLASS B</v>
          </cell>
          <cell r="H3374" t="str">
            <v>C</v>
          </cell>
          <cell r="I3374" t="str">
            <v>USD - US DOLLAR</v>
          </cell>
          <cell r="J3374" t="str">
            <v>I</v>
          </cell>
          <cell r="K3374">
            <v>39234</v>
          </cell>
          <cell r="L3374">
            <v>39263</v>
          </cell>
          <cell r="M3374" t="str">
            <v>A</v>
          </cell>
          <cell r="O3374">
            <v>501790.41</v>
          </cell>
          <cell r="P3374">
            <v>3</v>
          </cell>
          <cell r="Q3374">
            <v>4</v>
          </cell>
          <cell r="S3374">
            <v>0</v>
          </cell>
          <cell r="T3374">
            <v>1</v>
          </cell>
          <cell r="U3374">
            <v>-118928.78</v>
          </cell>
          <cell r="V3374">
            <v>110594.16</v>
          </cell>
          <cell r="W3374">
            <v>612384.56999999995</v>
          </cell>
          <cell r="X3374">
            <v>382861.63</v>
          </cell>
          <cell r="Y3374" t="str">
            <v>ALL</v>
          </cell>
          <cell r="AA3374" t="str">
            <v>USD</v>
          </cell>
        </row>
        <row r="3375">
          <cell r="C3375" t="str">
            <v>JPX6CAPITAL CONTRIBUTION....................</v>
          </cell>
          <cell r="D3375" t="str">
            <v>JP MORGAN PRIVATE EQUITY</v>
          </cell>
          <cell r="E3375" t="str">
            <v>USD</v>
          </cell>
          <cell r="F3375" t="str">
            <v>2X</v>
          </cell>
          <cell r="G3375" t="str">
            <v>JPM DIRECT CORP LLC CLASS B</v>
          </cell>
          <cell r="H3375" t="str">
            <v>C</v>
          </cell>
          <cell r="I3375" t="str">
            <v>USD - US DOLLAR</v>
          </cell>
          <cell r="J3375" t="str">
            <v>I</v>
          </cell>
          <cell r="K3375">
            <v>39234</v>
          </cell>
          <cell r="L3375">
            <v>39263</v>
          </cell>
          <cell r="M3375" t="str">
            <v>A</v>
          </cell>
          <cell r="O3375">
            <v>0</v>
          </cell>
          <cell r="P3375">
            <v>3</v>
          </cell>
          <cell r="Q3375">
            <v>5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 t="str">
            <v>ALL</v>
          </cell>
          <cell r="AA3375" t="str">
            <v>USD</v>
          </cell>
        </row>
        <row r="3376">
          <cell r="C3376" t="str">
            <v>JPX6CAPITAL CALL - FEES.....................</v>
          </cell>
          <cell r="D3376" t="str">
            <v>JP MORGAN PRIVATE EQUITY</v>
          </cell>
          <cell r="E3376" t="str">
            <v>USD</v>
          </cell>
          <cell r="F3376" t="str">
            <v>2X</v>
          </cell>
          <cell r="G3376" t="str">
            <v>JPM DIRECT CORP LLC CLASS B</v>
          </cell>
          <cell r="H3376" t="str">
            <v>C</v>
          </cell>
          <cell r="I3376" t="str">
            <v>USD - US DOLLAR</v>
          </cell>
          <cell r="J3376" t="str">
            <v>I</v>
          </cell>
          <cell r="K3376">
            <v>39234</v>
          </cell>
          <cell r="L3376">
            <v>39263</v>
          </cell>
          <cell r="M3376" t="str">
            <v>A</v>
          </cell>
          <cell r="O3376">
            <v>30089.52</v>
          </cell>
          <cell r="P3376">
            <v>3</v>
          </cell>
          <cell r="Q3376">
            <v>6</v>
          </cell>
          <cell r="S3376">
            <v>0</v>
          </cell>
          <cell r="T3376">
            <v>0</v>
          </cell>
          <cell r="U3376">
            <v>152453.56</v>
          </cell>
          <cell r="V3376">
            <v>0</v>
          </cell>
          <cell r="W3376">
            <v>30089.52</v>
          </cell>
          <cell r="X3376">
            <v>182543.08</v>
          </cell>
          <cell r="Y3376" t="str">
            <v>ALL</v>
          </cell>
          <cell r="AA3376" t="str">
            <v>USD</v>
          </cell>
        </row>
        <row r="3377">
          <cell r="C3377" t="str">
            <v>JPX6DISTRIBUTION............................</v>
          </cell>
          <cell r="D3377" t="str">
            <v>JP MORGAN PRIVATE EQUITY</v>
          </cell>
          <cell r="E3377" t="str">
            <v>USD</v>
          </cell>
          <cell r="F3377" t="str">
            <v>2X</v>
          </cell>
          <cell r="G3377" t="str">
            <v>JPM DIRECT CORP LLC CLASS B</v>
          </cell>
          <cell r="H3377" t="str">
            <v>C</v>
          </cell>
          <cell r="I3377" t="str">
            <v>USD - US DOLLAR</v>
          </cell>
          <cell r="J3377" t="str">
            <v>I</v>
          </cell>
          <cell r="K3377">
            <v>39234</v>
          </cell>
          <cell r="L3377">
            <v>39263</v>
          </cell>
          <cell r="M3377" t="str">
            <v>A</v>
          </cell>
          <cell r="O3377">
            <v>0</v>
          </cell>
          <cell r="P3377">
            <v>3</v>
          </cell>
          <cell r="Q3377">
            <v>7</v>
          </cell>
          <cell r="S3377">
            <v>0</v>
          </cell>
          <cell r="T3377">
            <v>0</v>
          </cell>
          <cell r="U3377">
            <v>-4079163.2</v>
          </cell>
          <cell r="V3377">
            <v>0</v>
          </cell>
          <cell r="W3377">
            <v>0</v>
          </cell>
          <cell r="X3377">
            <v>-4079163.2</v>
          </cell>
          <cell r="Y3377" t="str">
            <v>ALL</v>
          </cell>
          <cell r="AA3377" t="str">
            <v>USD</v>
          </cell>
        </row>
        <row r="3378">
          <cell r="C3378" t="str">
            <v>JPX6INTERLEDGER TRANSFERS IN................</v>
          </cell>
          <cell r="D3378" t="str">
            <v>JP MORGAN PRIVATE EQUITY</v>
          </cell>
          <cell r="E3378" t="str">
            <v>USD</v>
          </cell>
          <cell r="F3378" t="str">
            <v>2X</v>
          </cell>
          <cell r="G3378" t="str">
            <v>JPM DIRECT CORP LLC CLASS B</v>
          </cell>
          <cell r="H3378" t="str">
            <v>C</v>
          </cell>
          <cell r="I3378" t="str">
            <v>USD - US DOLLAR</v>
          </cell>
          <cell r="J3378" t="str">
            <v>I</v>
          </cell>
          <cell r="K3378">
            <v>39234</v>
          </cell>
          <cell r="L3378">
            <v>39263</v>
          </cell>
          <cell r="M3378" t="str">
            <v>A</v>
          </cell>
          <cell r="O3378">
            <v>-142971.82999999999</v>
          </cell>
          <cell r="P3378">
            <v>3</v>
          </cell>
          <cell r="Q3378">
            <v>8</v>
          </cell>
          <cell r="S3378">
            <v>0</v>
          </cell>
          <cell r="T3378">
            <v>0</v>
          </cell>
          <cell r="U3378">
            <v>-348667.72</v>
          </cell>
          <cell r="V3378">
            <v>142971.82999999999</v>
          </cell>
          <cell r="W3378">
            <v>0</v>
          </cell>
          <cell r="X3378">
            <v>-491639.55</v>
          </cell>
          <cell r="Y3378" t="str">
            <v>ALL</v>
          </cell>
          <cell r="AA3378" t="str">
            <v>USD</v>
          </cell>
        </row>
        <row r="3379">
          <cell r="C3379" t="str">
            <v>JPX6INTERLEDGER TRANSFERS OUT...............</v>
          </cell>
          <cell r="D3379" t="str">
            <v>JP MORGAN PRIVATE EQUITY</v>
          </cell>
          <cell r="E3379" t="str">
            <v>USD</v>
          </cell>
          <cell r="F3379" t="str">
            <v>2X</v>
          </cell>
          <cell r="G3379" t="str">
            <v>JPM DIRECT CORP LLC CLASS B</v>
          </cell>
          <cell r="H3379" t="str">
            <v>C</v>
          </cell>
          <cell r="I3379" t="str">
            <v>USD - US DOLLAR</v>
          </cell>
          <cell r="J3379" t="str">
            <v>I</v>
          </cell>
          <cell r="K3379">
            <v>39234</v>
          </cell>
          <cell r="L3379">
            <v>39263</v>
          </cell>
          <cell r="M3379" t="str">
            <v>A</v>
          </cell>
          <cell r="O3379">
            <v>142971.82999999999</v>
          </cell>
          <cell r="P3379">
            <v>3</v>
          </cell>
          <cell r="Q3379">
            <v>9</v>
          </cell>
          <cell r="S3379">
            <v>0</v>
          </cell>
          <cell r="T3379">
            <v>0</v>
          </cell>
          <cell r="U3379">
            <v>348667.72</v>
          </cell>
          <cell r="V3379">
            <v>0</v>
          </cell>
          <cell r="W3379">
            <v>142971.82999999999</v>
          </cell>
          <cell r="X3379">
            <v>491639.55</v>
          </cell>
          <cell r="Y3379" t="str">
            <v>ALL</v>
          </cell>
          <cell r="AA3379" t="str">
            <v>USD</v>
          </cell>
        </row>
        <row r="3380">
          <cell r="C3380" t="str">
            <v>JPX6FUND TRANSFERS IN.......................</v>
          </cell>
          <cell r="D3380" t="str">
            <v>JP MORGAN PRIVATE EQUITY</v>
          </cell>
          <cell r="E3380" t="str">
            <v>USD</v>
          </cell>
          <cell r="F3380" t="str">
            <v>2X</v>
          </cell>
          <cell r="G3380" t="str">
            <v>JPM DIRECT CORP LLC CLASS B</v>
          </cell>
          <cell r="H3380" t="str">
            <v>C</v>
          </cell>
          <cell r="I3380" t="str">
            <v>USD - US DOLLAR</v>
          </cell>
          <cell r="J3380" t="str">
            <v>I</v>
          </cell>
          <cell r="K3380">
            <v>39234</v>
          </cell>
          <cell r="L3380">
            <v>39263</v>
          </cell>
          <cell r="M3380" t="str">
            <v>A</v>
          </cell>
          <cell r="O3380">
            <v>0</v>
          </cell>
          <cell r="P3380">
            <v>3</v>
          </cell>
          <cell r="Q3380">
            <v>1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 t="str">
            <v>ALL</v>
          </cell>
          <cell r="AA3380" t="str">
            <v>USD</v>
          </cell>
        </row>
        <row r="3381">
          <cell r="C3381" t="str">
            <v>JPX6TRANSFER IN LINE OF CREDIT..............</v>
          </cell>
          <cell r="D3381" t="str">
            <v>JP MORGAN PRIVATE EQUITY</v>
          </cell>
          <cell r="E3381" t="str">
            <v>USD</v>
          </cell>
          <cell r="F3381" t="str">
            <v>2X</v>
          </cell>
          <cell r="G3381" t="str">
            <v>JPM DIRECT CORP LLC CLASS B</v>
          </cell>
          <cell r="H3381" t="str">
            <v>C</v>
          </cell>
          <cell r="I3381" t="str">
            <v>USD - US DOLLAR</v>
          </cell>
          <cell r="J3381" t="str">
            <v>I</v>
          </cell>
          <cell r="K3381">
            <v>39234</v>
          </cell>
          <cell r="L3381">
            <v>39263</v>
          </cell>
          <cell r="M3381" t="str">
            <v>A</v>
          </cell>
          <cell r="O3381">
            <v>0</v>
          </cell>
          <cell r="P3381">
            <v>3</v>
          </cell>
          <cell r="Q3381">
            <v>11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 t="str">
            <v>ALL</v>
          </cell>
          <cell r="AA3381" t="str">
            <v>USD</v>
          </cell>
        </row>
        <row r="3382">
          <cell r="C3382" t="str">
            <v>JPX6ASSET TRANSFER IN.......................</v>
          </cell>
          <cell r="D3382" t="str">
            <v>JP MORGAN PRIVATE EQUITY</v>
          </cell>
          <cell r="E3382" t="str">
            <v>USD</v>
          </cell>
          <cell r="F3382" t="str">
            <v>2X</v>
          </cell>
          <cell r="G3382" t="str">
            <v>JPM DIRECT CORP LLC CLASS B</v>
          </cell>
          <cell r="H3382" t="str">
            <v>C</v>
          </cell>
          <cell r="I3382" t="str">
            <v>USD - US DOLLAR</v>
          </cell>
          <cell r="J3382" t="str">
            <v>I</v>
          </cell>
          <cell r="K3382">
            <v>39234</v>
          </cell>
          <cell r="L3382">
            <v>39263</v>
          </cell>
          <cell r="M3382" t="str">
            <v>A</v>
          </cell>
          <cell r="O3382">
            <v>0</v>
          </cell>
          <cell r="P3382">
            <v>3</v>
          </cell>
          <cell r="Q3382">
            <v>12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 t="str">
            <v>ALL</v>
          </cell>
          <cell r="AA3382" t="str">
            <v>USD</v>
          </cell>
        </row>
        <row r="3383">
          <cell r="C3383" t="str">
            <v>JPX6FUND TRANSFERS OUT......................</v>
          </cell>
          <cell r="D3383" t="str">
            <v>JP MORGAN PRIVATE EQUITY</v>
          </cell>
          <cell r="E3383" t="str">
            <v>USD</v>
          </cell>
          <cell r="F3383" t="str">
            <v>2X</v>
          </cell>
          <cell r="G3383" t="str">
            <v>JPM DIRECT CORP LLC CLASS B</v>
          </cell>
          <cell r="H3383" t="str">
            <v>C</v>
          </cell>
          <cell r="I3383" t="str">
            <v>USD - US DOLLAR</v>
          </cell>
          <cell r="J3383" t="str">
            <v>I</v>
          </cell>
          <cell r="K3383">
            <v>39234</v>
          </cell>
          <cell r="L3383">
            <v>39263</v>
          </cell>
          <cell r="M3383" t="str">
            <v>A</v>
          </cell>
          <cell r="O3383">
            <v>0</v>
          </cell>
          <cell r="P3383">
            <v>3</v>
          </cell>
          <cell r="Q3383">
            <v>1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 t="str">
            <v>ALL</v>
          </cell>
          <cell r="AA3383" t="str">
            <v>USD</v>
          </cell>
        </row>
        <row r="3384">
          <cell r="C3384" t="str">
            <v>JPX6ASSET TRANSFER OUT......................</v>
          </cell>
          <cell r="D3384" t="str">
            <v>JP MORGAN PRIVATE EQUITY</v>
          </cell>
          <cell r="E3384" t="str">
            <v>USD</v>
          </cell>
          <cell r="F3384" t="str">
            <v>2X</v>
          </cell>
          <cell r="G3384" t="str">
            <v>JPM DIRECT CORP LLC CLASS B</v>
          </cell>
          <cell r="H3384" t="str">
            <v>C</v>
          </cell>
          <cell r="I3384" t="str">
            <v>USD - US DOLLAR</v>
          </cell>
          <cell r="J3384" t="str">
            <v>I</v>
          </cell>
          <cell r="K3384">
            <v>39234</v>
          </cell>
          <cell r="L3384">
            <v>39263</v>
          </cell>
          <cell r="M3384" t="str">
            <v>A</v>
          </cell>
          <cell r="O3384">
            <v>0</v>
          </cell>
          <cell r="P3384">
            <v>3</v>
          </cell>
          <cell r="Q3384">
            <v>14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 t="str">
            <v>ALL</v>
          </cell>
          <cell r="AA3384" t="str">
            <v>USD</v>
          </cell>
        </row>
        <row r="3385">
          <cell r="C3385" t="str">
            <v>JPX6TRANSFER OUT LINE OF CREDIT.............</v>
          </cell>
          <cell r="D3385" t="str">
            <v>JP MORGAN PRIVATE EQUITY</v>
          </cell>
          <cell r="E3385" t="str">
            <v>USD</v>
          </cell>
          <cell r="F3385" t="str">
            <v>2X</v>
          </cell>
          <cell r="G3385" t="str">
            <v>JPM DIRECT CORP LLC CLASS B</v>
          </cell>
          <cell r="H3385" t="str">
            <v>C</v>
          </cell>
          <cell r="I3385" t="str">
            <v>USD - US DOLLAR</v>
          </cell>
          <cell r="J3385" t="str">
            <v>I</v>
          </cell>
          <cell r="K3385">
            <v>39234</v>
          </cell>
          <cell r="L3385">
            <v>39263</v>
          </cell>
          <cell r="M3385" t="str">
            <v>A</v>
          </cell>
          <cell r="O3385">
            <v>0</v>
          </cell>
          <cell r="P3385">
            <v>3</v>
          </cell>
          <cell r="Q3385">
            <v>15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 t="str">
            <v>ALL</v>
          </cell>
          <cell r="AA3385" t="str">
            <v>USD</v>
          </cell>
        </row>
        <row r="3386">
          <cell r="C3386" t="str">
            <v>JPX6CONTRIBUTIONS...........................</v>
          </cell>
          <cell r="D3386" t="str">
            <v>JP MORGAN PRIVATE EQUITY</v>
          </cell>
          <cell r="E3386" t="str">
            <v>USD</v>
          </cell>
          <cell r="F3386" t="str">
            <v>2X</v>
          </cell>
          <cell r="G3386" t="str">
            <v>JPM DIRECT CORP LLC CLASS B</v>
          </cell>
          <cell r="H3386" t="str">
            <v>C</v>
          </cell>
          <cell r="I3386" t="str">
            <v>USD - US DOLLAR</v>
          </cell>
          <cell r="J3386" t="str">
            <v>I</v>
          </cell>
          <cell r="K3386">
            <v>39234</v>
          </cell>
          <cell r="L3386">
            <v>39263</v>
          </cell>
          <cell r="M3386" t="str">
            <v>A</v>
          </cell>
          <cell r="O3386">
            <v>0</v>
          </cell>
          <cell r="P3386">
            <v>3</v>
          </cell>
          <cell r="Q3386">
            <v>16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 t="str">
            <v>ALL</v>
          </cell>
          <cell r="AA3386" t="str">
            <v>USD</v>
          </cell>
        </row>
        <row r="3387">
          <cell r="C3387" t="str">
            <v>JPX6DEFAULTED INVESTORS - CAPITAL...........</v>
          </cell>
          <cell r="D3387" t="str">
            <v>JP MORGAN PRIVATE EQUITY</v>
          </cell>
          <cell r="E3387" t="str">
            <v>USD</v>
          </cell>
          <cell r="F3387" t="str">
            <v>2X</v>
          </cell>
          <cell r="G3387" t="str">
            <v>JPM DIRECT CORP LLC CLASS B</v>
          </cell>
          <cell r="H3387" t="str">
            <v>C</v>
          </cell>
          <cell r="I3387" t="str">
            <v>USD - US DOLLAR</v>
          </cell>
          <cell r="J3387" t="str">
            <v>I</v>
          </cell>
          <cell r="K3387">
            <v>39234</v>
          </cell>
          <cell r="L3387">
            <v>39263</v>
          </cell>
          <cell r="M3387" t="str">
            <v>A</v>
          </cell>
          <cell r="O3387">
            <v>0</v>
          </cell>
          <cell r="P3387">
            <v>3</v>
          </cell>
          <cell r="Q3387">
            <v>17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 t="str">
            <v>ALL</v>
          </cell>
          <cell r="AA3387" t="str">
            <v>USD</v>
          </cell>
        </row>
        <row r="3388">
          <cell r="C3388" t="str">
            <v>JPX6DEFAULTED INVESTORS - REALLOCATION......</v>
          </cell>
          <cell r="D3388" t="str">
            <v>JP MORGAN PRIVATE EQUITY</v>
          </cell>
          <cell r="E3388" t="str">
            <v>USD</v>
          </cell>
          <cell r="F3388" t="str">
            <v>2X</v>
          </cell>
          <cell r="G3388" t="str">
            <v>JPM DIRECT CORP LLC CLASS B</v>
          </cell>
          <cell r="H3388" t="str">
            <v>C</v>
          </cell>
          <cell r="I3388" t="str">
            <v>USD - US DOLLAR</v>
          </cell>
          <cell r="J3388" t="str">
            <v>I</v>
          </cell>
          <cell r="K3388">
            <v>39234</v>
          </cell>
          <cell r="L3388">
            <v>39263</v>
          </cell>
          <cell r="M3388" t="str">
            <v>A</v>
          </cell>
          <cell r="O3388">
            <v>0</v>
          </cell>
          <cell r="P3388">
            <v>3</v>
          </cell>
          <cell r="Q3388">
            <v>18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 t="str">
            <v>ALL</v>
          </cell>
          <cell r="AA3388" t="str">
            <v>USD</v>
          </cell>
        </row>
        <row r="3389">
          <cell r="C3389" t="str">
            <v>JPX6LT CURR GAIN/LOSS ON DISP OF CURRENCY...</v>
          </cell>
          <cell r="D3389" t="str">
            <v>JP MORGAN PRIVATE EQUITY</v>
          </cell>
          <cell r="E3389" t="str">
            <v>USD</v>
          </cell>
          <cell r="F3389" t="str">
            <v>2X</v>
          </cell>
          <cell r="G3389" t="str">
            <v>JPM DIRECT CORP LLC CLASS B</v>
          </cell>
          <cell r="H3389" t="str">
            <v>C</v>
          </cell>
          <cell r="I3389" t="str">
            <v>USD - US DOLLAR</v>
          </cell>
          <cell r="J3389" t="str">
            <v>I</v>
          </cell>
          <cell r="K3389">
            <v>39234</v>
          </cell>
          <cell r="L3389">
            <v>39263</v>
          </cell>
          <cell r="M3389" t="str">
            <v>A</v>
          </cell>
          <cell r="O3389">
            <v>0</v>
          </cell>
          <cell r="P3389">
            <v>3</v>
          </cell>
          <cell r="Q3389">
            <v>19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 t="str">
            <v>ALL</v>
          </cell>
          <cell r="AA3389" t="str">
            <v>USD</v>
          </cell>
        </row>
        <row r="3390">
          <cell r="C3390" t="str">
            <v>JPX6ST CURR GAIN/LOSS ON DISP OF CURRENCY...</v>
          </cell>
          <cell r="D3390" t="str">
            <v>JP MORGAN PRIVATE EQUITY</v>
          </cell>
          <cell r="E3390" t="str">
            <v>USD</v>
          </cell>
          <cell r="F3390" t="str">
            <v>2X</v>
          </cell>
          <cell r="G3390" t="str">
            <v>JPM DIRECT CORP LLC CLASS B</v>
          </cell>
          <cell r="H3390" t="str">
            <v>C</v>
          </cell>
          <cell r="I3390" t="str">
            <v>USD - US DOLLAR</v>
          </cell>
          <cell r="J3390" t="str">
            <v>I</v>
          </cell>
          <cell r="K3390">
            <v>39234</v>
          </cell>
          <cell r="L3390">
            <v>39263</v>
          </cell>
          <cell r="M3390" t="str">
            <v>A</v>
          </cell>
          <cell r="O3390">
            <v>4731.01</v>
          </cell>
          <cell r="P3390">
            <v>3</v>
          </cell>
          <cell r="Q3390">
            <v>20</v>
          </cell>
          <cell r="S3390">
            <v>0</v>
          </cell>
          <cell r="T3390">
            <v>0</v>
          </cell>
          <cell r="U3390">
            <v>22503.67</v>
          </cell>
          <cell r="V3390">
            <v>0.13</v>
          </cell>
          <cell r="W3390">
            <v>4731.1400000000003</v>
          </cell>
          <cell r="X3390">
            <v>27234.68</v>
          </cell>
          <cell r="Y3390" t="str">
            <v>ALL</v>
          </cell>
          <cell r="AA3390" t="str">
            <v>USD</v>
          </cell>
        </row>
        <row r="3391">
          <cell r="C3391" t="str">
            <v>JPX6CAPITAL GAIN/LOSS.......................</v>
          </cell>
          <cell r="D3391" t="str">
            <v>JP MORGAN PRIVATE EQUITY</v>
          </cell>
          <cell r="E3391" t="str">
            <v>USD</v>
          </cell>
          <cell r="F3391" t="str">
            <v>2X</v>
          </cell>
          <cell r="G3391" t="str">
            <v>JPM DIRECT CORP LLC CLASS B</v>
          </cell>
          <cell r="H3391" t="str">
            <v>C</v>
          </cell>
          <cell r="I3391" t="str">
            <v>USD - US DOLLAR</v>
          </cell>
          <cell r="J3391" t="str">
            <v>I</v>
          </cell>
          <cell r="K3391">
            <v>39234</v>
          </cell>
          <cell r="L3391">
            <v>39263</v>
          </cell>
          <cell r="M3391" t="str">
            <v>A</v>
          </cell>
          <cell r="O3391">
            <v>0</v>
          </cell>
          <cell r="P3391">
            <v>3</v>
          </cell>
          <cell r="Q3391">
            <v>21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 t="str">
            <v>ALL</v>
          </cell>
          <cell r="AA3391" t="str">
            <v>USD</v>
          </cell>
        </row>
        <row r="3392">
          <cell r="C3392" t="str">
            <v>JPX6SHORT TERM CAP GAIN/LOSS................</v>
          </cell>
          <cell r="D3392" t="str">
            <v>JP MORGAN PRIVATE EQUITY</v>
          </cell>
          <cell r="E3392" t="str">
            <v>USD</v>
          </cell>
          <cell r="F3392" t="str">
            <v>2X</v>
          </cell>
          <cell r="G3392" t="str">
            <v>JPM DIRECT CORP LLC CLASS B</v>
          </cell>
          <cell r="H3392" t="str">
            <v>C</v>
          </cell>
          <cell r="I3392" t="str">
            <v>USD - US DOLLAR</v>
          </cell>
          <cell r="J3392" t="str">
            <v>I</v>
          </cell>
          <cell r="K3392">
            <v>39234</v>
          </cell>
          <cell r="L3392">
            <v>39263</v>
          </cell>
          <cell r="M3392" t="str">
            <v>A</v>
          </cell>
          <cell r="O3392">
            <v>0</v>
          </cell>
          <cell r="P3392">
            <v>3</v>
          </cell>
          <cell r="Q3392">
            <v>22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 t="str">
            <v>ALL</v>
          </cell>
          <cell r="AA3392" t="str">
            <v>USD</v>
          </cell>
        </row>
        <row r="3393">
          <cell r="C3393" t="str">
            <v>JPX6LONG TERM CAP GAIN/LOSS.................</v>
          </cell>
          <cell r="D3393" t="str">
            <v>JP MORGAN PRIVATE EQUITY</v>
          </cell>
          <cell r="E3393" t="str">
            <v>USD</v>
          </cell>
          <cell r="F3393" t="str">
            <v>2X</v>
          </cell>
          <cell r="G3393" t="str">
            <v>JPM DIRECT CORP LLC CLASS B</v>
          </cell>
          <cell r="H3393" t="str">
            <v>C</v>
          </cell>
          <cell r="I3393" t="str">
            <v>USD - US DOLLAR</v>
          </cell>
          <cell r="J3393" t="str">
            <v>I</v>
          </cell>
          <cell r="K3393">
            <v>39234</v>
          </cell>
          <cell r="L3393">
            <v>39263</v>
          </cell>
          <cell r="M3393" t="str">
            <v>A</v>
          </cell>
          <cell r="O3393">
            <v>838999.45</v>
          </cell>
          <cell r="P3393">
            <v>3</v>
          </cell>
          <cell r="Q3393">
            <v>23</v>
          </cell>
          <cell r="S3393">
            <v>0</v>
          </cell>
          <cell r="T3393">
            <v>0</v>
          </cell>
          <cell r="U3393">
            <v>723206.72</v>
          </cell>
          <cell r="V3393">
            <v>0</v>
          </cell>
          <cell r="W3393">
            <v>838999.45</v>
          </cell>
          <cell r="X3393">
            <v>1562206.17</v>
          </cell>
          <cell r="Y3393" t="str">
            <v>ALL</v>
          </cell>
          <cell r="AA3393" t="str">
            <v>USD</v>
          </cell>
        </row>
        <row r="3394">
          <cell r="C3394" t="str">
            <v>JPX6LP LT REALIZED G/L (SECURITY RECLASS)...</v>
          </cell>
          <cell r="D3394" t="str">
            <v>JP MORGAN PRIVATE EQUITY</v>
          </cell>
          <cell r="E3394" t="str">
            <v>USD</v>
          </cell>
          <cell r="F3394" t="str">
            <v>2X</v>
          </cell>
          <cell r="G3394" t="str">
            <v>JPM DIRECT CORP LLC CLASS B</v>
          </cell>
          <cell r="H3394" t="str">
            <v>C</v>
          </cell>
          <cell r="I3394" t="str">
            <v>USD - US DOLLAR</v>
          </cell>
          <cell r="J3394" t="str">
            <v>I</v>
          </cell>
          <cell r="K3394">
            <v>39234</v>
          </cell>
          <cell r="L3394">
            <v>39263</v>
          </cell>
          <cell r="M3394" t="str">
            <v>A</v>
          </cell>
          <cell r="O3394">
            <v>0</v>
          </cell>
          <cell r="P3394">
            <v>3</v>
          </cell>
          <cell r="Q3394">
            <v>24</v>
          </cell>
          <cell r="S3394">
            <v>0</v>
          </cell>
          <cell r="T3394">
            <v>0</v>
          </cell>
          <cell r="U3394">
            <v>-189374.17</v>
          </cell>
          <cell r="V3394">
            <v>0</v>
          </cell>
          <cell r="W3394">
            <v>0</v>
          </cell>
          <cell r="X3394">
            <v>-189374.17</v>
          </cell>
          <cell r="Y3394" t="str">
            <v>ALL</v>
          </cell>
          <cell r="AA3394" t="str">
            <v>USD</v>
          </cell>
        </row>
        <row r="3395">
          <cell r="C3395" t="str">
            <v>JPX6ID SECURITY GAIN/LOSS...................</v>
          </cell>
          <cell r="D3395" t="str">
            <v>JP MORGAN PRIVATE EQUITY</v>
          </cell>
          <cell r="E3395" t="str">
            <v>USD</v>
          </cell>
          <cell r="F3395" t="str">
            <v>2X</v>
          </cell>
          <cell r="G3395" t="str">
            <v>JPM DIRECT CORP LLC CLASS B</v>
          </cell>
          <cell r="H3395" t="str">
            <v>C</v>
          </cell>
          <cell r="I3395" t="str">
            <v>USD - US DOLLAR</v>
          </cell>
          <cell r="J3395" t="str">
            <v>I</v>
          </cell>
          <cell r="K3395">
            <v>39234</v>
          </cell>
          <cell r="L3395">
            <v>39263</v>
          </cell>
          <cell r="M3395" t="str">
            <v>A</v>
          </cell>
          <cell r="O3395">
            <v>146532.84</v>
          </cell>
          <cell r="P3395">
            <v>3</v>
          </cell>
          <cell r="Q3395">
            <v>25</v>
          </cell>
          <cell r="S3395">
            <v>0</v>
          </cell>
          <cell r="T3395">
            <v>0</v>
          </cell>
          <cell r="U3395">
            <v>883015.87</v>
          </cell>
          <cell r="V3395">
            <v>0</v>
          </cell>
          <cell r="W3395">
            <v>146532.84</v>
          </cell>
          <cell r="X3395">
            <v>1029548.71</v>
          </cell>
          <cell r="Y3395" t="str">
            <v>ALL</v>
          </cell>
          <cell r="AA3395" t="str">
            <v>USD</v>
          </cell>
        </row>
        <row r="3396">
          <cell r="C3396" t="str">
            <v>JPX6MANAGING MEMBERS CARRIED INTEREST.......</v>
          </cell>
          <cell r="D3396" t="str">
            <v>JP MORGAN PRIVATE EQUITY</v>
          </cell>
          <cell r="E3396" t="str">
            <v>USD</v>
          </cell>
          <cell r="F3396" t="str">
            <v>2X</v>
          </cell>
          <cell r="G3396" t="str">
            <v>JPM DIRECT CORP LLC CLASS B</v>
          </cell>
          <cell r="H3396" t="str">
            <v>C</v>
          </cell>
          <cell r="I3396" t="str">
            <v>USD - US DOLLAR</v>
          </cell>
          <cell r="J3396" t="str">
            <v>I</v>
          </cell>
          <cell r="K3396">
            <v>39234</v>
          </cell>
          <cell r="L3396">
            <v>39263</v>
          </cell>
          <cell r="M3396" t="str">
            <v>A</v>
          </cell>
          <cell r="O3396">
            <v>0</v>
          </cell>
          <cell r="P3396">
            <v>3</v>
          </cell>
          <cell r="Q3396">
            <v>26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 t="str">
            <v>ALL</v>
          </cell>
          <cell r="AA3396" t="str">
            <v>USD</v>
          </cell>
        </row>
        <row r="3397">
          <cell r="C3397" t="str">
            <v>JPX6</v>
          </cell>
          <cell r="D3397" t="str">
            <v>JP MORGAN PRIVATE EQUITY</v>
          </cell>
          <cell r="E3397" t="str">
            <v>USD</v>
          </cell>
          <cell r="F3397" t="str">
            <v>2X</v>
          </cell>
          <cell r="G3397" t="str">
            <v>JPM DIRECT CORP LLC CLASS B</v>
          </cell>
          <cell r="H3397" t="str">
            <v>C</v>
          </cell>
          <cell r="I3397" t="str">
            <v>USD - US DOLLAR</v>
          </cell>
          <cell r="J3397" t="str">
            <v>I</v>
          </cell>
          <cell r="K3397">
            <v>39234</v>
          </cell>
          <cell r="L3397">
            <v>39263</v>
          </cell>
          <cell r="M3397" t="str">
            <v>A</v>
          </cell>
          <cell r="O3397">
            <v>0</v>
          </cell>
          <cell r="P3397">
            <v>3</v>
          </cell>
          <cell r="Q3397">
            <v>27</v>
          </cell>
          <cell r="S3397">
            <v>0</v>
          </cell>
          <cell r="T3397">
            <v>2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 t="str">
            <v>ALL</v>
          </cell>
          <cell r="AA3397" t="str">
            <v>USD</v>
          </cell>
        </row>
        <row r="3398">
          <cell r="C3398" t="str">
            <v>JPX6TOTAL CAPITAL</v>
          </cell>
          <cell r="D3398" t="str">
            <v>JP MORGAN PRIVATE EQUITY</v>
          </cell>
          <cell r="E3398" t="str">
            <v>USD</v>
          </cell>
          <cell r="F3398" t="str">
            <v>2X</v>
          </cell>
          <cell r="G3398" t="str">
            <v>JPM DIRECT CORP LLC CLASS B</v>
          </cell>
          <cell r="H3398" t="str">
            <v>C</v>
          </cell>
          <cell r="I3398" t="str">
            <v>USD - US DOLLAR</v>
          </cell>
          <cell r="J3398" t="str">
            <v>I</v>
          </cell>
          <cell r="K3398">
            <v>39234</v>
          </cell>
          <cell r="L3398">
            <v>39263</v>
          </cell>
          <cell r="M3398" t="str">
            <v>A</v>
          </cell>
          <cell r="O3398">
            <v>1522143.23</v>
          </cell>
          <cell r="P3398">
            <v>3</v>
          </cell>
          <cell r="Q3398">
            <v>28</v>
          </cell>
          <cell r="S3398">
            <v>0</v>
          </cell>
          <cell r="T3398">
            <v>1</v>
          </cell>
          <cell r="U3398">
            <v>19579242.829999998</v>
          </cell>
          <cell r="V3398">
            <v>253566.12</v>
          </cell>
          <cell r="W3398">
            <v>1775709.35</v>
          </cell>
          <cell r="X3398">
            <v>21101386.059999999</v>
          </cell>
          <cell r="Y3398" t="str">
            <v>ALL</v>
          </cell>
          <cell r="AA3398" t="str">
            <v>USD</v>
          </cell>
        </row>
        <row r="3399">
          <cell r="C3399" t="str">
            <v>JPX6</v>
          </cell>
          <cell r="D3399" t="str">
            <v>JP MORGAN PRIVATE EQUITY</v>
          </cell>
          <cell r="E3399" t="str">
            <v>USD</v>
          </cell>
          <cell r="F3399" t="str">
            <v>2X</v>
          </cell>
          <cell r="G3399" t="str">
            <v>JPM DIRECT CORP LLC CLASS B</v>
          </cell>
          <cell r="H3399" t="str">
            <v>C</v>
          </cell>
          <cell r="I3399" t="str">
            <v>USD - US DOLLAR</v>
          </cell>
          <cell r="J3399" t="str">
            <v>I</v>
          </cell>
          <cell r="K3399">
            <v>39234</v>
          </cell>
          <cell r="L3399">
            <v>39263</v>
          </cell>
          <cell r="M3399" t="str">
            <v>A</v>
          </cell>
          <cell r="O3399">
            <v>0</v>
          </cell>
          <cell r="P3399">
            <v>3</v>
          </cell>
          <cell r="Q3399">
            <v>29</v>
          </cell>
          <cell r="S3399">
            <v>0</v>
          </cell>
          <cell r="T3399">
            <v>2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 t="str">
            <v>ALL</v>
          </cell>
          <cell r="AA3399" t="str">
            <v>USD</v>
          </cell>
        </row>
        <row r="3400">
          <cell r="C3400" t="str">
            <v>JPX6UNREALIZED APPRECIATION/DEPRECIATION....</v>
          </cell>
          <cell r="D3400" t="str">
            <v>JP MORGAN PRIVATE EQUITY</v>
          </cell>
          <cell r="E3400" t="str">
            <v>USD</v>
          </cell>
          <cell r="F3400" t="str">
            <v>2X</v>
          </cell>
          <cell r="G3400" t="str">
            <v>JPM DIRECT CORP LLC CLASS B</v>
          </cell>
          <cell r="H3400" t="str">
            <v>C</v>
          </cell>
          <cell r="I3400" t="str">
            <v>USD - US DOLLAR</v>
          </cell>
          <cell r="J3400" t="str">
            <v>I</v>
          </cell>
          <cell r="K3400">
            <v>39234</v>
          </cell>
          <cell r="L3400">
            <v>39263</v>
          </cell>
          <cell r="M3400" t="str">
            <v>A</v>
          </cell>
          <cell r="O3400">
            <v>-1173172.18</v>
          </cell>
          <cell r="P3400">
            <v>3</v>
          </cell>
          <cell r="Q3400">
            <v>30</v>
          </cell>
          <cell r="S3400">
            <v>0</v>
          </cell>
          <cell r="T3400">
            <v>0</v>
          </cell>
          <cell r="U3400">
            <v>5970878.5599999996</v>
          </cell>
          <cell r="V3400">
            <v>-128607.6</v>
          </cell>
          <cell r="W3400">
            <v>-1301779.78</v>
          </cell>
          <cell r="X3400">
            <v>4797706.38</v>
          </cell>
          <cell r="Y3400" t="str">
            <v>ALL</v>
          </cell>
          <cell r="AA3400" t="str">
            <v>USD</v>
          </cell>
        </row>
        <row r="3401">
          <cell r="C3401" t="str">
            <v>JPX6</v>
          </cell>
          <cell r="D3401" t="str">
            <v>JP MORGAN PRIVATE EQUITY</v>
          </cell>
          <cell r="E3401" t="str">
            <v>USD</v>
          </cell>
          <cell r="F3401" t="str">
            <v>2X</v>
          </cell>
          <cell r="G3401" t="str">
            <v>JPM DIRECT CORP LLC CLASS B</v>
          </cell>
          <cell r="H3401" t="str">
            <v>C</v>
          </cell>
          <cell r="I3401" t="str">
            <v>USD - US DOLLAR</v>
          </cell>
          <cell r="J3401" t="str">
            <v>I</v>
          </cell>
          <cell r="K3401">
            <v>39234</v>
          </cell>
          <cell r="L3401">
            <v>39263</v>
          </cell>
          <cell r="M3401" t="str">
            <v>A</v>
          </cell>
          <cell r="O3401">
            <v>0</v>
          </cell>
          <cell r="P3401">
            <v>3</v>
          </cell>
          <cell r="Q3401">
            <v>31</v>
          </cell>
          <cell r="S3401">
            <v>0</v>
          </cell>
          <cell r="T3401">
            <v>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 t="str">
            <v>ALL</v>
          </cell>
          <cell r="AA3401" t="str">
            <v>USD</v>
          </cell>
        </row>
        <row r="3402">
          <cell r="C3402" t="str">
            <v>JPX6NET CAPITAL AT MARKET</v>
          </cell>
          <cell r="D3402" t="str">
            <v>JP MORGAN PRIVATE EQUITY</v>
          </cell>
          <cell r="E3402" t="str">
            <v>USD</v>
          </cell>
          <cell r="F3402" t="str">
            <v>2X</v>
          </cell>
          <cell r="G3402" t="str">
            <v>JPM DIRECT CORP LLC CLASS B</v>
          </cell>
          <cell r="H3402" t="str">
            <v>C</v>
          </cell>
          <cell r="I3402" t="str">
            <v>USD - US DOLLAR</v>
          </cell>
          <cell r="J3402" t="str">
            <v>I</v>
          </cell>
          <cell r="K3402">
            <v>39234</v>
          </cell>
          <cell r="L3402">
            <v>39263</v>
          </cell>
          <cell r="M3402" t="str">
            <v>A</v>
          </cell>
          <cell r="O3402">
            <v>348971.05</v>
          </cell>
          <cell r="P3402">
            <v>3</v>
          </cell>
          <cell r="Q3402">
            <v>32</v>
          </cell>
          <cell r="S3402">
            <v>0</v>
          </cell>
          <cell r="T3402">
            <v>1</v>
          </cell>
          <cell r="U3402">
            <v>25550121.390000001</v>
          </cell>
          <cell r="V3402">
            <v>124958.52</v>
          </cell>
          <cell r="W3402">
            <v>473929.57</v>
          </cell>
          <cell r="X3402">
            <v>25899092.440000001</v>
          </cell>
          <cell r="Y3402" t="str">
            <v>ALL</v>
          </cell>
          <cell r="AA3402" t="str">
            <v>USD</v>
          </cell>
        </row>
        <row r="3403">
          <cell r="C3403" t="str">
            <v>JPX6</v>
          </cell>
          <cell r="D3403" t="str">
            <v>JP MORGAN PRIVATE EQUITY</v>
          </cell>
          <cell r="E3403" t="str">
            <v>USD</v>
          </cell>
          <cell r="F3403" t="str">
            <v>2X</v>
          </cell>
          <cell r="G3403" t="str">
            <v>JPM DIRECT CORP LLC CLASS B</v>
          </cell>
          <cell r="H3403" t="str">
            <v>C</v>
          </cell>
          <cell r="I3403" t="str">
            <v>USD - US DOLLAR</v>
          </cell>
          <cell r="J3403" t="str">
            <v>I</v>
          </cell>
          <cell r="K3403">
            <v>39234</v>
          </cell>
          <cell r="L3403">
            <v>39263</v>
          </cell>
          <cell r="M3403" t="str">
            <v>A</v>
          </cell>
          <cell r="O3403">
            <v>0</v>
          </cell>
          <cell r="P3403">
            <v>3</v>
          </cell>
          <cell r="Q3403">
            <v>33</v>
          </cell>
          <cell r="S3403">
            <v>0</v>
          </cell>
          <cell r="T3403">
            <v>2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AA3403" t="str">
            <v>USD</v>
          </cell>
        </row>
        <row r="3404">
          <cell r="C3404" t="str">
            <v>JPX6CAP STOCK UNITS OUTSTANDING.............</v>
          </cell>
          <cell r="D3404" t="str">
            <v>JP MORGAN PRIVATE EQUITY</v>
          </cell>
          <cell r="E3404" t="str">
            <v>USD</v>
          </cell>
          <cell r="F3404" t="str">
            <v>2X</v>
          </cell>
          <cell r="G3404" t="str">
            <v>JPM DIRECT CORP LLC CLASS B</v>
          </cell>
          <cell r="H3404" t="str">
            <v>C</v>
          </cell>
          <cell r="I3404" t="str">
            <v>USD - US DOLLAR</v>
          </cell>
          <cell r="J3404" t="str">
            <v>I</v>
          </cell>
          <cell r="K3404">
            <v>39234</v>
          </cell>
          <cell r="L3404">
            <v>39263</v>
          </cell>
          <cell r="M3404" t="str">
            <v>A</v>
          </cell>
          <cell r="O3404">
            <v>0</v>
          </cell>
          <cell r="P3404">
            <v>3</v>
          </cell>
          <cell r="Q3404">
            <v>34</v>
          </cell>
          <cell r="S3404">
            <v>0</v>
          </cell>
          <cell r="T3404">
            <v>0</v>
          </cell>
          <cell r="U3404">
            <v>46207.773000000001</v>
          </cell>
          <cell r="V3404">
            <v>0</v>
          </cell>
          <cell r="W3404">
            <v>0</v>
          </cell>
          <cell r="X3404">
            <v>46207.773000000001</v>
          </cell>
          <cell r="Y3404" t="str">
            <v>ALL</v>
          </cell>
          <cell r="AA3404" t="str">
            <v>USD</v>
          </cell>
        </row>
        <row r="3405">
          <cell r="C3405" t="str">
            <v>JPX6TREASURY SHARES.........................</v>
          </cell>
          <cell r="D3405" t="str">
            <v>JP MORGAN PRIVATE EQUITY</v>
          </cell>
          <cell r="E3405" t="str">
            <v>USD</v>
          </cell>
          <cell r="F3405" t="str">
            <v>2X</v>
          </cell>
          <cell r="G3405" t="str">
            <v>JPM DIRECT CORP LLC CLASS B</v>
          </cell>
          <cell r="H3405" t="str">
            <v>C</v>
          </cell>
          <cell r="I3405" t="str">
            <v>USD - US DOLLAR</v>
          </cell>
          <cell r="J3405" t="str">
            <v>I</v>
          </cell>
          <cell r="K3405">
            <v>39234</v>
          </cell>
          <cell r="L3405">
            <v>39263</v>
          </cell>
          <cell r="M3405" t="str">
            <v>A</v>
          </cell>
          <cell r="O3405">
            <v>0</v>
          </cell>
          <cell r="P3405">
            <v>3</v>
          </cell>
          <cell r="Q3405">
            <v>35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 t="str">
            <v>ALL</v>
          </cell>
          <cell r="AA3405" t="str">
            <v>USD</v>
          </cell>
        </row>
        <row r="3406">
          <cell r="C3406" t="str">
            <v>JPX6PAID-IN-SURPLUS.........................</v>
          </cell>
          <cell r="D3406" t="str">
            <v>JP MORGAN PRIVATE EQUITY</v>
          </cell>
          <cell r="E3406" t="str">
            <v>USD</v>
          </cell>
          <cell r="F3406" t="str">
            <v>2X</v>
          </cell>
          <cell r="G3406" t="str">
            <v>JPM DIRECT CORP LLC CLASS B</v>
          </cell>
          <cell r="H3406" t="str">
            <v>C</v>
          </cell>
          <cell r="I3406" t="str">
            <v>USD - US DOLLAR</v>
          </cell>
          <cell r="J3406" t="str">
            <v>I</v>
          </cell>
          <cell r="K3406">
            <v>39234</v>
          </cell>
          <cell r="L3406">
            <v>39263</v>
          </cell>
          <cell r="M3406" t="str">
            <v>A</v>
          </cell>
          <cell r="O3406">
            <v>0</v>
          </cell>
          <cell r="P3406">
            <v>3</v>
          </cell>
          <cell r="Q3406">
            <v>36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 t="str">
            <v>ALL</v>
          </cell>
          <cell r="AA3406" t="str">
            <v>USD</v>
          </cell>
        </row>
        <row r="3407">
          <cell r="C3407" t="str">
            <v>JPX6</v>
          </cell>
          <cell r="D3407" t="str">
            <v>JP MORGAN PRIVATE EQUITY</v>
          </cell>
          <cell r="E3407" t="str">
            <v>USD</v>
          </cell>
          <cell r="F3407" t="str">
            <v>2X</v>
          </cell>
          <cell r="G3407" t="str">
            <v>JPM DIRECT CORP LLC CLASS B</v>
          </cell>
          <cell r="H3407" t="str">
            <v>C</v>
          </cell>
          <cell r="I3407" t="str">
            <v>USD - US DOLLAR</v>
          </cell>
          <cell r="J3407" t="str">
            <v>I</v>
          </cell>
          <cell r="K3407">
            <v>39234</v>
          </cell>
          <cell r="L3407">
            <v>39263</v>
          </cell>
          <cell r="M3407" t="str">
            <v>A</v>
          </cell>
          <cell r="O3407">
            <v>0</v>
          </cell>
          <cell r="P3407">
            <v>3</v>
          </cell>
          <cell r="Q3407">
            <v>37</v>
          </cell>
          <cell r="S3407">
            <v>0</v>
          </cell>
          <cell r="T3407">
            <v>2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 t="str">
            <v>ALL</v>
          </cell>
          <cell r="AA3407" t="str">
            <v>USD</v>
          </cell>
        </row>
        <row r="3408">
          <cell r="C3408" t="str">
            <v>JPX6NET UNITS OUTSTANDING.................</v>
          </cell>
          <cell r="D3408" t="str">
            <v>JP MORGAN PRIVATE EQUITY</v>
          </cell>
          <cell r="E3408" t="str">
            <v>USD</v>
          </cell>
          <cell r="F3408" t="str">
            <v>2X</v>
          </cell>
          <cell r="G3408" t="str">
            <v>JPM DIRECT CORP LLC CLASS B</v>
          </cell>
          <cell r="H3408" t="str">
            <v>C</v>
          </cell>
          <cell r="I3408" t="str">
            <v>USD - US DOLLAR</v>
          </cell>
          <cell r="J3408" t="str">
            <v>I</v>
          </cell>
          <cell r="K3408">
            <v>39234</v>
          </cell>
          <cell r="L3408">
            <v>39263</v>
          </cell>
          <cell r="M3408" t="str">
            <v>A</v>
          </cell>
          <cell r="O3408">
            <v>0</v>
          </cell>
          <cell r="P3408">
            <v>3</v>
          </cell>
          <cell r="Q3408">
            <v>38</v>
          </cell>
          <cell r="S3408">
            <v>0</v>
          </cell>
          <cell r="T3408">
            <v>1</v>
          </cell>
          <cell r="U3408">
            <v>46207.773000000001</v>
          </cell>
          <cell r="V3408">
            <v>0</v>
          </cell>
          <cell r="W3408">
            <v>0</v>
          </cell>
          <cell r="X3408">
            <v>46207.773000000001</v>
          </cell>
          <cell r="Y3408" t="str">
            <v>ALL</v>
          </cell>
          <cell r="AA3408" t="str">
            <v>USD</v>
          </cell>
        </row>
        <row r="3409">
          <cell r="C3409" t="str">
            <v>JPX6</v>
          </cell>
          <cell r="D3409" t="str">
            <v>JP MORGAN PRIVATE EQUITY</v>
          </cell>
          <cell r="E3409" t="str">
            <v>USD</v>
          </cell>
          <cell r="F3409" t="str">
            <v>2X</v>
          </cell>
          <cell r="G3409" t="str">
            <v>JPM DIRECT CORP LLC CLASS B</v>
          </cell>
          <cell r="H3409" t="str">
            <v>C</v>
          </cell>
          <cell r="I3409" t="str">
            <v>USD - US DOLLAR</v>
          </cell>
          <cell r="J3409" t="str">
            <v>I</v>
          </cell>
          <cell r="K3409">
            <v>39234</v>
          </cell>
          <cell r="L3409">
            <v>39263</v>
          </cell>
          <cell r="M3409" t="str">
            <v>A</v>
          </cell>
          <cell r="O3409">
            <v>0</v>
          </cell>
          <cell r="P3409">
            <v>3</v>
          </cell>
          <cell r="Q3409">
            <v>39</v>
          </cell>
          <cell r="S3409">
            <v>0</v>
          </cell>
          <cell r="T3409">
            <v>2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 t="str">
            <v>ALL</v>
          </cell>
          <cell r="AA3409" t="str">
            <v>USD</v>
          </cell>
        </row>
        <row r="3410">
          <cell r="C3410" t="str">
            <v>JPX6MAINTENANCE FEES (SHRS).................</v>
          </cell>
          <cell r="D3410" t="str">
            <v>JP MORGAN PRIVATE EQUITY</v>
          </cell>
          <cell r="E3410" t="str">
            <v>USD</v>
          </cell>
          <cell r="F3410" t="str">
            <v>2X</v>
          </cell>
          <cell r="G3410" t="str">
            <v>JPM DIRECT CORP LLC CLASS B</v>
          </cell>
          <cell r="H3410" t="str">
            <v>C</v>
          </cell>
          <cell r="I3410" t="str">
            <v>USD - US DOLLAR</v>
          </cell>
          <cell r="J3410" t="str">
            <v>I</v>
          </cell>
          <cell r="K3410">
            <v>39234</v>
          </cell>
          <cell r="L3410">
            <v>39263</v>
          </cell>
          <cell r="M3410" t="str">
            <v>A</v>
          </cell>
          <cell r="O3410">
            <v>0</v>
          </cell>
          <cell r="P3410">
            <v>3</v>
          </cell>
          <cell r="Q3410">
            <v>4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 t="str">
            <v>ALL</v>
          </cell>
          <cell r="AA3410" t="str">
            <v>USD</v>
          </cell>
        </row>
        <row r="3411">
          <cell r="C3411" t="str">
            <v>JPX6</v>
          </cell>
          <cell r="D3411" t="str">
            <v>JP MORGAN PRIVATE EQUITY</v>
          </cell>
          <cell r="E3411" t="str">
            <v>USD</v>
          </cell>
          <cell r="F3411" t="str">
            <v>2X</v>
          </cell>
          <cell r="G3411" t="str">
            <v>JPM DIRECT CORP LLC CLASS B</v>
          </cell>
          <cell r="H3411" t="str">
            <v>C</v>
          </cell>
          <cell r="I3411" t="str">
            <v>USD - US DOLLAR</v>
          </cell>
          <cell r="J3411" t="str">
            <v>I</v>
          </cell>
          <cell r="K3411">
            <v>39234</v>
          </cell>
          <cell r="L3411">
            <v>39263</v>
          </cell>
          <cell r="M3411" t="str">
            <v>A</v>
          </cell>
          <cell r="O3411">
            <v>0</v>
          </cell>
          <cell r="P3411">
            <v>3</v>
          </cell>
          <cell r="Q3411">
            <v>41</v>
          </cell>
          <cell r="S3411">
            <v>0</v>
          </cell>
          <cell r="T3411">
            <v>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 t="str">
            <v>ALL</v>
          </cell>
          <cell r="AA3411" t="str">
            <v>USD</v>
          </cell>
        </row>
        <row r="3412">
          <cell r="C3412" t="str">
            <v>JPX6NET ASSET VALUE PER SHARE.............</v>
          </cell>
          <cell r="D3412" t="str">
            <v>JP MORGAN PRIVATE EQUITY</v>
          </cell>
          <cell r="E3412" t="str">
            <v>USD</v>
          </cell>
          <cell r="F3412" t="str">
            <v>2X</v>
          </cell>
          <cell r="G3412" t="str">
            <v>JPM DIRECT CORP LLC CLASS B</v>
          </cell>
          <cell r="H3412" t="str">
            <v>C</v>
          </cell>
          <cell r="I3412" t="str">
            <v>USD - US DOLLAR</v>
          </cell>
          <cell r="J3412" t="str">
            <v>I</v>
          </cell>
          <cell r="K3412">
            <v>39234</v>
          </cell>
          <cell r="L3412">
            <v>39263</v>
          </cell>
          <cell r="M3412" t="str">
            <v>A</v>
          </cell>
          <cell r="O3412">
            <v>0</v>
          </cell>
          <cell r="P3412">
            <v>3</v>
          </cell>
          <cell r="Q3412">
            <v>42</v>
          </cell>
          <cell r="S3412">
            <v>0</v>
          </cell>
          <cell r="T3412">
            <v>1</v>
          </cell>
          <cell r="U3412">
            <v>552.93989999999997</v>
          </cell>
          <cell r="V3412">
            <v>0</v>
          </cell>
          <cell r="W3412">
            <v>0</v>
          </cell>
          <cell r="X3412">
            <v>560.49211500000001</v>
          </cell>
          <cell r="Y3412" t="str">
            <v>ALL</v>
          </cell>
          <cell r="AA3412" t="str">
            <v>USD</v>
          </cell>
        </row>
        <row r="3413">
          <cell r="C3413" t="str">
            <v>JPX6ASSETS</v>
          </cell>
          <cell r="D3413" t="str">
            <v>JP MORGAN PRIVATE EQUITY</v>
          </cell>
          <cell r="E3413" t="str">
            <v>USD</v>
          </cell>
          <cell r="F3413" t="str">
            <v>2X</v>
          </cell>
          <cell r="G3413" t="str">
            <v>JPM DIRECT CORP LLC CLASS B</v>
          </cell>
          <cell r="H3413" t="str">
            <v>C</v>
          </cell>
          <cell r="I3413" t="str">
            <v>USD - US DOLLAR</v>
          </cell>
          <cell r="J3413" t="str">
            <v>I</v>
          </cell>
          <cell r="K3413">
            <v>39234</v>
          </cell>
          <cell r="L3413">
            <v>39263</v>
          </cell>
          <cell r="M3413" t="str">
            <v>A</v>
          </cell>
          <cell r="O3413">
            <v>1620385.23</v>
          </cell>
          <cell r="P3413">
            <v>6</v>
          </cell>
          <cell r="Q3413">
            <v>1</v>
          </cell>
          <cell r="S3413">
            <v>0</v>
          </cell>
          <cell r="T3413">
            <v>1</v>
          </cell>
          <cell r="U3413">
            <v>20861196.27</v>
          </cell>
          <cell r="V3413">
            <v>221059426</v>
          </cell>
          <cell r="W3413">
            <v>219439040.80000001</v>
          </cell>
          <cell r="X3413">
            <v>22481581.5</v>
          </cell>
          <cell r="Y3413" t="str">
            <v>ALL</v>
          </cell>
          <cell r="AA3413" t="str">
            <v>USD</v>
          </cell>
        </row>
        <row r="3414">
          <cell r="C3414" t="str">
            <v>JPX6LIABILITIES</v>
          </cell>
          <cell r="D3414" t="str">
            <v>JP MORGAN PRIVATE EQUITY</v>
          </cell>
          <cell r="E3414" t="str">
            <v>USD</v>
          </cell>
          <cell r="F3414" t="str">
            <v>2X</v>
          </cell>
          <cell r="G3414" t="str">
            <v>JPM DIRECT CORP LLC CLASS B</v>
          </cell>
          <cell r="H3414" t="str">
            <v>C</v>
          </cell>
          <cell r="I3414" t="str">
            <v>USD - US DOLLAR</v>
          </cell>
          <cell r="J3414" t="str">
            <v>I</v>
          </cell>
          <cell r="K3414">
            <v>39234</v>
          </cell>
          <cell r="L3414">
            <v>39263</v>
          </cell>
          <cell r="M3414" t="str">
            <v>A</v>
          </cell>
          <cell r="O3414">
            <v>98242</v>
          </cell>
          <cell r="P3414">
            <v>6</v>
          </cell>
          <cell r="Q3414">
            <v>2</v>
          </cell>
          <cell r="S3414">
            <v>0</v>
          </cell>
          <cell r="T3414">
            <v>1</v>
          </cell>
          <cell r="U3414">
            <v>1281953.44</v>
          </cell>
          <cell r="V3414">
            <v>73260515.980000004</v>
          </cell>
          <cell r="W3414">
            <v>73358757.980000004</v>
          </cell>
          <cell r="X3414">
            <v>1380195.44</v>
          </cell>
          <cell r="Y3414" t="str">
            <v>ALL</v>
          </cell>
          <cell r="AA3414" t="str">
            <v>USD</v>
          </cell>
        </row>
        <row r="3415">
          <cell r="C3415" t="str">
            <v>JPX6CAPITAL</v>
          </cell>
          <cell r="D3415" t="str">
            <v>JP MORGAN PRIVATE EQUITY</v>
          </cell>
          <cell r="E3415" t="str">
            <v>USD</v>
          </cell>
          <cell r="F3415" t="str">
            <v>2X</v>
          </cell>
          <cell r="G3415" t="str">
            <v>JPM DIRECT CORP LLC CLASS B</v>
          </cell>
          <cell r="H3415" t="str">
            <v>C</v>
          </cell>
          <cell r="I3415" t="str">
            <v>USD - US DOLLAR</v>
          </cell>
          <cell r="J3415" t="str">
            <v>I</v>
          </cell>
          <cell r="K3415">
            <v>39234</v>
          </cell>
          <cell r="L3415">
            <v>39263</v>
          </cell>
          <cell r="M3415" t="str">
            <v>A</v>
          </cell>
          <cell r="O3415">
            <v>1522143.23</v>
          </cell>
          <cell r="P3415">
            <v>6</v>
          </cell>
          <cell r="Q3415">
            <v>3</v>
          </cell>
          <cell r="S3415">
            <v>0</v>
          </cell>
          <cell r="T3415">
            <v>1</v>
          </cell>
          <cell r="U3415">
            <v>19579242.829999998</v>
          </cell>
          <cell r="V3415">
            <v>253566.12</v>
          </cell>
          <cell r="W3415">
            <v>1775709.35</v>
          </cell>
          <cell r="X3415">
            <v>21101386.059999999</v>
          </cell>
          <cell r="Y3415" t="str">
            <v>ALL</v>
          </cell>
          <cell r="AA3415" t="str">
            <v>USD</v>
          </cell>
        </row>
        <row r="3416">
          <cell r="C3416" t="str">
            <v>JPX6BALANCED TRIAL FORMULA</v>
          </cell>
          <cell r="D3416" t="str">
            <v>JP MORGAN PRIVATE EQUITY</v>
          </cell>
          <cell r="E3416" t="str">
            <v>USD</v>
          </cell>
          <cell r="F3416" t="str">
            <v>2X</v>
          </cell>
          <cell r="G3416" t="str">
            <v>JPM DIRECT CORP LLC CLASS B</v>
          </cell>
          <cell r="H3416" t="str">
            <v>C</v>
          </cell>
          <cell r="I3416" t="str">
            <v>USD - US DOLLAR</v>
          </cell>
          <cell r="J3416" t="str">
            <v>I</v>
          </cell>
          <cell r="K3416">
            <v>39234</v>
          </cell>
          <cell r="L3416">
            <v>39263</v>
          </cell>
          <cell r="M3416" t="str">
            <v>A</v>
          </cell>
          <cell r="O3416">
            <v>0</v>
          </cell>
          <cell r="P3416">
            <v>6</v>
          </cell>
          <cell r="Q3416">
            <v>4</v>
          </cell>
          <cell r="S3416">
            <v>0</v>
          </cell>
          <cell r="T3416">
            <v>1</v>
          </cell>
          <cell r="U3416">
            <v>0</v>
          </cell>
          <cell r="V3416">
            <v>293143120.80000001</v>
          </cell>
          <cell r="W3416">
            <v>293143120.80000001</v>
          </cell>
          <cell r="X3416">
            <v>0</v>
          </cell>
          <cell r="Y3416" t="str">
            <v>ALL</v>
          </cell>
          <cell r="AA3416" t="str">
            <v>USD</v>
          </cell>
        </row>
        <row r="3417">
          <cell r="C3417" t="str">
            <v>JPX6SHARES OUSTANDING</v>
          </cell>
          <cell r="D3417" t="str">
            <v>JP MORGAN PRIVATE EQUITY</v>
          </cell>
          <cell r="E3417" t="str">
            <v>USD</v>
          </cell>
          <cell r="F3417" t="str">
            <v>2X</v>
          </cell>
          <cell r="G3417" t="str">
            <v>JPM DIRECT CORP LLC CLASS B</v>
          </cell>
          <cell r="H3417" t="str">
            <v>C</v>
          </cell>
          <cell r="I3417" t="str">
            <v>USD - US DOLLAR</v>
          </cell>
          <cell r="J3417" t="str">
            <v>I</v>
          </cell>
          <cell r="K3417">
            <v>39234</v>
          </cell>
          <cell r="L3417">
            <v>39263</v>
          </cell>
          <cell r="M3417" t="str">
            <v>A</v>
          </cell>
          <cell r="O3417">
            <v>0</v>
          </cell>
          <cell r="P3417">
            <v>6</v>
          </cell>
          <cell r="Q3417">
            <v>5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 t="str">
            <v>ALL</v>
          </cell>
          <cell r="AA3417" t="str">
            <v>USD</v>
          </cell>
        </row>
        <row r="3418">
          <cell r="C3418" t="str">
            <v>JPX6TREASURY SHARES</v>
          </cell>
          <cell r="D3418" t="str">
            <v>JP MORGAN PRIVATE EQUITY</v>
          </cell>
          <cell r="E3418" t="str">
            <v>USD</v>
          </cell>
          <cell r="F3418" t="str">
            <v>2X</v>
          </cell>
          <cell r="G3418" t="str">
            <v>JPM DIRECT CORP LLC CLASS B</v>
          </cell>
          <cell r="H3418" t="str">
            <v>C</v>
          </cell>
          <cell r="I3418" t="str">
            <v>USD - US DOLLAR</v>
          </cell>
          <cell r="J3418" t="str">
            <v>I</v>
          </cell>
          <cell r="K3418">
            <v>39234</v>
          </cell>
          <cell r="L3418">
            <v>39263</v>
          </cell>
          <cell r="M3418" t="str">
            <v>A</v>
          </cell>
          <cell r="O3418">
            <v>0</v>
          </cell>
          <cell r="P3418">
            <v>6</v>
          </cell>
          <cell r="Q3418">
            <v>6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 t="str">
            <v>ALL</v>
          </cell>
          <cell r="AA3418" t="str">
            <v>USD</v>
          </cell>
        </row>
        <row r="3419">
          <cell r="C3419" t="str">
            <v>JPX6NET SHARES FORMULA</v>
          </cell>
          <cell r="D3419" t="str">
            <v>JP MORGAN PRIVATE EQUITY</v>
          </cell>
          <cell r="E3419" t="str">
            <v>USD</v>
          </cell>
          <cell r="F3419" t="str">
            <v>2X</v>
          </cell>
          <cell r="G3419" t="str">
            <v>JPM DIRECT CORP LLC CLASS B</v>
          </cell>
          <cell r="H3419" t="str">
            <v>C</v>
          </cell>
          <cell r="I3419" t="str">
            <v>USD - US DOLLAR</v>
          </cell>
          <cell r="J3419" t="str">
            <v>I</v>
          </cell>
          <cell r="K3419">
            <v>39234</v>
          </cell>
          <cell r="L3419">
            <v>39263</v>
          </cell>
          <cell r="M3419" t="str">
            <v>A</v>
          </cell>
          <cell r="O3419">
            <v>0</v>
          </cell>
          <cell r="P3419">
            <v>6</v>
          </cell>
          <cell r="Q3419">
            <v>7</v>
          </cell>
          <cell r="S3419">
            <v>0</v>
          </cell>
          <cell r="T3419">
            <v>1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 t="str">
            <v>ALL</v>
          </cell>
          <cell r="AA3419" t="str">
            <v>USD</v>
          </cell>
        </row>
        <row r="3420">
          <cell r="C3420" t="str">
            <v>JPX6CAP STOCK ESTIMATE</v>
          </cell>
          <cell r="D3420" t="str">
            <v>JP MORGAN PRIVATE EQUITY</v>
          </cell>
          <cell r="E3420" t="str">
            <v>USD</v>
          </cell>
          <cell r="F3420" t="str">
            <v>2X</v>
          </cell>
          <cell r="G3420" t="str">
            <v>JPM DIRECT CORP LLC CLASS B</v>
          </cell>
          <cell r="H3420" t="str">
            <v>C</v>
          </cell>
          <cell r="I3420" t="str">
            <v>USD - US DOLLAR</v>
          </cell>
          <cell r="J3420" t="str">
            <v>I</v>
          </cell>
          <cell r="K3420">
            <v>39234</v>
          </cell>
          <cell r="L3420">
            <v>39263</v>
          </cell>
          <cell r="M3420" t="str">
            <v>A</v>
          </cell>
          <cell r="O3420">
            <v>0</v>
          </cell>
          <cell r="P3420">
            <v>6</v>
          </cell>
          <cell r="Q3420">
            <v>8</v>
          </cell>
          <cell r="S3420">
            <v>0</v>
          </cell>
          <cell r="T3420">
            <v>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 t="str">
            <v>ALL</v>
          </cell>
          <cell r="AA3420" t="str">
            <v>USD</v>
          </cell>
        </row>
        <row r="3421">
          <cell r="C3421" t="str">
            <v>JPX6TREAS STOCK ESTIMATE</v>
          </cell>
          <cell r="D3421" t="str">
            <v>JP MORGAN PRIVATE EQUITY</v>
          </cell>
          <cell r="E3421" t="str">
            <v>USD</v>
          </cell>
          <cell r="F3421" t="str">
            <v>2X</v>
          </cell>
          <cell r="G3421" t="str">
            <v>JPM DIRECT CORP LLC CLASS B</v>
          </cell>
          <cell r="H3421" t="str">
            <v>C</v>
          </cell>
          <cell r="I3421" t="str">
            <v>USD - US DOLLAR</v>
          </cell>
          <cell r="J3421" t="str">
            <v>I</v>
          </cell>
          <cell r="K3421">
            <v>39234</v>
          </cell>
          <cell r="L3421">
            <v>39263</v>
          </cell>
          <cell r="M3421" t="str">
            <v>A</v>
          </cell>
          <cell r="O3421">
            <v>0</v>
          </cell>
          <cell r="P3421">
            <v>6</v>
          </cell>
          <cell r="Q3421">
            <v>9</v>
          </cell>
          <cell r="S3421">
            <v>0</v>
          </cell>
          <cell r="T3421">
            <v>2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 t="str">
            <v>ALL</v>
          </cell>
          <cell r="AA3421" t="str">
            <v>USD</v>
          </cell>
        </row>
        <row r="3422">
          <cell r="C3422" t="str">
            <v>JPX6TOTAL ESTIMATED SHARES</v>
          </cell>
          <cell r="D3422" t="str">
            <v>JP MORGAN PRIVATE EQUITY</v>
          </cell>
          <cell r="E3422" t="str">
            <v>USD</v>
          </cell>
          <cell r="F3422" t="str">
            <v>2X</v>
          </cell>
          <cell r="G3422" t="str">
            <v>JPM DIRECT CORP LLC CLASS B</v>
          </cell>
          <cell r="H3422" t="str">
            <v>C</v>
          </cell>
          <cell r="I3422" t="str">
            <v>USD - US DOLLAR</v>
          </cell>
          <cell r="J3422" t="str">
            <v>I</v>
          </cell>
          <cell r="K3422">
            <v>39234</v>
          </cell>
          <cell r="L3422">
            <v>39263</v>
          </cell>
          <cell r="M3422" t="str">
            <v>A</v>
          </cell>
          <cell r="O3422">
            <v>0</v>
          </cell>
          <cell r="P3422">
            <v>6</v>
          </cell>
          <cell r="Q3422">
            <v>10</v>
          </cell>
          <cell r="S3422">
            <v>0</v>
          </cell>
          <cell r="T3422">
            <v>2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 t="str">
            <v>ALL</v>
          </cell>
          <cell r="AA3422" t="str">
            <v>USD</v>
          </cell>
        </row>
        <row r="3423">
          <cell r="C3423" t="str">
            <v>JPX6TOTAL MKT VALUE</v>
          </cell>
          <cell r="D3423" t="str">
            <v>JP MORGAN PRIVATE EQUITY</v>
          </cell>
          <cell r="E3423" t="str">
            <v>USD</v>
          </cell>
          <cell r="F3423" t="str">
            <v>2X</v>
          </cell>
          <cell r="G3423" t="str">
            <v>JPM DIRECT CORP LLC CLASS B</v>
          </cell>
          <cell r="H3423" t="str">
            <v>C</v>
          </cell>
          <cell r="I3423" t="str">
            <v>USD - US DOLLAR</v>
          </cell>
          <cell r="J3423" t="str">
            <v>I</v>
          </cell>
          <cell r="K3423">
            <v>39234</v>
          </cell>
          <cell r="L3423">
            <v>39263</v>
          </cell>
          <cell r="M3423" t="str">
            <v>A</v>
          </cell>
          <cell r="O3423">
            <v>-1197241.26</v>
          </cell>
          <cell r="P3423">
            <v>6</v>
          </cell>
          <cell r="Q3423">
            <v>11</v>
          </cell>
          <cell r="S3423">
            <v>0</v>
          </cell>
          <cell r="T3423">
            <v>1</v>
          </cell>
          <cell r="U3423">
            <v>5970878.6399999997</v>
          </cell>
          <cell r="V3423">
            <v>71935582.269999996</v>
          </cell>
          <cell r="W3423">
            <v>73132823.530000001</v>
          </cell>
          <cell r="X3423">
            <v>4773637.38</v>
          </cell>
          <cell r="Y3423" t="str">
            <v>ALL</v>
          </cell>
          <cell r="AA3423" t="str">
            <v>USD</v>
          </cell>
        </row>
        <row r="3424">
          <cell r="C3424" t="str">
            <v>JPX6TOTAL NAV</v>
          </cell>
          <cell r="D3424" t="str">
            <v>JP MORGAN PRIVATE EQUITY</v>
          </cell>
          <cell r="E3424" t="str">
            <v>USD</v>
          </cell>
          <cell r="F3424" t="str">
            <v>2X</v>
          </cell>
          <cell r="G3424" t="str">
            <v>JPM DIRECT CORP LLC CLASS B</v>
          </cell>
          <cell r="H3424" t="str">
            <v>C</v>
          </cell>
          <cell r="I3424" t="str">
            <v>USD - US DOLLAR</v>
          </cell>
          <cell r="J3424" t="str">
            <v>I</v>
          </cell>
          <cell r="K3424">
            <v>39234</v>
          </cell>
          <cell r="L3424">
            <v>39263</v>
          </cell>
          <cell r="M3424" t="str">
            <v>A</v>
          </cell>
          <cell r="O3424">
            <v>348971.05</v>
          </cell>
          <cell r="P3424">
            <v>6</v>
          </cell>
          <cell r="Q3424">
            <v>12</v>
          </cell>
          <cell r="S3424">
            <v>0</v>
          </cell>
          <cell r="T3424">
            <v>1</v>
          </cell>
          <cell r="U3424">
            <v>25550121.390000001</v>
          </cell>
          <cell r="V3424">
            <v>124958.52</v>
          </cell>
          <cell r="W3424">
            <v>473929.57</v>
          </cell>
          <cell r="X3424">
            <v>25899092.440000001</v>
          </cell>
          <cell r="Y3424" t="str">
            <v>ALL</v>
          </cell>
          <cell r="AA3424" t="str">
            <v>USD</v>
          </cell>
        </row>
        <row r="3425">
          <cell r="C3425" t="str">
            <v>JPX6GROSS ASSETS</v>
          </cell>
          <cell r="D3425" t="str">
            <v>JP MORGAN PRIVATE EQUITY</v>
          </cell>
          <cell r="E3425" t="str">
            <v>USD</v>
          </cell>
          <cell r="F3425" t="str">
            <v>2X</v>
          </cell>
          <cell r="G3425" t="str">
            <v>JPM DIRECT CORP LLC CLASS B</v>
          </cell>
          <cell r="H3425" t="str">
            <v>C</v>
          </cell>
          <cell r="I3425" t="str">
            <v>USD - US DOLLAR</v>
          </cell>
          <cell r="J3425" t="str">
            <v>I</v>
          </cell>
          <cell r="K3425">
            <v>39234</v>
          </cell>
          <cell r="L3425">
            <v>39263</v>
          </cell>
          <cell r="M3425" t="str">
            <v>A</v>
          </cell>
          <cell r="O3425">
            <v>447213.05</v>
          </cell>
          <cell r="P3425">
            <v>6</v>
          </cell>
          <cell r="Q3425">
            <v>13</v>
          </cell>
          <cell r="S3425">
            <v>0</v>
          </cell>
          <cell r="T3425">
            <v>1</v>
          </cell>
          <cell r="U3425">
            <v>26832074.829999998</v>
          </cell>
          <cell r="V3425">
            <v>219757646.30000001</v>
          </cell>
          <cell r="W3425">
            <v>219310433.19999999</v>
          </cell>
          <cell r="X3425">
            <v>27279287.879999999</v>
          </cell>
          <cell r="Y3425" t="str">
            <v>ALL</v>
          </cell>
          <cell r="AA3425" t="str">
            <v>USD</v>
          </cell>
        </row>
        <row r="3426">
          <cell r="C3426" t="str">
            <v>JPX6INC PER SHARE</v>
          </cell>
          <cell r="D3426" t="str">
            <v>JP MORGAN PRIVATE EQUITY</v>
          </cell>
          <cell r="E3426" t="str">
            <v>USD</v>
          </cell>
          <cell r="F3426" t="str">
            <v>2X</v>
          </cell>
          <cell r="G3426" t="str">
            <v>JPM DIRECT CORP LLC CLASS B</v>
          </cell>
          <cell r="H3426" t="str">
            <v>C</v>
          </cell>
          <cell r="I3426" t="str">
            <v>USD - US DOLLAR</v>
          </cell>
          <cell r="J3426" t="str">
            <v>I</v>
          </cell>
          <cell r="K3426">
            <v>39234</v>
          </cell>
          <cell r="L3426">
            <v>39263</v>
          </cell>
          <cell r="M3426" t="str">
            <v>A</v>
          </cell>
          <cell r="O3426">
            <v>0</v>
          </cell>
          <cell r="P3426">
            <v>6</v>
          </cell>
          <cell r="Q3426">
            <v>14</v>
          </cell>
          <cell r="S3426">
            <v>0</v>
          </cell>
          <cell r="T3426">
            <v>1</v>
          </cell>
          <cell r="U3426">
            <v>5.56</v>
          </cell>
          <cell r="V3426">
            <v>0</v>
          </cell>
          <cell r="W3426">
            <v>0</v>
          </cell>
          <cell r="X3426">
            <v>18.8</v>
          </cell>
          <cell r="Y3426" t="str">
            <v>ALL</v>
          </cell>
          <cell r="AA3426" t="str">
            <v>USD</v>
          </cell>
        </row>
        <row r="3427">
          <cell r="C3427" t="str">
            <v>JPX6NAV PER SHARE</v>
          </cell>
          <cell r="D3427" t="str">
            <v>JP MORGAN PRIVATE EQUITY</v>
          </cell>
          <cell r="E3427" t="str">
            <v>USD</v>
          </cell>
          <cell r="F3427" t="str">
            <v>2X</v>
          </cell>
          <cell r="G3427" t="str">
            <v>JPM DIRECT CORP LLC CLASS B</v>
          </cell>
          <cell r="H3427" t="str">
            <v>C</v>
          </cell>
          <cell r="I3427" t="str">
            <v>USD - US DOLLAR</v>
          </cell>
          <cell r="J3427" t="str">
            <v>I</v>
          </cell>
          <cell r="K3427">
            <v>39234</v>
          </cell>
          <cell r="L3427">
            <v>39263</v>
          </cell>
          <cell r="M3427" t="str">
            <v>A</v>
          </cell>
          <cell r="O3427">
            <v>0</v>
          </cell>
          <cell r="P3427">
            <v>6</v>
          </cell>
          <cell r="Q3427">
            <v>15</v>
          </cell>
          <cell r="S3427">
            <v>0</v>
          </cell>
          <cell r="T3427">
            <v>1</v>
          </cell>
          <cell r="U3427">
            <v>552.93989999999997</v>
          </cell>
          <cell r="V3427">
            <v>0</v>
          </cell>
          <cell r="W3427">
            <v>0</v>
          </cell>
          <cell r="X3427">
            <v>560.49211500000001</v>
          </cell>
          <cell r="Y3427" t="str">
            <v>ALL</v>
          </cell>
          <cell r="AA3427" t="str">
            <v>USD</v>
          </cell>
        </row>
        <row r="3428">
          <cell r="C3428" t="str">
            <v>JPX6OFFERING PRICE</v>
          </cell>
          <cell r="D3428" t="str">
            <v>JP MORGAN PRIVATE EQUITY</v>
          </cell>
          <cell r="E3428" t="str">
            <v>USD</v>
          </cell>
          <cell r="F3428" t="str">
            <v>2X</v>
          </cell>
          <cell r="G3428" t="str">
            <v>JPM DIRECT CORP LLC CLASS B</v>
          </cell>
          <cell r="H3428" t="str">
            <v>C</v>
          </cell>
          <cell r="I3428" t="str">
            <v>USD - US DOLLAR</v>
          </cell>
          <cell r="J3428" t="str">
            <v>I</v>
          </cell>
          <cell r="K3428">
            <v>39234</v>
          </cell>
          <cell r="L3428">
            <v>39263</v>
          </cell>
          <cell r="M3428" t="str">
            <v>A</v>
          </cell>
          <cell r="O3428">
            <v>0</v>
          </cell>
          <cell r="P3428">
            <v>6</v>
          </cell>
          <cell r="Q3428">
            <v>16</v>
          </cell>
          <cell r="S3428">
            <v>0</v>
          </cell>
          <cell r="T3428">
            <v>1</v>
          </cell>
          <cell r="U3428">
            <v>552.94000000000005</v>
          </cell>
          <cell r="V3428">
            <v>0</v>
          </cell>
          <cell r="W3428">
            <v>0</v>
          </cell>
          <cell r="X3428">
            <v>560.49</v>
          </cell>
          <cell r="Y3428" t="str">
            <v>ALL</v>
          </cell>
          <cell r="AA3428" t="str">
            <v>USD</v>
          </cell>
        </row>
        <row r="3429">
          <cell r="C3429" t="str">
            <v>JPX7ASSETS</v>
          </cell>
          <cell r="D3429" t="str">
            <v>JP MORGAN PRIVATE EQUITY</v>
          </cell>
          <cell r="E3429" t="str">
            <v>USD</v>
          </cell>
          <cell r="F3429" t="str">
            <v>2X</v>
          </cell>
          <cell r="G3429" t="str">
            <v>JPM POOLED CORP LLC CLASS B</v>
          </cell>
          <cell r="H3429" t="str">
            <v>C</v>
          </cell>
          <cell r="I3429" t="str">
            <v>USD - US DOLLAR</v>
          </cell>
          <cell r="J3429" t="str">
            <v>I</v>
          </cell>
          <cell r="K3429">
            <v>39234</v>
          </cell>
          <cell r="L3429">
            <v>39263</v>
          </cell>
          <cell r="M3429" t="str">
            <v>A</v>
          </cell>
          <cell r="O3429">
            <v>0</v>
          </cell>
          <cell r="P3429">
            <v>1</v>
          </cell>
          <cell r="Q3429">
            <v>1</v>
          </cell>
          <cell r="S3429">
            <v>1</v>
          </cell>
          <cell r="T3429">
            <v>2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 t="str">
            <v>ALL</v>
          </cell>
          <cell r="AA3429" t="str">
            <v>USD</v>
          </cell>
        </row>
        <row r="3430">
          <cell r="C3430" t="str">
            <v>JPX7</v>
          </cell>
          <cell r="D3430" t="str">
            <v>JP MORGAN PRIVATE EQUITY</v>
          </cell>
          <cell r="E3430" t="str">
            <v>USD</v>
          </cell>
          <cell r="F3430" t="str">
            <v>2X</v>
          </cell>
          <cell r="G3430" t="str">
            <v>JPM POOLED CORP LLC CLASS B</v>
          </cell>
          <cell r="H3430" t="str">
            <v>C</v>
          </cell>
          <cell r="I3430" t="str">
            <v>USD - US DOLLAR</v>
          </cell>
          <cell r="J3430" t="str">
            <v>I</v>
          </cell>
          <cell r="K3430">
            <v>39234</v>
          </cell>
          <cell r="L3430">
            <v>39263</v>
          </cell>
          <cell r="M3430" t="str">
            <v>A</v>
          </cell>
          <cell r="O3430">
            <v>0</v>
          </cell>
          <cell r="P3430">
            <v>1</v>
          </cell>
          <cell r="Q3430">
            <v>2</v>
          </cell>
          <cell r="S3430">
            <v>0</v>
          </cell>
          <cell r="T3430">
            <v>2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 t="str">
            <v>ALL</v>
          </cell>
          <cell r="AA3430" t="str">
            <v>USD</v>
          </cell>
        </row>
        <row r="3431">
          <cell r="C3431" t="str">
            <v>JPX7IDENTIFIED COST OF SECURITIES...........</v>
          </cell>
          <cell r="D3431" t="str">
            <v>JP MORGAN PRIVATE EQUITY</v>
          </cell>
          <cell r="E3431" t="str">
            <v>USD</v>
          </cell>
          <cell r="F3431" t="str">
            <v>2X</v>
          </cell>
          <cell r="G3431" t="str">
            <v>JPM POOLED CORP LLC CLASS B</v>
          </cell>
          <cell r="H3431" t="str">
            <v>C</v>
          </cell>
          <cell r="I3431" t="str">
            <v>USD - US DOLLAR</v>
          </cell>
          <cell r="J3431" t="str">
            <v>I</v>
          </cell>
          <cell r="K3431">
            <v>39234</v>
          </cell>
          <cell r="L3431">
            <v>39263</v>
          </cell>
          <cell r="M3431" t="str">
            <v>A</v>
          </cell>
          <cell r="O3431">
            <v>-1735504.24</v>
          </cell>
          <cell r="P3431">
            <v>1</v>
          </cell>
          <cell r="Q3431">
            <v>3</v>
          </cell>
          <cell r="S3431">
            <v>0</v>
          </cell>
          <cell r="T3431">
            <v>0</v>
          </cell>
          <cell r="U3431">
            <v>112876745.40000001</v>
          </cell>
          <cell r="V3431">
            <v>145691.82</v>
          </cell>
          <cell r="W3431">
            <v>1881196.06</v>
          </cell>
          <cell r="X3431">
            <v>111141241.09999999</v>
          </cell>
          <cell r="Y3431" t="str">
            <v>ALL</v>
          </cell>
          <cell r="AA3431" t="str">
            <v>USD</v>
          </cell>
        </row>
        <row r="3432">
          <cell r="C3432" t="str">
            <v>JPX7IDENTIFIED COST OF SHORT TERM INV.......</v>
          </cell>
          <cell r="D3432" t="str">
            <v>JP MORGAN PRIVATE EQUITY</v>
          </cell>
          <cell r="E3432" t="str">
            <v>USD</v>
          </cell>
          <cell r="F3432" t="str">
            <v>2X</v>
          </cell>
          <cell r="G3432" t="str">
            <v>JPM POOLED CORP LLC CLASS B</v>
          </cell>
          <cell r="H3432" t="str">
            <v>C</v>
          </cell>
          <cell r="I3432" t="str">
            <v>USD - US DOLLAR</v>
          </cell>
          <cell r="J3432" t="str">
            <v>I</v>
          </cell>
          <cell r="K3432">
            <v>39234</v>
          </cell>
          <cell r="L3432">
            <v>39263</v>
          </cell>
          <cell r="M3432" t="str">
            <v>A</v>
          </cell>
          <cell r="O3432">
            <v>3563613.03</v>
          </cell>
          <cell r="P3432">
            <v>1</v>
          </cell>
          <cell r="Q3432">
            <v>4</v>
          </cell>
          <cell r="S3432">
            <v>0</v>
          </cell>
          <cell r="T3432">
            <v>0</v>
          </cell>
          <cell r="U3432">
            <v>5365344.92</v>
          </cell>
          <cell r="V3432">
            <v>141121966.5</v>
          </cell>
          <cell r="W3432">
            <v>137558353.40000001</v>
          </cell>
          <cell r="X3432">
            <v>8928957.9499999993</v>
          </cell>
          <cell r="Y3432" t="str">
            <v>ALL</v>
          </cell>
          <cell r="AA3432" t="str">
            <v>USD</v>
          </cell>
        </row>
        <row r="3433">
          <cell r="C3433" t="str">
            <v>JPX7</v>
          </cell>
          <cell r="D3433" t="str">
            <v>JP MORGAN PRIVATE EQUITY</v>
          </cell>
          <cell r="E3433" t="str">
            <v>USD</v>
          </cell>
          <cell r="F3433" t="str">
            <v>2X</v>
          </cell>
          <cell r="G3433" t="str">
            <v>JPM POOLED CORP LLC CLASS B</v>
          </cell>
          <cell r="H3433" t="str">
            <v>C</v>
          </cell>
          <cell r="I3433" t="str">
            <v>USD - US DOLLAR</v>
          </cell>
          <cell r="J3433" t="str">
            <v>I</v>
          </cell>
          <cell r="K3433">
            <v>39234</v>
          </cell>
          <cell r="L3433">
            <v>39263</v>
          </cell>
          <cell r="M3433" t="str">
            <v>A</v>
          </cell>
          <cell r="O3433">
            <v>0</v>
          </cell>
          <cell r="P3433">
            <v>1</v>
          </cell>
          <cell r="Q3433">
            <v>5</v>
          </cell>
          <cell r="S3433">
            <v>0</v>
          </cell>
          <cell r="T3433">
            <v>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 t="str">
            <v>ALL</v>
          </cell>
          <cell r="AA3433" t="str">
            <v>USD</v>
          </cell>
        </row>
        <row r="3434">
          <cell r="C3434" t="str">
            <v>JPX7TOTAL INVESTMENTS AT AVERAGE COST</v>
          </cell>
          <cell r="D3434" t="str">
            <v>JP MORGAN PRIVATE EQUITY</v>
          </cell>
          <cell r="E3434" t="str">
            <v>USD</v>
          </cell>
          <cell r="F3434" t="str">
            <v>2X</v>
          </cell>
          <cell r="G3434" t="str">
            <v>JPM POOLED CORP LLC CLASS B</v>
          </cell>
          <cell r="H3434" t="str">
            <v>C</v>
          </cell>
          <cell r="I3434" t="str">
            <v>USD - US DOLLAR</v>
          </cell>
          <cell r="J3434" t="str">
            <v>I</v>
          </cell>
          <cell r="K3434">
            <v>39234</v>
          </cell>
          <cell r="L3434">
            <v>39263</v>
          </cell>
          <cell r="M3434" t="str">
            <v>A</v>
          </cell>
          <cell r="O3434">
            <v>1828108.79</v>
          </cell>
          <cell r="P3434">
            <v>1</v>
          </cell>
          <cell r="Q3434">
            <v>6</v>
          </cell>
          <cell r="S3434">
            <v>0</v>
          </cell>
          <cell r="T3434">
            <v>1</v>
          </cell>
          <cell r="U3434">
            <v>118242090.3</v>
          </cell>
          <cell r="V3434">
            <v>141267658.30000001</v>
          </cell>
          <cell r="W3434">
            <v>139439549.5</v>
          </cell>
          <cell r="X3434">
            <v>120070199.09999999</v>
          </cell>
          <cell r="Y3434" t="str">
            <v>ALL</v>
          </cell>
          <cell r="AA3434" t="str">
            <v>USD</v>
          </cell>
        </row>
        <row r="3435">
          <cell r="C3435" t="str">
            <v>JPX7IDENTIFIED COST OF CURRENCY (CASH)......</v>
          </cell>
          <cell r="D3435" t="str">
            <v>JP MORGAN PRIVATE EQUITY</v>
          </cell>
          <cell r="E3435" t="str">
            <v>USD</v>
          </cell>
          <cell r="F3435" t="str">
            <v>2X</v>
          </cell>
          <cell r="G3435" t="str">
            <v>JPM POOLED CORP LLC CLASS B</v>
          </cell>
          <cell r="H3435" t="str">
            <v>C</v>
          </cell>
          <cell r="I3435" t="str">
            <v>USD - US DOLLAR</v>
          </cell>
          <cell r="J3435" t="str">
            <v>I</v>
          </cell>
          <cell r="K3435">
            <v>39234</v>
          </cell>
          <cell r="L3435">
            <v>39263</v>
          </cell>
          <cell r="M3435" t="str">
            <v>A</v>
          </cell>
          <cell r="O3435">
            <v>2556529.33</v>
          </cell>
          <cell r="P3435">
            <v>1</v>
          </cell>
          <cell r="Q3435">
            <v>7</v>
          </cell>
          <cell r="S3435">
            <v>0</v>
          </cell>
          <cell r="T3435">
            <v>0</v>
          </cell>
          <cell r="U3435">
            <v>0</v>
          </cell>
          <cell r="V3435">
            <v>145006335.19999999</v>
          </cell>
          <cell r="W3435">
            <v>142449805.90000001</v>
          </cell>
          <cell r="X3435">
            <v>2556529.33</v>
          </cell>
          <cell r="Y3435" t="str">
            <v>ALL</v>
          </cell>
          <cell r="AA3435" t="str">
            <v>USD</v>
          </cell>
        </row>
        <row r="3436">
          <cell r="C3436" t="str">
            <v>JPX7RECEIVABLE FOR INVESTMENTS SOLD.........</v>
          </cell>
          <cell r="D3436" t="str">
            <v>JP MORGAN PRIVATE EQUITY</v>
          </cell>
          <cell r="E3436" t="str">
            <v>USD</v>
          </cell>
          <cell r="F3436" t="str">
            <v>2X</v>
          </cell>
          <cell r="G3436" t="str">
            <v>JPM POOLED CORP LLC CLASS B</v>
          </cell>
          <cell r="H3436" t="str">
            <v>C</v>
          </cell>
          <cell r="I3436" t="str">
            <v>USD - US DOLLAR</v>
          </cell>
          <cell r="J3436" t="str">
            <v>I</v>
          </cell>
          <cell r="K3436">
            <v>39234</v>
          </cell>
          <cell r="L3436">
            <v>39263</v>
          </cell>
          <cell r="M3436" t="str">
            <v>A</v>
          </cell>
          <cell r="O3436">
            <v>0</v>
          </cell>
          <cell r="P3436">
            <v>1</v>
          </cell>
          <cell r="Q3436">
            <v>8</v>
          </cell>
          <cell r="S3436">
            <v>0</v>
          </cell>
          <cell r="T3436">
            <v>0</v>
          </cell>
          <cell r="U3436">
            <v>0</v>
          </cell>
          <cell r="V3436">
            <v>139920287.09999999</v>
          </cell>
          <cell r="W3436">
            <v>139920287.09999999</v>
          </cell>
          <cell r="X3436">
            <v>0</v>
          </cell>
          <cell r="Y3436" t="str">
            <v>ALL</v>
          </cell>
          <cell r="AA3436" t="str">
            <v>USD</v>
          </cell>
        </row>
        <row r="3437">
          <cell r="C3437" t="str">
            <v>JPX7DIVIDENDS RECEIVABLE....................</v>
          </cell>
          <cell r="D3437" t="str">
            <v>JP MORGAN PRIVATE EQUITY</v>
          </cell>
          <cell r="E3437" t="str">
            <v>USD</v>
          </cell>
          <cell r="F3437" t="str">
            <v>2X</v>
          </cell>
          <cell r="G3437" t="str">
            <v>JPM POOLED CORP LLC CLASS B</v>
          </cell>
          <cell r="H3437" t="str">
            <v>C</v>
          </cell>
          <cell r="I3437" t="str">
            <v>USD - US DOLLAR</v>
          </cell>
          <cell r="J3437" t="str">
            <v>I</v>
          </cell>
          <cell r="K3437">
            <v>39234</v>
          </cell>
          <cell r="L3437">
            <v>39263</v>
          </cell>
          <cell r="M3437" t="str">
            <v>A</v>
          </cell>
          <cell r="O3437">
            <v>0</v>
          </cell>
          <cell r="P3437">
            <v>1</v>
          </cell>
          <cell r="Q3437">
            <v>9</v>
          </cell>
          <cell r="S3437">
            <v>0</v>
          </cell>
          <cell r="T3437">
            <v>0</v>
          </cell>
          <cell r="U3437">
            <v>659.58</v>
          </cell>
          <cell r="V3437">
            <v>0</v>
          </cell>
          <cell r="W3437">
            <v>0</v>
          </cell>
          <cell r="X3437">
            <v>659.58</v>
          </cell>
          <cell r="Y3437" t="str">
            <v>ALL</v>
          </cell>
          <cell r="AA3437" t="str">
            <v>USD</v>
          </cell>
        </row>
        <row r="3438">
          <cell r="C3438" t="str">
            <v>JPX7LONG TERM INTEREST RECEIVABLE...........</v>
          </cell>
          <cell r="D3438" t="str">
            <v>JP MORGAN PRIVATE EQUITY</v>
          </cell>
          <cell r="E3438" t="str">
            <v>USD</v>
          </cell>
          <cell r="F3438" t="str">
            <v>2X</v>
          </cell>
          <cell r="G3438" t="str">
            <v>JPM POOLED CORP LLC CLASS B</v>
          </cell>
          <cell r="H3438" t="str">
            <v>C</v>
          </cell>
          <cell r="I3438" t="str">
            <v>USD - US DOLLAR</v>
          </cell>
          <cell r="J3438" t="str">
            <v>I</v>
          </cell>
          <cell r="K3438">
            <v>39234</v>
          </cell>
          <cell r="L3438">
            <v>39263</v>
          </cell>
          <cell r="M3438" t="str">
            <v>A</v>
          </cell>
          <cell r="O3438">
            <v>0</v>
          </cell>
          <cell r="P3438">
            <v>1</v>
          </cell>
          <cell r="Q3438">
            <v>1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 t="str">
            <v>ALL</v>
          </cell>
          <cell r="AA3438" t="str">
            <v>USD</v>
          </cell>
        </row>
        <row r="3439">
          <cell r="C3439" t="str">
            <v>JPX7SHORT TERM INTEREST RECEIVABLE..........</v>
          </cell>
          <cell r="D3439" t="str">
            <v>JP MORGAN PRIVATE EQUITY</v>
          </cell>
          <cell r="E3439" t="str">
            <v>USD</v>
          </cell>
          <cell r="F3439" t="str">
            <v>2X</v>
          </cell>
          <cell r="G3439" t="str">
            <v>JPM POOLED CORP LLC CLASS B</v>
          </cell>
          <cell r="H3439" t="str">
            <v>C</v>
          </cell>
          <cell r="I3439" t="str">
            <v>USD - US DOLLAR</v>
          </cell>
          <cell r="J3439" t="str">
            <v>I</v>
          </cell>
          <cell r="K3439">
            <v>39234</v>
          </cell>
          <cell r="L3439">
            <v>39263</v>
          </cell>
          <cell r="M3439" t="str">
            <v>A</v>
          </cell>
          <cell r="O3439">
            <v>798.13</v>
          </cell>
          <cell r="P3439">
            <v>1</v>
          </cell>
          <cell r="Q3439">
            <v>11</v>
          </cell>
          <cell r="S3439">
            <v>0</v>
          </cell>
          <cell r="T3439">
            <v>0</v>
          </cell>
          <cell r="U3439">
            <v>342.79</v>
          </cell>
          <cell r="V3439">
            <v>12939.11</v>
          </cell>
          <cell r="W3439">
            <v>12140.98</v>
          </cell>
          <cell r="X3439">
            <v>1140.92</v>
          </cell>
          <cell r="Y3439" t="str">
            <v>ALL</v>
          </cell>
          <cell r="AA3439" t="str">
            <v>USD</v>
          </cell>
        </row>
        <row r="3440">
          <cell r="C3440" t="str">
            <v>JPX7TAX RECLAIM RECEIVABLE..................</v>
          </cell>
          <cell r="D3440" t="str">
            <v>JP MORGAN PRIVATE EQUITY</v>
          </cell>
          <cell r="E3440" t="str">
            <v>USD</v>
          </cell>
          <cell r="F3440" t="str">
            <v>2X</v>
          </cell>
          <cell r="G3440" t="str">
            <v>JPM POOLED CORP LLC CLASS B</v>
          </cell>
          <cell r="H3440" t="str">
            <v>C</v>
          </cell>
          <cell r="I3440" t="str">
            <v>USD - US DOLLAR</v>
          </cell>
          <cell r="J3440" t="str">
            <v>I</v>
          </cell>
          <cell r="K3440">
            <v>39234</v>
          </cell>
          <cell r="L3440">
            <v>39263</v>
          </cell>
          <cell r="M3440" t="str">
            <v>A</v>
          </cell>
          <cell r="O3440">
            <v>0</v>
          </cell>
          <cell r="P3440">
            <v>1</v>
          </cell>
          <cell r="Q3440">
            <v>12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 t="str">
            <v>ALL</v>
          </cell>
          <cell r="AA3440" t="str">
            <v>USD</v>
          </cell>
        </row>
        <row r="3441">
          <cell r="C3441" t="str">
            <v>JPX7STOCK LOAN RECEIVABLE...................</v>
          </cell>
          <cell r="D3441" t="str">
            <v>JP MORGAN PRIVATE EQUITY</v>
          </cell>
          <cell r="E3441" t="str">
            <v>USD</v>
          </cell>
          <cell r="F3441" t="str">
            <v>2X</v>
          </cell>
          <cell r="G3441" t="str">
            <v>JPM POOLED CORP LLC CLASS B</v>
          </cell>
          <cell r="H3441" t="str">
            <v>C</v>
          </cell>
          <cell r="I3441" t="str">
            <v>USD - US DOLLAR</v>
          </cell>
          <cell r="J3441" t="str">
            <v>I</v>
          </cell>
          <cell r="K3441">
            <v>39234</v>
          </cell>
          <cell r="L3441">
            <v>39263</v>
          </cell>
          <cell r="M3441" t="str">
            <v>A</v>
          </cell>
          <cell r="O3441">
            <v>0</v>
          </cell>
          <cell r="P3441">
            <v>1</v>
          </cell>
          <cell r="Q3441">
            <v>13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 t="str">
            <v>ALL</v>
          </cell>
          <cell r="AA3441" t="str">
            <v>USD</v>
          </cell>
        </row>
        <row r="3442">
          <cell r="C3442" t="str">
            <v>JPX7SPOT F/X CONTRACTS RECEIVABLE</v>
          </cell>
          <cell r="D3442" t="str">
            <v>JP MORGAN PRIVATE EQUITY</v>
          </cell>
          <cell r="E3442" t="str">
            <v>USD</v>
          </cell>
          <cell r="F3442" t="str">
            <v>2X</v>
          </cell>
          <cell r="G3442" t="str">
            <v>JPM POOLED CORP LLC CLASS B</v>
          </cell>
          <cell r="H3442" t="str">
            <v>C</v>
          </cell>
          <cell r="I3442" t="str">
            <v>USD - US DOLLAR</v>
          </cell>
          <cell r="J3442" t="str">
            <v>I</v>
          </cell>
          <cell r="K3442">
            <v>39234</v>
          </cell>
          <cell r="L3442">
            <v>39263</v>
          </cell>
          <cell r="M3442" t="str">
            <v>A</v>
          </cell>
          <cell r="O3442">
            <v>1428453.46</v>
          </cell>
          <cell r="P3442">
            <v>1</v>
          </cell>
          <cell r="Q3442">
            <v>14</v>
          </cell>
          <cell r="S3442">
            <v>0</v>
          </cell>
          <cell r="T3442">
            <v>0</v>
          </cell>
          <cell r="U3442">
            <v>0</v>
          </cell>
          <cell r="V3442">
            <v>2550880.5499999998</v>
          </cell>
          <cell r="W3442">
            <v>1122427.0900000001</v>
          </cell>
          <cell r="X3442">
            <v>1428453.46</v>
          </cell>
          <cell r="Y3442" t="str">
            <v>ALL</v>
          </cell>
          <cell r="AA3442" t="str">
            <v>USD</v>
          </cell>
        </row>
        <row r="3443">
          <cell r="C3443" t="str">
            <v>JPX7OTHER RECEIVABLES.......................</v>
          </cell>
          <cell r="D3443" t="str">
            <v>JP MORGAN PRIVATE EQUITY</v>
          </cell>
          <cell r="E3443" t="str">
            <v>USD</v>
          </cell>
          <cell r="F3443" t="str">
            <v>2X</v>
          </cell>
          <cell r="G3443" t="str">
            <v>JPM POOLED CORP LLC CLASS B</v>
          </cell>
          <cell r="H3443" t="str">
            <v>C</v>
          </cell>
          <cell r="I3443" t="str">
            <v>USD - US DOLLAR</v>
          </cell>
          <cell r="J3443" t="str">
            <v>I</v>
          </cell>
          <cell r="K3443">
            <v>39234</v>
          </cell>
          <cell r="L3443">
            <v>39263</v>
          </cell>
          <cell r="M3443" t="str">
            <v>A</v>
          </cell>
          <cell r="O3443">
            <v>114495.59</v>
          </cell>
          <cell r="P3443">
            <v>1</v>
          </cell>
          <cell r="Q3443">
            <v>15</v>
          </cell>
          <cell r="S3443">
            <v>0</v>
          </cell>
          <cell r="T3443">
            <v>0</v>
          </cell>
          <cell r="U3443">
            <v>0</v>
          </cell>
          <cell r="V3443">
            <v>114495.59</v>
          </cell>
          <cell r="W3443">
            <v>0</v>
          </cell>
          <cell r="X3443">
            <v>114495.59</v>
          </cell>
          <cell r="Y3443" t="str">
            <v>ALL</v>
          </cell>
          <cell r="AA3443" t="str">
            <v>USD</v>
          </cell>
        </row>
        <row r="3444">
          <cell r="C3444" t="str">
            <v>JPX7RECEIVABLE FOR ORGANIZATIONAL EXP.......</v>
          </cell>
          <cell r="D3444" t="str">
            <v>JP MORGAN PRIVATE EQUITY</v>
          </cell>
          <cell r="E3444" t="str">
            <v>USD</v>
          </cell>
          <cell r="F3444" t="str">
            <v>2X</v>
          </cell>
          <cell r="G3444" t="str">
            <v>JPM POOLED CORP LLC CLASS B</v>
          </cell>
          <cell r="H3444" t="str">
            <v>C</v>
          </cell>
          <cell r="I3444" t="str">
            <v>USD - US DOLLAR</v>
          </cell>
          <cell r="J3444" t="str">
            <v>I</v>
          </cell>
          <cell r="K3444">
            <v>39234</v>
          </cell>
          <cell r="L3444">
            <v>39263</v>
          </cell>
          <cell r="M3444" t="str">
            <v>A</v>
          </cell>
          <cell r="O3444">
            <v>0</v>
          </cell>
          <cell r="P3444">
            <v>1</v>
          </cell>
          <cell r="Q3444">
            <v>16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 t="str">
            <v>ALL</v>
          </cell>
          <cell r="AA3444" t="str">
            <v>USD</v>
          </cell>
        </row>
        <row r="3445">
          <cell r="C3445" t="str">
            <v>JPX7RECEIVABLE FOR MANAGEMENT FEE...........</v>
          </cell>
          <cell r="D3445" t="str">
            <v>JP MORGAN PRIVATE EQUITY</v>
          </cell>
          <cell r="E3445" t="str">
            <v>USD</v>
          </cell>
          <cell r="F3445" t="str">
            <v>2X</v>
          </cell>
          <cell r="G3445" t="str">
            <v>JPM POOLED CORP LLC CLASS B</v>
          </cell>
          <cell r="H3445" t="str">
            <v>C</v>
          </cell>
          <cell r="I3445" t="str">
            <v>USD - US DOLLAR</v>
          </cell>
          <cell r="J3445" t="str">
            <v>I</v>
          </cell>
          <cell r="K3445">
            <v>39234</v>
          </cell>
          <cell r="L3445">
            <v>39263</v>
          </cell>
          <cell r="M3445" t="str">
            <v>A</v>
          </cell>
          <cell r="O3445">
            <v>120342.03</v>
          </cell>
          <cell r="P3445">
            <v>1</v>
          </cell>
          <cell r="Q3445">
            <v>17</v>
          </cell>
          <cell r="S3445">
            <v>0</v>
          </cell>
          <cell r="T3445">
            <v>0</v>
          </cell>
          <cell r="U3445">
            <v>-120342.03</v>
          </cell>
          <cell r="V3445">
            <v>120342.03</v>
          </cell>
          <cell r="W3445">
            <v>0</v>
          </cell>
          <cell r="X3445">
            <v>0</v>
          </cell>
          <cell r="Y3445" t="str">
            <v>ALL</v>
          </cell>
          <cell r="AA3445" t="str">
            <v>USD</v>
          </cell>
        </row>
        <row r="3446">
          <cell r="C3446" t="str">
            <v>JPX7PREPAID LINE OF CREDIT..................</v>
          </cell>
          <cell r="D3446" t="str">
            <v>JP MORGAN PRIVATE EQUITY</v>
          </cell>
          <cell r="E3446" t="str">
            <v>USD</v>
          </cell>
          <cell r="F3446" t="str">
            <v>2X</v>
          </cell>
          <cell r="G3446" t="str">
            <v>JPM POOLED CORP LLC CLASS B</v>
          </cell>
          <cell r="H3446" t="str">
            <v>C</v>
          </cell>
          <cell r="I3446" t="str">
            <v>USD - US DOLLAR</v>
          </cell>
          <cell r="J3446" t="str">
            <v>I</v>
          </cell>
          <cell r="K3446">
            <v>39234</v>
          </cell>
          <cell r="L3446">
            <v>39263</v>
          </cell>
          <cell r="M3446" t="str">
            <v>A</v>
          </cell>
          <cell r="O3446">
            <v>0</v>
          </cell>
          <cell r="P3446">
            <v>1</v>
          </cell>
          <cell r="Q3446">
            <v>18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 t="str">
            <v>ALL</v>
          </cell>
          <cell r="AA3446" t="str">
            <v>USD</v>
          </cell>
        </row>
        <row r="3447">
          <cell r="C3447" t="str">
            <v>JPX7PREPAID INSURANCE.......................</v>
          </cell>
          <cell r="D3447" t="str">
            <v>JP MORGAN PRIVATE EQUITY</v>
          </cell>
          <cell r="E3447" t="str">
            <v>USD</v>
          </cell>
          <cell r="F3447" t="str">
            <v>2X</v>
          </cell>
          <cell r="G3447" t="str">
            <v>JPM POOLED CORP LLC CLASS B</v>
          </cell>
          <cell r="H3447" t="str">
            <v>C</v>
          </cell>
          <cell r="I3447" t="str">
            <v>USD - US DOLLAR</v>
          </cell>
          <cell r="J3447" t="str">
            <v>I</v>
          </cell>
          <cell r="K3447">
            <v>39234</v>
          </cell>
          <cell r="L3447">
            <v>39263</v>
          </cell>
          <cell r="M3447" t="str">
            <v>A</v>
          </cell>
          <cell r="O3447">
            <v>-768.12</v>
          </cell>
          <cell r="P3447">
            <v>1</v>
          </cell>
          <cell r="Q3447">
            <v>19</v>
          </cell>
          <cell r="S3447">
            <v>0</v>
          </cell>
          <cell r="T3447">
            <v>0</v>
          </cell>
          <cell r="U3447">
            <v>6144.91</v>
          </cell>
          <cell r="V3447">
            <v>0</v>
          </cell>
          <cell r="W3447">
            <v>768.12</v>
          </cell>
          <cell r="X3447">
            <v>5376.79</v>
          </cell>
          <cell r="Y3447" t="str">
            <v>ALL</v>
          </cell>
          <cell r="AA3447" t="str">
            <v>USD</v>
          </cell>
        </row>
        <row r="3448">
          <cell r="C3448" t="str">
            <v>JPX7CONT. RECEIVABLE FROM INVESTORS.........</v>
          </cell>
          <cell r="D3448" t="str">
            <v>JP MORGAN PRIVATE EQUITY</v>
          </cell>
          <cell r="E3448" t="str">
            <v>USD</v>
          </cell>
          <cell r="F3448" t="str">
            <v>2X</v>
          </cell>
          <cell r="G3448" t="str">
            <v>JPM POOLED CORP LLC CLASS B</v>
          </cell>
          <cell r="H3448" t="str">
            <v>C</v>
          </cell>
          <cell r="I3448" t="str">
            <v>USD - US DOLLAR</v>
          </cell>
          <cell r="J3448" t="str">
            <v>I</v>
          </cell>
          <cell r="K3448">
            <v>39234</v>
          </cell>
          <cell r="L3448">
            <v>39263</v>
          </cell>
          <cell r="M3448" t="str">
            <v>A</v>
          </cell>
          <cell r="O3448">
            <v>0</v>
          </cell>
          <cell r="P3448">
            <v>1</v>
          </cell>
          <cell r="Q3448">
            <v>20</v>
          </cell>
          <cell r="S3448">
            <v>0</v>
          </cell>
          <cell r="T3448">
            <v>0</v>
          </cell>
          <cell r="U3448">
            <v>52912.86</v>
          </cell>
          <cell r="V3448">
            <v>0</v>
          </cell>
          <cell r="W3448">
            <v>0</v>
          </cell>
          <cell r="X3448">
            <v>52912.86</v>
          </cell>
          <cell r="Y3448" t="str">
            <v>ALL</v>
          </cell>
          <cell r="AA3448" t="str">
            <v>USD</v>
          </cell>
        </row>
        <row r="3449">
          <cell r="C3449" t="str">
            <v>JPX7OTHER ASSETS............................</v>
          </cell>
          <cell r="D3449" t="str">
            <v>JP MORGAN PRIVATE EQUITY</v>
          </cell>
          <cell r="E3449" t="str">
            <v>USD</v>
          </cell>
          <cell r="F3449" t="str">
            <v>2X</v>
          </cell>
          <cell r="G3449" t="str">
            <v>JPM POOLED CORP LLC CLASS B</v>
          </cell>
          <cell r="H3449" t="str">
            <v>C</v>
          </cell>
          <cell r="I3449" t="str">
            <v>USD - US DOLLAR</v>
          </cell>
          <cell r="J3449" t="str">
            <v>I</v>
          </cell>
          <cell r="K3449">
            <v>39234</v>
          </cell>
          <cell r="L3449">
            <v>39263</v>
          </cell>
          <cell r="M3449" t="str">
            <v>A</v>
          </cell>
          <cell r="O3449">
            <v>0</v>
          </cell>
          <cell r="P3449">
            <v>1</v>
          </cell>
          <cell r="Q3449">
            <v>21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 t="str">
            <v>ALL</v>
          </cell>
          <cell r="AA3449" t="str">
            <v>USD</v>
          </cell>
        </row>
        <row r="3450">
          <cell r="C3450" t="str">
            <v>JPX7TOTAL ASSETS AT COST</v>
          </cell>
          <cell r="D3450" t="str">
            <v>JP MORGAN PRIVATE EQUITY</v>
          </cell>
          <cell r="E3450" t="str">
            <v>USD</v>
          </cell>
          <cell r="F3450" t="str">
            <v>2X</v>
          </cell>
          <cell r="G3450" t="str">
            <v>JPM POOLED CORP LLC CLASS B</v>
          </cell>
          <cell r="H3450" t="str">
            <v>C</v>
          </cell>
          <cell r="I3450" t="str">
            <v>USD - US DOLLAR</v>
          </cell>
          <cell r="J3450" t="str">
            <v>I</v>
          </cell>
          <cell r="K3450">
            <v>39234</v>
          </cell>
          <cell r="L3450">
            <v>39263</v>
          </cell>
          <cell r="M3450" t="str">
            <v>A</v>
          </cell>
          <cell r="O3450">
            <v>6047959.21</v>
          </cell>
          <cell r="P3450">
            <v>1</v>
          </cell>
          <cell r="Q3450">
            <v>22</v>
          </cell>
          <cell r="S3450">
            <v>0</v>
          </cell>
          <cell r="T3450">
            <v>1</v>
          </cell>
          <cell r="U3450">
            <v>118181808.40000001</v>
          </cell>
          <cell r="V3450">
            <v>428992937.89999998</v>
          </cell>
          <cell r="W3450">
            <v>422944978.69999999</v>
          </cell>
          <cell r="X3450">
            <v>124229767.59999999</v>
          </cell>
          <cell r="Y3450" t="str">
            <v>ALL</v>
          </cell>
          <cell r="AA3450" t="str">
            <v>USD</v>
          </cell>
        </row>
        <row r="3451">
          <cell r="C3451" t="str">
            <v>JPX7</v>
          </cell>
          <cell r="D3451" t="str">
            <v>JP MORGAN PRIVATE EQUITY</v>
          </cell>
          <cell r="E3451" t="str">
            <v>USD</v>
          </cell>
          <cell r="F3451" t="str">
            <v>2X</v>
          </cell>
          <cell r="G3451" t="str">
            <v>JPM POOLED CORP LLC CLASS B</v>
          </cell>
          <cell r="H3451" t="str">
            <v>C</v>
          </cell>
          <cell r="I3451" t="str">
            <v>USD - US DOLLAR</v>
          </cell>
          <cell r="J3451" t="str">
            <v>I</v>
          </cell>
          <cell r="K3451">
            <v>39234</v>
          </cell>
          <cell r="L3451">
            <v>39263</v>
          </cell>
          <cell r="M3451" t="str">
            <v>A</v>
          </cell>
          <cell r="O3451">
            <v>0</v>
          </cell>
          <cell r="P3451">
            <v>1</v>
          </cell>
          <cell r="Q3451">
            <v>23</v>
          </cell>
          <cell r="S3451">
            <v>0</v>
          </cell>
          <cell r="T3451">
            <v>2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 t="str">
            <v>ALL</v>
          </cell>
          <cell r="AA3451" t="str">
            <v>USD</v>
          </cell>
        </row>
        <row r="3452">
          <cell r="C3452" t="str">
            <v>JPX7UNREALIZED APPECIATION/DEPRECIATION.....</v>
          </cell>
          <cell r="D3452" t="str">
            <v>JP MORGAN PRIVATE EQUITY</v>
          </cell>
          <cell r="E3452" t="str">
            <v>USD</v>
          </cell>
          <cell r="F3452" t="str">
            <v>2X</v>
          </cell>
          <cell r="G3452" t="str">
            <v>JPM POOLED CORP LLC CLASS B</v>
          </cell>
          <cell r="H3452" t="str">
            <v>C</v>
          </cell>
          <cell r="I3452" t="str">
            <v>USD - US DOLLAR</v>
          </cell>
          <cell r="J3452" t="str">
            <v>I</v>
          </cell>
          <cell r="K3452">
            <v>39234</v>
          </cell>
          <cell r="L3452">
            <v>39263</v>
          </cell>
          <cell r="M3452" t="str">
            <v>A</v>
          </cell>
          <cell r="O3452">
            <v>-2344468.66</v>
          </cell>
          <cell r="P3452">
            <v>1</v>
          </cell>
          <cell r="Q3452">
            <v>24</v>
          </cell>
          <cell r="S3452">
            <v>0</v>
          </cell>
          <cell r="T3452">
            <v>0</v>
          </cell>
          <cell r="U3452">
            <v>-4433367.6500000004</v>
          </cell>
          <cell r="V3452">
            <v>576041.26</v>
          </cell>
          <cell r="W3452">
            <v>2920509.92</v>
          </cell>
          <cell r="X3452">
            <v>-6777836.3099999996</v>
          </cell>
          <cell r="Y3452" t="str">
            <v>ALL</v>
          </cell>
          <cell r="AA3452" t="str">
            <v>USD</v>
          </cell>
        </row>
        <row r="3453">
          <cell r="C3453" t="str">
            <v>JPX7TOTAL ASSETS AT MARKET</v>
          </cell>
          <cell r="D3453" t="str">
            <v>JP MORGAN PRIVATE EQUITY</v>
          </cell>
          <cell r="E3453" t="str">
            <v>USD</v>
          </cell>
          <cell r="F3453" t="str">
            <v>2X</v>
          </cell>
          <cell r="G3453" t="str">
            <v>JPM POOLED CORP LLC CLASS B</v>
          </cell>
          <cell r="H3453" t="str">
            <v>C</v>
          </cell>
          <cell r="I3453" t="str">
            <v>USD - US DOLLAR</v>
          </cell>
          <cell r="J3453" t="str">
            <v>I</v>
          </cell>
          <cell r="K3453">
            <v>39234</v>
          </cell>
          <cell r="L3453">
            <v>39263</v>
          </cell>
          <cell r="M3453" t="str">
            <v>A</v>
          </cell>
          <cell r="O3453">
            <v>3703490.55</v>
          </cell>
          <cell r="P3453">
            <v>1</v>
          </cell>
          <cell r="Q3453">
            <v>25</v>
          </cell>
          <cell r="S3453">
            <v>0</v>
          </cell>
          <cell r="T3453">
            <v>1</v>
          </cell>
          <cell r="U3453">
            <v>113748440.8</v>
          </cell>
          <cell r="V3453">
            <v>429568979.19999999</v>
          </cell>
          <cell r="W3453">
            <v>425865488.60000002</v>
          </cell>
          <cell r="X3453">
            <v>117451931.3</v>
          </cell>
          <cell r="Y3453" t="str">
            <v>ALL</v>
          </cell>
          <cell r="AA3453" t="str">
            <v>USD</v>
          </cell>
        </row>
        <row r="3454">
          <cell r="C3454" t="str">
            <v>JPX7</v>
          </cell>
          <cell r="D3454" t="str">
            <v>JP MORGAN PRIVATE EQUITY</v>
          </cell>
          <cell r="E3454" t="str">
            <v>USD</v>
          </cell>
          <cell r="F3454" t="str">
            <v>2X</v>
          </cell>
          <cell r="G3454" t="str">
            <v>JPM POOLED CORP LLC CLASS B</v>
          </cell>
          <cell r="H3454" t="str">
            <v>C</v>
          </cell>
          <cell r="I3454" t="str">
            <v>USD - US DOLLAR</v>
          </cell>
          <cell r="J3454" t="str">
            <v>I</v>
          </cell>
          <cell r="K3454">
            <v>39234</v>
          </cell>
          <cell r="L3454">
            <v>39263</v>
          </cell>
          <cell r="M3454" t="str">
            <v>A</v>
          </cell>
          <cell r="O3454">
            <v>0</v>
          </cell>
          <cell r="P3454">
            <v>1</v>
          </cell>
          <cell r="Q3454">
            <v>26</v>
          </cell>
          <cell r="S3454">
            <v>0</v>
          </cell>
          <cell r="T3454">
            <v>2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 t="str">
            <v>ALL</v>
          </cell>
          <cell r="AA3454" t="str">
            <v>USD</v>
          </cell>
        </row>
        <row r="3455">
          <cell r="C3455" t="str">
            <v>JPX7LIABILITIES</v>
          </cell>
          <cell r="D3455" t="str">
            <v>JP MORGAN PRIVATE EQUITY</v>
          </cell>
          <cell r="E3455" t="str">
            <v>USD</v>
          </cell>
          <cell r="F3455" t="str">
            <v>2X</v>
          </cell>
          <cell r="G3455" t="str">
            <v>JPM POOLED CORP LLC CLASS B</v>
          </cell>
          <cell r="H3455" t="str">
            <v>C</v>
          </cell>
          <cell r="I3455" t="str">
            <v>USD - US DOLLAR</v>
          </cell>
          <cell r="J3455" t="str">
            <v>I</v>
          </cell>
          <cell r="K3455">
            <v>39234</v>
          </cell>
          <cell r="L3455">
            <v>39263</v>
          </cell>
          <cell r="M3455" t="str">
            <v>A</v>
          </cell>
          <cell r="O3455">
            <v>0</v>
          </cell>
          <cell r="P3455">
            <v>1</v>
          </cell>
          <cell r="Q3455">
            <v>27</v>
          </cell>
          <cell r="S3455">
            <v>1</v>
          </cell>
          <cell r="T3455">
            <v>2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 t="str">
            <v>ALL</v>
          </cell>
          <cell r="AA3455" t="str">
            <v>USD</v>
          </cell>
        </row>
        <row r="3456">
          <cell r="C3456" t="str">
            <v>JPX7PAYABLE FOR INVESTMENTS PURCHASED.......</v>
          </cell>
          <cell r="D3456" t="str">
            <v>JP MORGAN PRIVATE EQUITY</v>
          </cell>
          <cell r="E3456" t="str">
            <v>USD</v>
          </cell>
          <cell r="F3456" t="str">
            <v>2X</v>
          </cell>
          <cell r="G3456" t="str">
            <v>JPM POOLED CORP LLC CLASS B</v>
          </cell>
          <cell r="H3456" t="str">
            <v>C</v>
          </cell>
          <cell r="I3456" t="str">
            <v>USD - US DOLLAR</v>
          </cell>
          <cell r="J3456" t="str">
            <v>I</v>
          </cell>
          <cell r="K3456">
            <v>39234</v>
          </cell>
          <cell r="L3456">
            <v>39263</v>
          </cell>
          <cell r="M3456" t="str">
            <v>A</v>
          </cell>
          <cell r="O3456">
            <v>1428453.46</v>
          </cell>
          <cell r="P3456">
            <v>1</v>
          </cell>
          <cell r="Q3456">
            <v>28</v>
          </cell>
          <cell r="S3456">
            <v>0</v>
          </cell>
          <cell r="T3456">
            <v>0</v>
          </cell>
          <cell r="U3456">
            <v>0</v>
          </cell>
          <cell r="V3456">
            <v>142390085.40000001</v>
          </cell>
          <cell r="W3456">
            <v>143818538.80000001</v>
          </cell>
          <cell r="X3456">
            <v>1428453.46</v>
          </cell>
          <cell r="Y3456" t="str">
            <v>ALL</v>
          </cell>
          <cell r="AA3456" t="str">
            <v>USD</v>
          </cell>
        </row>
        <row r="3457">
          <cell r="C3457" t="str">
            <v>JPX7OTHER PAYABLES..........................</v>
          </cell>
          <cell r="D3457" t="str">
            <v>JP MORGAN PRIVATE EQUITY</v>
          </cell>
          <cell r="E3457" t="str">
            <v>USD</v>
          </cell>
          <cell r="F3457" t="str">
            <v>2X</v>
          </cell>
          <cell r="G3457" t="str">
            <v>JPM POOLED CORP LLC CLASS B</v>
          </cell>
          <cell r="H3457" t="str">
            <v>C</v>
          </cell>
          <cell r="I3457" t="str">
            <v>USD - US DOLLAR</v>
          </cell>
          <cell r="J3457" t="str">
            <v>I</v>
          </cell>
          <cell r="K3457">
            <v>39234</v>
          </cell>
          <cell r="L3457">
            <v>39263</v>
          </cell>
          <cell r="M3457" t="str">
            <v>A</v>
          </cell>
          <cell r="O3457">
            <v>0</v>
          </cell>
          <cell r="P3457">
            <v>1</v>
          </cell>
          <cell r="Q3457">
            <v>29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 t="str">
            <v>ALL</v>
          </cell>
          <cell r="AA3457" t="str">
            <v>USD</v>
          </cell>
        </row>
        <row r="3458">
          <cell r="C3458" t="str">
            <v>JPX7MANAGEMENT FEE PAYABLE..................</v>
          </cell>
          <cell r="D3458" t="str">
            <v>JP MORGAN PRIVATE EQUITY</v>
          </cell>
          <cell r="E3458" t="str">
            <v>USD</v>
          </cell>
          <cell r="F3458" t="str">
            <v>2X</v>
          </cell>
          <cell r="G3458" t="str">
            <v>JPM POOLED CORP LLC CLASS B</v>
          </cell>
          <cell r="H3458" t="str">
            <v>C</v>
          </cell>
          <cell r="I3458" t="str">
            <v>USD - US DOLLAR</v>
          </cell>
          <cell r="J3458" t="str">
            <v>I</v>
          </cell>
          <cell r="K3458">
            <v>39234</v>
          </cell>
          <cell r="L3458">
            <v>39263</v>
          </cell>
          <cell r="M3458" t="str">
            <v>A</v>
          </cell>
          <cell r="O3458">
            <v>120342.03</v>
          </cell>
          <cell r="P3458">
            <v>1</v>
          </cell>
          <cell r="Q3458">
            <v>30</v>
          </cell>
          <cell r="S3458">
            <v>0</v>
          </cell>
          <cell r="T3458">
            <v>0</v>
          </cell>
          <cell r="U3458">
            <v>-120342.03</v>
          </cell>
          <cell r="V3458">
            <v>0</v>
          </cell>
          <cell r="W3458">
            <v>120342.03</v>
          </cell>
          <cell r="X3458">
            <v>0</v>
          </cell>
          <cell r="Y3458" t="str">
            <v>ALL</v>
          </cell>
          <cell r="AA3458" t="str">
            <v>USD</v>
          </cell>
        </row>
        <row r="3459">
          <cell r="C3459" t="str">
            <v>JPX7AUDIT &amp; TAX EXPENSE PAYABLE.............</v>
          </cell>
          <cell r="D3459" t="str">
            <v>JP MORGAN PRIVATE EQUITY</v>
          </cell>
          <cell r="E3459" t="str">
            <v>USD</v>
          </cell>
          <cell r="F3459" t="str">
            <v>2X</v>
          </cell>
          <cell r="G3459" t="str">
            <v>JPM POOLED CORP LLC CLASS B</v>
          </cell>
          <cell r="H3459" t="str">
            <v>C</v>
          </cell>
          <cell r="I3459" t="str">
            <v>USD - US DOLLAR</v>
          </cell>
          <cell r="J3459" t="str">
            <v>I</v>
          </cell>
          <cell r="K3459">
            <v>39234</v>
          </cell>
          <cell r="L3459">
            <v>39263</v>
          </cell>
          <cell r="M3459" t="str">
            <v>A</v>
          </cell>
          <cell r="O3459">
            <v>-15310</v>
          </cell>
          <cell r="P3459">
            <v>1</v>
          </cell>
          <cell r="Q3459">
            <v>31</v>
          </cell>
          <cell r="S3459">
            <v>0</v>
          </cell>
          <cell r="T3459">
            <v>0</v>
          </cell>
          <cell r="U3459">
            <v>105593.18</v>
          </cell>
          <cell r="V3459">
            <v>21864</v>
          </cell>
          <cell r="W3459">
            <v>6554</v>
          </cell>
          <cell r="X3459">
            <v>90283.18</v>
          </cell>
          <cell r="Y3459" t="str">
            <v>ALL</v>
          </cell>
          <cell r="AA3459" t="str">
            <v>USD</v>
          </cell>
        </row>
        <row r="3460">
          <cell r="C3460" t="str">
            <v>JPX7LEGAL EXPENSE PAYABLE...................</v>
          </cell>
          <cell r="D3460" t="str">
            <v>JP MORGAN PRIVATE EQUITY</v>
          </cell>
          <cell r="E3460" t="str">
            <v>USD</v>
          </cell>
          <cell r="F3460" t="str">
            <v>2X</v>
          </cell>
          <cell r="G3460" t="str">
            <v>JPM POOLED CORP LLC CLASS B</v>
          </cell>
          <cell r="H3460" t="str">
            <v>C</v>
          </cell>
          <cell r="I3460" t="str">
            <v>USD - US DOLLAR</v>
          </cell>
          <cell r="J3460" t="str">
            <v>I</v>
          </cell>
          <cell r="K3460">
            <v>39234</v>
          </cell>
          <cell r="L3460">
            <v>39263</v>
          </cell>
          <cell r="M3460" t="str">
            <v>A</v>
          </cell>
          <cell r="O3460">
            <v>420</v>
          </cell>
          <cell r="P3460">
            <v>1</v>
          </cell>
          <cell r="Q3460">
            <v>32</v>
          </cell>
          <cell r="S3460">
            <v>0</v>
          </cell>
          <cell r="T3460">
            <v>0</v>
          </cell>
          <cell r="U3460">
            <v>-2937.83</v>
          </cell>
          <cell r="V3460">
            <v>0</v>
          </cell>
          <cell r="W3460">
            <v>420</v>
          </cell>
          <cell r="X3460">
            <v>-2517.83</v>
          </cell>
          <cell r="Y3460" t="str">
            <v>ALL</v>
          </cell>
          <cell r="AA3460" t="str">
            <v>USD</v>
          </cell>
        </row>
        <row r="3461">
          <cell r="C3461" t="str">
            <v>JPX7INCENTIVE FEE PAYABLE...................</v>
          </cell>
          <cell r="D3461" t="str">
            <v>JP MORGAN PRIVATE EQUITY</v>
          </cell>
          <cell r="E3461" t="str">
            <v>USD</v>
          </cell>
          <cell r="F3461" t="str">
            <v>2X</v>
          </cell>
          <cell r="G3461" t="str">
            <v>JPM POOLED CORP LLC CLASS B</v>
          </cell>
          <cell r="H3461" t="str">
            <v>C</v>
          </cell>
          <cell r="I3461" t="str">
            <v>USD - US DOLLAR</v>
          </cell>
          <cell r="J3461" t="str">
            <v>I</v>
          </cell>
          <cell r="K3461">
            <v>39234</v>
          </cell>
          <cell r="L3461">
            <v>39263</v>
          </cell>
          <cell r="M3461" t="str">
            <v>A</v>
          </cell>
          <cell r="O3461">
            <v>0</v>
          </cell>
          <cell r="P3461">
            <v>1</v>
          </cell>
          <cell r="Q3461">
            <v>33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 t="str">
            <v>ALL</v>
          </cell>
          <cell r="AA3461" t="str">
            <v>USD</v>
          </cell>
        </row>
        <row r="3462">
          <cell r="C3462" t="str">
            <v>JPX7INSURANCE EXPENSE PAYABLE...............</v>
          </cell>
          <cell r="D3462" t="str">
            <v>JP MORGAN PRIVATE EQUITY</v>
          </cell>
          <cell r="E3462" t="str">
            <v>USD</v>
          </cell>
          <cell r="F3462" t="str">
            <v>2X</v>
          </cell>
          <cell r="G3462" t="str">
            <v>JPM POOLED CORP LLC CLASS B</v>
          </cell>
          <cell r="H3462" t="str">
            <v>C</v>
          </cell>
          <cell r="I3462" t="str">
            <v>USD - US DOLLAR</v>
          </cell>
          <cell r="J3462" t="str">
            <v>I</v>
          </cell>
          <cell r="K3462">
            <v>39234</v>
          </cell>
          <cell r="L3462">
            <v>39263</v>
          </cell>
          <cell r="M3462" t="str">
            <v>A</v>
          </cell>
          <cell r="O3462">
            <v>0</v>
          </cell>
          <cell r="P3462">
            <v>1</v>
          </cell>
          <cell r="Q3462">
            <v>34</v>
          </cell>
          <cell r="S3462">
            <v>0</v>
          </cell>
          <cell r="T3462">
            <v>0</v>
          </cell>
          <cell r="U3462">
            <v>141.03</v>
          </cell>
          <cell r="V3462">
            <v>0</v>
          </cell>
          <cell r="W3462">
            <v>0</v>
          </cell>
          <cell r="X3462">
            <v>141.03</v>
          </cell>
          <cell r="Y3462" t="str">
            <v>ALL</v>
          </cell>
          <cell r="AA3462" t="str">
            <v>USD</v>
          </cell>
        </row>
        <row r="3463">
          <cell r="C3463" t="str">
            <v>JPX7TRUSTEE FEE PAYABLE.....................</v>
          </cell>
          <cell r="D3463" t="str">
            <v>JP MORGAN PRIVATE EQUITY</v>
          </cell>
          <cell r="E3463" t="str">
            <v>USD</v>
          </cell>
          <cell r="F3463" t="str">
            <v>2X</v>
          </cell>
          <cell r="G3463" t="str">
            <v>JPM POOLED CORP LLC CLASS B</v>
          </cell>
          <cell r="H3463" t="str">
            <v>C</v>
          </cell>
          <cell r="I3463" t="str">
            <v>USD - US DOLLAR</v>
          </cell>
          <cell r="J3463" t="str">
            <v>I</v>
          </cell>
          <cell r="K3463">
            <v>39234</v>
          </cell>
          <cell r="L3463">
            <v>39263</v>
          </cell>
          <cell r="M3463" t="str">
            <v>A</v>
          </cell>
          <cell r="O3463">
            <v>421</v>
          </cell>
          <cell r="P3463">
            <v>1</v>
          </cell>
          <cell r="Q3463">
            <v>35</v>
          </cell>
          <cell r="S3463">
            <v>0</v>
          </cell>
          <cell r="T3463">
            <v>0</v>
          </cell>
          <cell r="U3463">
            <v>1448.86</v>
          </cell>
          <cell r="V3463">
            <v>0</v>
          </cell>
          <cell r="W3463">
            <v>421</v>
          </cell>
          <cell r="X3463">
            <v>1869.86</v>
          </cell>
          <cell r="Y3463" t="str">
            <v>ALL</v>
          </cell>
          <cell r="AA3463" t="str">
            <v>USD</v>
          </cell>
        </row>
        <row r="3464">
          <cell r="C3464" t="str">
            <v>JPX7PRINTING EXPENSE PAYABLE................</v>
          </cell>
          <cell r="D3464" t="str">
            <v>JP MORGAN PRIVATE EQUITY</v>
          </cell>
          <cell r="E3464" t="str">
            <v>USD</v>
          </cell>
          <cell r="F3464" t="str">
            <v>2X</v>
          </cell>
          <cell r="G3464" t="str">
            <v>JPM POOLED CORP LLC CLASS B</v>
          </cell>
          <cell r="H3464" t="str">
            <v>C</v>
          </cell>
          <cell r="I3464" t="str">
            <v>USD - US DOLLAR</v>
          </cell>
          <cell r="J3464" t="str">
            <v>I</v>
          </cell>
          <cell r="K3464">
            <v>39234</v>
          </cell>
          <cell r="L3464">
            <v>39263</v>
          </cell>
          <cell r="M3464" t="str">
            <v>A</v>
          </cell>
          <cell r="O3464">
            <v>425</v>
          </cell>
          <cell r="P3464">
            <v>1</v>
          </cell>
          <cell r="Q3464">
            <v>36</v>
          </cell>
          <cell r="S3464">
            <v>0</v>
          </cell>
          <cell r="T3464">
            <v>0</v>
          </cell>
          <cell r="U3464">
            <v>1357.66</v>
          </cell>
          <cell r="V3464">
            <v>0</v>
          </cell>
          <cell r="W3464">
            <v>425</v>
          </cell>
          <cell r="X3464">
            <v>1782.66</v>
          </cell>
          <cell r="Y3464" t="str">
            <v>ALL</v>
          </cell>
          <cell r="AA3464" t="str">
            <v>USD</v>
          </cell>
        </row>
        <row r="3465">
          <cell r="C3465" t="str">
            <v>JPX7OFFSHORE DIRECTOR FEE PAYABLE...........</v>
          </cell>
          <cell r="D3465" t="str">
            <v>JP MORGAN PRIVATE EQUITY</v>
          </cell>
          <cell r="E3465" t="str">
            <v>USD</v>
          </cell>
          <cell r="F3465" t="str">
            <v>2X</v>
          </cell>
          <cell r="G3465" t="str">
            <v>JPM POOLED CORP LLC CLASS B</v>
          </cell>
          <cell r="H3465" t="str">
            <v>C</v>
          </cell>
          <cell r="I3465" t="str">
            <v>USD - US DOLLAR</v>
          </cell>
          <cell r="J3465" t="str">
            <v>I</v>
          </cell>
          <cell r="K3465">
            <v>39234</v>
          </cell>
          <cell r="L3465">
            <v>39263</v>
          </cell>
          <cell r="M3465" t="str">
            <v>A</v>
          </cell>
          <cell r="O3465">
            <v>0</v>
          </cell>
          <cell r="P3465">
            <v>1</v>
          </cell>
          <cell r="Q3465">
            <v>37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 t="str">
            <v>ALL</v>
          </cell>
          <cell r="AA3465" t="str">
            <v>USD</v>
          </cell>
        </row>
        <row r="3466">
          <cell r="C3466" t="str">
            <v>JPX7DEFAULTED INVESTORS - DISTRIBUTIONS.....</v>
          </cell>
          <cell r="D3466" t="str">
            <v>JP MORGAN PRIVATE EQUITY</v>
          </cell>
          <cell r="E3466" t="str">
            <v>USD</v>
          </cell>
          <cell r="F3466" t="str">
            <v>2X</v>
          </cell>
          <cell r="G3466" t="str">
            <v>JPM POOLED CORP LLC CLASS B</v>
          </cell>
          <cell r="H3466" t="str">
            <v>C</v>
          </cell>
          <cell r="I3466" t="str">
            <v>USD - US DOLLAR</v>
          </cell>
          <cell r="J3466" t="str">
            <v>I</v>
          </cell>
          <cell r="K3466">
            <v>39234</v>
          </cell>
          <cell r="L3466">
            <v>39263</v>
          </cell>
          <cell r="M3466" t="str">
            <v>A</v>
          </cell>
          <cell r="O3466">
            <v>0</v>
          </cell>
          <cell r="P3466">
            <v>1</v>
          </cell>
          <cell r="Q3466">
            <v>38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 t="str">
            <v>ALL</v>
          </cell>
          <cell r="AA3466" t="str">
            <v>USD</v>
          </cell>
        </row>
        <row r="3467">
          <cell r="C3467" t="str">
            <v>JPX7LINE OF CREDIT PAYABLE (COMMITMENT FEE)</v>
          </cell>
          <cell r="D3467" t="str">
            <v>JP MORGAN PRIVATE EQUITY</v>
          </cell>
          <cell r="E3467" t="str">
            <v>USD</v>
          </cell>
          <cell r="F3467" t="str">
            <v>2X</v>
          </cell>
          <cell r="G3467" t="str">
            <v>JPM POOLED CORP LLC CLASS B</v>
          </cell>
          <cell r="H3467" t="str">
            <v>C</v>
          </cell>
          <cell r="I3467" t="str">
            <v>USD - US DOLLAR</v>
          </cell>
          <cell r="J3467" t="str">
            <v>I</v>
          </cell>
          <cell r="K3467">
            <v>39234</v>
          </cell>
          <cell r="L3467">
            <v>39263</v>
          </cell>
          <cell r="M3467" t="str">
            <v>A</v>
          </cell>
          <cell r="O3467">
            <v>284.36</v>
          </cell>
          <cell r="P3467">
            <v>1</v>
          </cell>
          <cell r="Q3467">
            <v>39</v>
          </cell>
          <cell r="S3467">
            <v>0</v>
          </cell>
          <cell r="T3467">
            <v>0</v>
          </cell>
          <cell r="U3467">
            <v>-284.36</v>
          </cell>
          <cell r="V3467">
            <v>0</v>
          </cell>
          <cell r="W3467">
            <v>284.36</v>
          </cell>
          <cell r="X3467">
            <v>0</v>
          </cell>
          <cell r="Y3467" t="str">
            <v>ALL</v>
          </cell>
          <cell r="AA3467" t="str">
            <v>USD</v>
          </cell>
        </row>
        <row r="3468">
          <cell r="C3468" t="str">
            <v>JPX7LINE OF CREDIT PAYABLE.................</v>
          </cell>
          <cell r="D3468" t="str">
            <v>JP MORGAN PRIVATE EQUITY</v>
          </cell>
          <cell r="E3468" t="str">
            <v>USD</v>
          </cell>
          <cell r="F3468" t="str">
            <v>2X</v>
          </cell>
          <cell r="G3468" t="str">
            <v>JPM POOLED CORP LLC CLASS B</v>
          </cell>
          <cell r="H3468" t="str">
            <v>C</v>
          </cell>
          <cell r="I3468" t="str">
            <v>USD - US DOLLAR</v>
          </cell>
          <cell r="J3468" t="str">
            <v>I</v>
          </cell>
          <cell r="K3468">
            <v>39234</v>
          </cell>
          <cell r="L3468">
            <v>39263</v>
          </cell>
          <cell r="M3468" t="str">
            <v>A</v>
          </cell>
          <cell r="O3468">
            <v>0</v>
          </cell>
          <cell r="P3468">
            <v>1</v>
          </cell>
          <cell r="Q3468">
            <v>4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 t="str">
            <v>ALL</v>
          </cell>
          <cell r="AA3468" t="str">
            <v>USD</v>
          </cell>
        </row>
        <row r="3469">
          <cell r="C3469" t="str">
            <v>JPX7MISCELLANEOUS EXPENSE - PAYABLE.........</v>
          </cell>
          <cell r="D3469" t="str">
            <v>JP MORGAN PRIVATE EQUITY</v>
          </cell>
          <cell r="E3469" t="str">
            <v>USD</v>
          </cell>
          <cell r="F3469" t="str">
            <v>2X</v>
          </cell>
          <cell r="G3469" t="str">
            <v>JPM POOLED CORP LLC CLASS B</v>
          </cell>
          <cell r="H3469" t="str">
            <v>C</v>
          </cell>
          <cell r="I3469" t="str">
            <v>USD - US DOLLAR</v>
          </cell>
          <cell r="J3469" t="str">
            <v>I</v>
          </cell>
          <cell r="K3469">
            <v>39234</v>
          </cell>
          <cell r="L3469">
            <v>39263</v>
          </cell>
          <cell r="M3469" t="str">
            <v>A</v>
          </cell>
          <cell r="O3469">
            <v>2434</v>
          </cell>
          <cell r="P3469">
            <v>1</v>
          </cell>
          <cell r="Q3469">
            <v>41</v>
          </cell>
          <cell r="S3469">
            <v>0</v>
          </cell>
          <cell r="T3469">
            <v>0</v>
          </cell>
          <cell r="U3469">
            <v>-17037.38</v>
          </cell>
          <cell r="V3469">
            <v>0</v>
          </cell>
          <cell r="W3469">
            <v>2434</v>
          </cell>
          <cell r="X3469">
            <v>-14603.38</v>
          </cell>
          <cell r="Y3469" t="str">
            <v>ALL</v>
          </cell>
          <cell r="AA3469" t="str">
            <v>USD</v>
          </cell>
        </row>
        <row r="3470">
          <cell r="C3470" t="str">
            <v>JPX7ORGANIZATIONAL EXPENSE - PAYABLE........</v>
          </cell>
          <cell r="D3470" t="str">
            <v>JP MORGAN PRIVATE EQUITY</v>
          </cell>
          <cell r="E3470" t="str">
            <v>USD</v>
          </cell>
          <cell r="F3470" t="str">
            <v>2X</v>
          </cell>
          <cell r="G3470" t="str">
            <v>JPM POOLED CORP LLC CLASS B</v>
          </cell>
          <cell r="H3470" t="str">
            <v>C</v>
          </cell>
          <cell r="I3470" t="str">
            <v>USD - US DOLLAR</v>
          </cell>
          <cell r="J3470" t="str">
            <v>I</v>
          </cell>
          <cell r="K3470">
            <v>39234</v>
          </cell>
          <cell r="L3470">
            <v>39263</v>
          </cell>
          <cell r="M3470" t="str">
            <v>A</v>
          </cell>
          <cell r="O3470">
            <v>0</v>
          </cell>
          <cell r="P3470">
            <v>1</v>
          </cell>
          <cell r="Q3470">
            <v>4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 t="str">
            <v>ALL</v>
          </cell>
          <cell r="AA3470" t="str">
            <v>USD</v>
          </cell>
        </row>
        <row r="3471">
          <cell r="C3471" t="str">
            <v>JPX7CUSTODIAN FEE - PAYABLE.................</v>
          </cell>
          <cell r="D3471" t="str">
            <v>JP MORGAN PRIVATE EQUITY</v>
          </cell>
          <cell r="E3471" t="str">
            <v>USD</v>
          </cell>
          <cell r="F3471" t="str">
            <v>2X</v>
          </cell>
          <cell r="G3471" t="str">
            <v>JPM POOLED CORP LLC CLASS B</v>
          </cell>
          <cell r="H3471" t="str">
            <v>C</v>
          </cell>
          <cell r="I3471" t="str">
            <v>USD - US DOLLAR</v>
          </cell>
          <cell r="J3471" t="str">
            <v>I</v>
          </cell>
          <cell r="K3471">
            <v>39234</v>
          </cell>
          <cell r="L3471">
            <v>39263</v>
          </cell>
          <cell r="M3471" t="str">
            <v>A</v>
          </cell>
          <cell r="O3471">
            <v>5948</v>
          </cell>
          <cell r="P3471">
            <v>1</v>
          </cell>
          <cell r="Q3471">
            <v>43</v>
          </cell>
          <cell r="S3471">
            <v>0</v>
          </cell>
          <cell r="T3471">
            <v>0</v>
          </cell>
          <cell r="U3471">
            <v>11726.48</v>
          </cell>
          <cell r="V3471">
            <v>0</v>
          </cell>
          <cell r="W3471">
            <v>5948</v>
          </cell>
          <cell r="X3471">
            <v>17674.48</v>
          </cell>
          <cell r="Y3471" t="str">
            <v>ALL</v>
          </cell>
          <cell r="AA3471" t="str">
            <v>USD</v>
          </cell>
        </row>
        <row r="3472">
          <cell r="C3472" t="str">
            <v>JPX7INTEREST EXPENSE PAYABLE................</v>
          </cell>
          <cell r="D3472" t="str">
            <v>JP MORGAN PRIVATE EQUITY</v>
          </cell>
          <cell r="E3472" t="str">
            <v>USD</v>
          </cell>
          <cell r="F3472" t="str">
            <v>2X</v>
          </cell>
          <cell r="G3472" t="str">
            <v>JPM POOLED CORP LLC CLASS B</v>
          </cell>
          <cell r="H3472" t="str">
            <v>C</v>
          </cell>
          <cell r="I3472" t="str">
            <v>USD - US DOLLAR</v>
          </cell>
          <cell r="J3472" t="str">
            <v>I</v>
          </cell>
          <cell r="K3472">
            <v>39234</v>
          </cell>
          <cell r="L3472">
            <v>39263</v>
          </cell>
          <cell r="M3472" t="str">
            <v>A</v>
          </cell>
          <cell r="O3472">
            <v>0</v>
          </cell>
          <cell r="P3472">
            <v>1</v>
          </cell>
          <cell r="Q3472">
            <v>44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 t="str">
            <v>ALL</v>
          </cell>
          <cell r="AA3472" t="str">
            <v>USD</v>
          </cell>
        </row>
        <row r="3473">
          <cell r="C3473" t="str">
            <v>JPX7JMIMM PAYABLE...........................</v>
          </cell>
          <cell r="D3473" t="str">
            <v>JP MORGAN PRIVATE EQUITY</v>
          </cell>
          <cell r="E3473" t="str">
            <v>USD</v>
          </cell>
          <cell r="F3473" t="str">
            <v>2X</v>
          </cell>
          <cell r="G3473" t="str">
            <v>JPM POOLED CORP LLC CLASS B</v>
          </cell>
          <cell r="H3473" t="str">
            <v>C</v>
          </cell>
          <cell r="I3473" t="str">
            <v>USD - US DOLLAR</v>
          </cell>
          <cell r="J3473" t="str">
            <v>I</v>
          </cell>
          <cell r="K3473">
            <v>39234</v>
          </cell>
          <cell r="L3473">
            <v>39263</v>
          </cell>
          <cell r="M3473" t="str">
            <v>A</v>
          </cell>
          <cell r="O3473">
            <v>0</v>
          </cell>
          <cell r="P3473">
            <v>1</v>
          </cell>
          <cell r="Q3473">
            <v>4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 t="str">
            <v>ALL</v>
          </cell>
          <cell r="AA3473" t="str">
            <v>USD</v>
          </cell>
        </row>
        <row r="3474">
          <cell r="C3474" t="str">
            <v>JPX7TOTAL LIABILITIES</v>
          </cell>
          <cell r="D3474" t="str">
            <v>JP MORGAN PRIVATE EQUITY</v>
          </cell>
          <cell r="E3474" t="str">
            <v>USD</v>
          </cell>
          <cell r="F3474" t="str">
            <v>2X</v>
          </cell>
          <cell r="G3474" t="str">
            <v>JPM POOLED CORP LLC CLASS B</v>
          </cell>
          <cell r="H3474" t="str">
            <v>C</v>
          </cell>
          <cell r="I3474" t="str">
            <v>USD - US DOLLAR</v>
          </cell>
          <cell r="J3474" t="str">
            <v>I</v>
          </cell>
          <cell r="K3474">
            <v>39234</v>
          </cell>
          <cell r="L3474">
            <v>39263</v>
          </cell>
          <cell r="M3474" t="str">
            <v>A</v>
          </cell>
          <cell r="O3474">
            <v>1543417.85</v>
          </cell>
          <cell r="P3474">
            <v>1</v>
          </cell>
          <cell r="Q3474">
            <v>46</v>
          </cell>
          <cell r="S3474">
            <v>0</v>
          </cell>
          <cell r="T3474">
            <v>1</v>
          </cell>
          <cell r="U3474">
            <v>-20334.39</v>
          </cell>
          <cell r="V3474">
            <v>142411949.40000001</v>
          </cell>
          <cell r="W3474">
            <v>143955367.19999999</v>
          </cell>
          <cell r="X3474">
            <v>1523083.46</v>
          </cell>
          <cell r="Y3474" t="str">
            <v>ALL</v>
          </cell>
          <cell r="AA3474" t="str">
            <v>USD</v>
          </cell>
        </row>
        <row r="3475">
          <cell r="C3475" t="str">
            <v>JPX7NET ASSETS AT COST</v>
          </cell>
          <cell r="D3475" t="str">
            <v>JP MORGAN PRIVATE EQUITY</v>
          </cell>
          <cell r="E3475" t="str">
            <v>USD</v>
          </cell>
          <cell r="F3475" t="str">
            <v>2X</v>
          </cell>
          <cell r="G3475" t="str">
            <v>JPM POOLED CORP LLC CLASS B</v>
          </cell>
          <cell r="H3475" t="str">
            <v>C</v>
          </cell>
          <cell r="I3475" t="str">
            <v>USD - US DOLLAR</v>
          </cell>
          <cell r="J3475" t="str">
            <v>I</v>
          </cell>
          <cell r="K3475">
            <v>39234</v>
          </cell>
          <cell r="L3475">
            <v>39263</v>
          </cell>
          <cell r="M3475" t="str">
            <v>A</v>
          </cell>
          <cell r="O3475">
            <v>4504541.3600000003</v>
          </cell>
          <cell r="P3475">
            <v>1</v>
          </cell>
          <cell r="Q3475">
            <v>47</v>
          </cell>
          <cell r="S3475">
            <v>0</v>
          </cell>
          <cell r="T3475">
            <v>1</v>
          </cell>
          <cell r="U3475">
            <v>118202142.8</v>
          </cell>
          <cell r="V3475">
            <v>571404887.29999995</v>
          </cell>
          <cell r="W3475">
            <v>566900345.89999998</v>
          </cell>
          <cell r="X3475">
            <v>122706684.2</v>
          </cell>
          <cell r="Y3475" t="str">
            <v>ALL</v>
          </cell>
          <cell r="AA3475" t="str">
            <v>USD</v>
          </cell>
        </row>
        <row r="3476">
          <cell r="C3476" t="str">
            <v>JPX7</v>
          </cell>
          <cell r="D3476" t="str">
            <v>JP MORGAN PRIVATE EQUITY</v>
          </cell>
          <cell r="E3476" t="str">
            <v>USD</v>
          </cell>
          <cell r="F3476" t="str">
            <v>2X</v>
          </cell>
          <cell r="G3476" t="str">
            <v>JPM POOLED CORP LLC CLASS B</v>
          </cell>
          <cell r="H3476" t="str">
            <v>C</v>
          </cell>
          <cell r="I3476" t="str">
            <v>USD - US DOLLAR</v>
          </cell>
          <cell r="J3476" t="str">
            <v>I</v>
          </cell>
          <cell r="K3476">
            <v>39234</v>
          </cell>
          <cell r="L3476">
            <v>39263</v>
          </cell>
          <cell r="M3476" t="str">
            <v>A</v>
          </cell>
          <cell r="O3476">
            <v>0</v>
          </cell>
          <cell r="P3476">
            <v>1</v>
          </cell>
          <cell r="Q3476">
            <v>48</v>
          </cell>
          <cell r="S3476">
            <v>0</v>
          </cell>
          <cell r="T3476">
            <v>2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 t="str">
            <v>ALL</v>
          </cell>
          <cell r="AA3476" t="str">
            <v>USD</v>
          </cell>
        </row>
        <row r="3477">
          <cell r="C3477" t="str">
            <v>JPX7UNREALIZED APPRECIATION/DEPRECIATION....</v>
          </cell>
          <cell r="D3477" t="str">
            <v>JP MORGAN PRIVATE EQUITY</v>
          </cell>
          <cell r="E3477" t="str">
            <v>USD</v>
          </cell>
          <cell r="F3477" t="str">
            <v>2X</v>
          </cell>
          <cell r="G3477" t="str">
            <v>JPM POOLED CORP LLC CLASS B</v>
          </cell>
          <cell r="H3477" t="str">
            <v>C</v>
          </cell>
          <cell r="I3477" t="str">
            <v>USD - US DOLLAR</v>
          </cell>
          <cell r="J3477" t="str">
            <v>I</v>
          </cell>
          <cell r="K3477">
            <v>39234</v>
          </cell>
          <cell r="L3477">
            <v>39263</v>
          </cell>
          <cell r="M3477" t="str">
            <v>A</v>
          </cell>
          <cell r="O3477">
            <v>-2344468.66</v>
          </cell>
          <cell r="P3477">
            <v>1</v>
          </cell>
          <cell r="Q3477">
            <v>49</v>
          </cell>
          <cell r="S3477">
            <v>0</v>
          </cell>
          <cell r="T3477">
            <v>0</v>
          </cell>
          <cell r="U3477">
            <v>-4433367.6500000004</v>
          </cell>
          <cell r="V3477">
            <v>576041.26</v>
          </cell>
          <cell r="W3477">
            <v>2920509.92</v>
          </cell>
          <cell r="X3477">
            <v>-6777836.3099999996</v>
          </cell>
          <cell r="Y3477" t="str">
            <v>ALL</v>
          </cell>
          <cell r="AA3477" t="str">
            <v>USD</v>
          </cell>
        </row>
        <row r="3478">
          <cell r="C3478" t="str">
            <v>JPX7NET ASSETS AT MARKET</v>
          </cell>
          <cell r="D3478" t="str">
            <v>JP MORGAN PRIVATE EQUITY</v>
          </cell>
          <cell r="E3478" t="str">
            <v>USD</v>
          </cell>
          <cell r="F3478" t="str">
            <v>2X</v>
          </cell>
          <cell r="G3478" t="str">
            <v>JPM POOLED CORP LLC CLASS B</v>
          </cell>
          <cell r="H3478" t="str">
            <v>C</v>
          </cell>
          <cell r="I3478" t="str">
            <v>USD - US DOLLAR</v>
          </cell>
          <cell r="J3478" t="str">
            <v>I</v>
          </cell>
          <cell r="K3478">
            <v>39234</v>
          </cell>
          <cell r="L3478">
            <v>39263</v>
          </cell>
          <cell r="M3478" t="str">
            <v>A</v>
          </cell>
          <cell r="O3478">
            <v>2160072.7000000002</v>
          </cell>
          <cell r="P3478">
            <v>1</v>
          </cell>
          <cell r="Q3478">
            <v>50</v>
          </cell>
          <cell r="S3478">
            <v>0</v>
          </cell>
          <cell r="T3478">
            <v>1</v>
          </cell>
          <cell r="U3478">
            <v>113768775.2</v>
          </cell>
          <cell r="V3478">
            <v>571980928.5</v>
          </cell>
          <cell r="W3478">
            <v>569820855.79999995</v>
          </cell>
          <cell r="X3478">
            <v>115928847.90000001</v>
          </cell>
          <cell r="Y3478" t="str">
            <v>ALL</v>
          </cell>
          <cell r="AA3478" t="str">
            <v>USD</v>
          </cell>
        </row>
        <row r="3479">
          <cell r="C3479" t="str">
            <v>JPX7INCOME</v>
          </cell>
          <cell r="D3479" t="str">
            <v>JP MORGAN PRIVATE EQUITY</v>
          </cell>
          <cell r="E3479" t="str">
            <v>USD</v>
          </cell>
          <cell r="F3479" t="str">
            <v>2X</v>
          </cell>
          <cell r="G3479" t="str">
            <v>JPM POOLED CORP LLC CLASS B</v>
          </cell>
          <cell r="H3479" t="str">
            <v>C</v>
          </cell>
          <cell r="I3479" t="str">
            <v>USD - US DOLLAR</v>
          </cell>
          <cell r="J3479" t="str">
            <v>I</v>
          </cell>
          <cell r="K3479">
            <v>39234</v>
          </cell>
          <cell r="L3479">
            <v>39263</v>
          </cell>
          <cell r="M3479" t="str">
            <v>A</v>
          </cell>
          <cell r="O3479">
            <v>0</v>
          </cell>
          <cell r="P3479">
            <v>2</v>
          </cell>
          <cell r="Q3479">
            <v>1</v>
          </cell>
          <cell r="S3479">
            <v>1</v>
          </cell>
          <cell r="T3479">
            <v>2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 t="str">
            <v>ALL</v>
          </cell>
          <cell r="AA3479" t="str">
            <v>USD</v>
          </cell>
        </row>
        <row r="3480">
          <cell r="C3480" t="str">
            <v>JPX7</v>
          </cell>
          <cell r="D3480" t="str">
            <v>JP MORGAN PRIVATE EQUITY</v>
          </cell>
          <cell r="E3480" t="str">
            <v>USD</v>
          </cell>
          <cell r="F3480" t="str">
            <v>2X</v>
          </cell>
          <cell r="G3480" t="str">
            <v>JPM POOLED CORP LLC CLASS B</v>
          </cell>
          <cell r="H3480" t="str">
            <v>C</v>
          </cell>
          <cell r="I3480" t="str">
            <v>USD - US DOLLAR</v>
          </cell>
          <cell r="J3480" t="str">
            <v>I</v>
          </cell>
          <cell r="K3480">
            <v>39234</v>
          </cell>
          <cell r="L3480">
            <v>39263</v>
          </cell>
          <cell r="M3480" t="str">
            <v>A</v>
          </cell>
          <cell r="O3480">
            <v>0</v>
          </cell>
          <cell r="P3480">
            <v>2</v>
          </cell>
          <cell r="Q3480">
            <v>2</v>
          </cell>
          <cell r="S3480">
            <v>0</v>
          </cell>
          <cell r="T3480">
            <v>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 t="str">
            <v>ALL</v>
          </cell>
          <cell r="AA3480" t="str">
            <v>USD</v>
          </cell>
        </row>
        <row r="3481">
          <cell r="C3481" t="str">
            <v>JPX7DIVIDEND INCOME.........................</v>
          </cell>
          <cell r="D3481" t="str">
            <v>JP MORGAN PRIVATE EQUITY</v>
          </cell>
          <cell r="E3481" t="str">
            <v>USD</v>
          </cell>
          <cell r="F3481" t="str">
            <v>2X</v>
          </cell>
          <cell r="G3481" t="str">
            <v>JPM POOLED CORP LLC CLASS B</v>
          </cell>
          <cell r="H3481" t="str">
            <v>C</v>
          </cell>
          <cell r="I3481" t="str">
            <v>USD - US DOLLAR</v>
          </cell>
          <cell r="J3481" t="str">
            <v>I</v>
          </cell>
          <cell r="K3481">
            <v>39234</v>
          </cell>
          <cell r="L3481">
            <v>39263</v>
          </cell>
          <cell r="M3481" t="str">
            <v>A</v>
          </cell>
          <cell r="O3481">
            <v>0</v>
          </cell>
          <cell r="P3481">
            <v>2</v>
          </cell>
          <cell r="Q3481">
            <v>3</v>
          </cell>
          <cell r="S3481">
            <v>0</v>
          </cell>
          <cell r="T3481">
            <v>0</v>
          </cell>
          <cell r="U3481">
            <v>659.58</v>
          </cell>
          <cell r="V3481">
            <v>0</v>
          </cell>
          <cell r="W3481">
            <v>0</v>
          </cell>
          <cell r="X3481">
            <v>659.58</v>
          </cell>
          <cell r="Y3481" t="str">
            <v>ALL</v>
          </cell>
          <cell r="AA3481" t="str">
            <v>USD</v>
          </cell>
        </row>
        <row r="3482">
          <cell r="C3482" t="str">
            <v>JPX7LONG TERM INTEREST INCOME...............</v>
          </cell>
          <cell r="D3482" t="str">
            <v>JP MORGAN PRIVATE EQUITY</v>
          </cell>
          <cell r="E3482" t="str">
            <v>USD</v>
          </cell>
          <cell r="F3482" t="str">
            <v>2X</v>
          </cell>
          <cell r="G3482" t="str">
            <v>JPM POOLED CORP LLC CLASS B</v>
          </cell>
          <cell r="H3482" t="str">
            <v>C</v>
          </cell>
          <cell r="I3482" t="str">
            <v>USD - US DOLLAR</v>
          </cell>
          <cell r="J3482" t="str">
            <v>I</v>
          </cell>
          <cell r="K3482">
            <v>39234</v>
          </cell>
          <cell r="L3482">
            <v>39263</v>
          </cell>
          <cell r="M3482" t="str">
            <v>A</v>
          </cell>
          <cell r="O3482">
            <v>0</v>
          </cell>
          <cell r="P3482">
            <v>2</v>
          </cell>
          <cell r="Q3482">
            <v>4</v>
          </cell>
          <cell r="S3482">
            <v>0</v>
          </cell>
          <cell r="T3482">
            <v>0</v>
          </cell>
          <cell r="U3482">
            <v>-105.24</v>
          </cell>
          <cell r="V3482">
            <v>0</v>
          </cell>
          <cell r="W3482">
            <v>0</v>
          </cell>
          <cell r="X3482">
            <v>-105.24</v>
          </cell>
          <cell r="Y3482" t="str">
            <v>ALL</v>
          </cell>
          <cell r="AA3482" t="str">
            <v>USD</v>
          </cell>
        </row>
        <row r="3483">
          <cell r="C3483" t="str">
            <v>JPX7SHORT TERM INTEREST INCOME..............</v>
          </cell>
          <cell r="D3483" t="str">
            <v>JP MORGAN PRIVATE EQUITY</v>
          </cell>
          <cell r="E3483" t="str">
            <v>USD</v>
          </cell>
          <cell r="F3483" t="str">
            <v>2X</v>
          </cell>
          <cell r="G3483" t="str">
            <v>JPM POOLED CORP LLC CLASS B</v>
          </cell>
          <cell r="H3483" t="str">
            <v>C</v>
          </cell>
          <cell r="I3483" t="str">
            <v>USD - US DOLLAR</v>
          </cell>
          <cell r="J3483" t="str">
            <v>I</v>
          </cell>
          <cell r="K3483">
            <v>39234</v>
          </cell>
          <cell r="L3483">
            <v>39263</v>
          </cell>
          <cell r="M3483" t="str">
            <v>A</v>
          </cell>
          <cell r="O3483">
            <v>12939.11</v>
          </cell>
          <cell r="P3483">
            <v>2</v>
          </cell>
          <cell r="Q3483">
            <v>5</v>
          </cell>
          <cell r="S3483">
            <v>0</v>
          </cell>
          <cell r="T3483">
            <v>0</v>
          </cell>
          <cell r="U3483">
            <v>158646.73000000001</v>
          </cell>
          <cell r="V3483">
            <v>0</v>
          </cell>
          <cell r="W3483">
            <v>12939.11</v>
          </cell>
          <cell r="X3483">
            <v>171585.84</v>
          </cell>
          <cell r="Y3483" t="str">
            <v>ALL</v>
          </cell>
          <cell r="AA3483" t="str">
            <v>USD</v>
          </cell>
        </row>
        <row r="3484">
          <cell r="C3484" t="str">
            <v>JPX7AMORTIZATION/ACCRETION INCOME...........</v>
          </cell>
          <cell r="D3484" t="str">
            <v>JP MORGAN PRIVATE EQUITY</v>
          </cell>
          <cell r="E3484" t="str">
            <v>USD</v>
          </cell>
          <cell r="F3484" t="str">
            <v>2X</v>
          </cell>
          <cell r="G3484" t="str">
            <v>JPM POOLED CORP LLC CLASS B</v>
          </cell>
          <cell r="H3484" t="str">
            <v>C</v>
          </cell>
          <cell r="I3484" t="str">
            <v>USD - US DOLLAR</v>
          </cell>
          <cell r="J3484" t="str">
            <v>I</v>
          </cell>
          <cell r="K3484">
            <v>39234</v>
          </cell>
          <cell r="L3484">
            <v>39263</v>
          </cell>
          <cell r="M3484" t="str">
            <v>A</v>
          </cell>
          <cell r="O3484">
            <v>0</v>
          </cell>
          <cell r="P3484">
            <v>2</v>
          </cell>
          <cell r="Q3484">
            <v>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 t="str">
            <v>ALL</v>
          </cell>
          <cell r="AA3484" t="str">
            <v>USD</v>
          </cell>
        </row>
        <row r="3485">
          <cell r="C3485" t="str">
            <v>JPX7OTHER INCOME............................</v>
          </cell>
          <cell r="D3485" t="str">
            <v>JP MORGAN PRIVATE EQUITY</v>
          </cell>
          <cell r="E3485" t="str">
            <v>USD</v>
          </cell>
          <cell r="F3485" t="str">
            <v>2X</v>
          </cell>
          <cell r="G3485" t="str">
            <v>JPM POOLED CORP LLC CLASS B</v>
          </cell>
          <cell r="H3485" t="str">
            <v>C</v>
          </cell>
          <cell r="I3485" t="str">
            <v>USD - US DOLLAR</v>
          </cell>
          <cell r="J3485" t="str">
            <v>I</v>
          </cell>
          <cell r="K3485">
            <v>39234</v>
          </cell>
          <cell r="L3485">
            <v>39263</v>
          </cell>
          <cell r="M3485" t="str">
            <v>A</v>
          </cell>
          <cell r="O3485">
            <v>114495.59</v>
          </cell>
          <cell r="P3485">
            <v>2</v>
          </cell>
          <cell r="Q3485">
            <v>7</v>
          </cell>
          <cell r="S3485">
            <v>0</v>
          </cell>
          <cell r="T3485">
            <v>0</v>
          </cell>
          <cell r="U3485">
            <v>3042.15</v>
          </cell>
          <cell r="V3485">
            <v>0</v>
          </cell>
          <cell r="W3485">
            <v>114495.59</v>
          </cell>
          <cell r="X3485">
            <v>117537.74</v>
          </cell>
          <cell r="Y3485" t="str">
            <v>ALL</v>
          </cell>
          <cell r="AA3485" t="str">
            <v>USD</v>
          </cell>
        </row>
        <row r="3486">
          <cell r="C3486" t="str">
            <v>JPX7PRIVATE EQUITY INCOME...................</v>
          </cell>
          <cell r="D3486" t="str">
            <v>JP MORGAN PRIVATE EQUITY</v>
          </cell>
          <cell r="E3486" t="str">
            <v>USD</v>
          </cell>
          <cell r="F3486" t="str">
            <v>2X</v>
          </cell>
          <cell r="G3486" t="str">
            <v>JPM POOLED CORP LLC CLASS B</v>
          </cell>
          <cell r="H3486" t="str">
            <v>C</v>
          </cell>
          <cell r="I3486" t="str">
            <v>USD - US DOLLAR</v>
          </cell>
          <cell r="J3486" t="str">
            <v>I</v>
          </cell>
          <cell r="K3486">
            <v>39234</v>
          </cell>
          <cell r="L3486">
            <v>39263</v>
          </cell>
          <cell r="M3486" t="str">
            <v>A</v>
          </cell>
          <cell r="O3486">
            <v>235370.47</v>
          </cell>
          <cell r="P3486">
            <v>2</v>
          </cell>
          <cell r="Q3486">
            <v>8</v>
          </cell>
          <cell r="S3486">
            <v>0</v>
          </cell>
          <cell r="T3486">
            <v>0</v>
          </cell>
          <cell r="U3486">
            <v>2482600.52</v>
          </cell>
          <cell r="V3486">
            <v>31346.41</v>
          </cell>
          <cell r="W3486">
            <v>266716.88</v>
          </cell>
          <cell r="X3486">
            <v>2717970.99</v>
          </cell>
          <cell r="Y3486" t="str">
            <v>ALL</v>
          </cell>
          <cell r="AA3486" t="str">
            <v>USD</v>
          </cell>
        </row>
        <row r="3487">
          <cell r="C3487" t="str">
            <v>JPX7PRIVATE EQUITY INCOME - RECALLABLE......</v>
          </cell>
          <cell r="D3487" t="str">
            <v>JP MORGAN PRIVATE EQUITY</v>
          </cell>
          <cell r="E3487" t="str">
            <v>USD</v>
          </cell>
          <cell r="F3487" t="str">
            <v>2X</v>
          </cell>
          <cell r="G3487" t="str">
            <v>JPM POOLED CORP LLC CLASS B</v>
          </cell>
          <cell r="H3487" t="str">
            <v>C</v>
          </cell>
          <cell r="I3487" t="str">
            <v>USD - US DOLLAR</v>
          </cell>
          <cell r="J3487" t="str">
            <v>I</v>
          </cell>
          <cell r="K3487">
            <v>39234</v>
          </cell>
          <cell r="L3487">
            <v>39263</v>
          </cell>
          <cell r="M3487" t="str">
            <v>A</v>
          </cell>
          <cell r="O3487">
            <v>0</v>
          </cell>
          <cell r="P3487">
            <v>2</v>
          </cell>
          <cell r="Q3487">
            <v>9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 t="str">
            <v>ALL</v>
          </cell>
          <cell r="AA3487" t="str">
            <v>USD</v>
          </cell>
        </row>
        <row r="3488">
          <cell r="C3488" t="str">
            <v>JPX7CURRENCY GN/LS EQUITY SETTLEMENT........</v>
          </cell>
          <cell r="D3488" t="str">
            <v>JP MORGAN PRIVATE EQUITY</v>
          </cell>
          <cell r="E3488" t="str">
            <v>USD</v>
          </cell>
          <cell r="F3488" t="str">
            <v>2X</v>
          </cell>
          <cell r="G3488" t="str">
            <v>JPM POOLED CORP LLC CLASS B</v>
          </cell>
          <cell r="H3488" t="str">
            <v>C</v>
          </cell>
          <cell r="I3488" t="str">
            <v>USD - US DOLLAR</v>
          </cell>
          <cell r="J3488" t="str">
            <v>I</v>
          </cell>
          <cell r="K3488">
            <v>39234</v>
          </cell>
          <cell r="L3488">
            <v>39263</v>
          </cell>
          <cell r="M3488" t="str">
            <v>A</v>
          </cell>
          <cell r="O3488">
            <v>4303.99</v>
          </cell>
          <cell r="P3488">
            <v>2</v>
          </cell>
          <cell r="Q3488">
            <v>10</v>
          </cell>
          <cell r="S3488">
            <v>0</v>
          </cell>
          <cell r="T3488">
            <v>0</v>
          </cell>
          <cell r="U3488">
            <v>8082.75</v>
          </cell>
          <cell r="V3488">
            <v>1214.1400000000001</v>
          </cell>
          <cell r="W3488">
            <v>5518.13</v>
          </cell>
          <cell r="X3488">
            <v>12386.74</v>
          </cell>
          <cell r="Y3488" t="str">
            <v>ALL</v>
          </cell>
          <cell r="AA3488" t="str">
            <v>USD</v>
          </cell>
        </row>
        <row r="3489">
          <cell r="C3489" t="str">
            <v>JPX7CURRENCY GN/LS - FX CONTRACT SETTLEMENT.</v>
          </cell>
          <cell r="D3489" t="str">
            <v>JP MORGAN PRIVATE EQUITY</v>
          </cell>
          <cell r="E3489" t="str">
            <v>USD</v>
          </cell>
          <cell r="F3489" t="str">
            <v>2X</v>
          </cell>
          <cell r="G3489" t="str">
            <v>JPM POOLED CORP LLC CLASS B</v>
          </cell>
          <cell r="H3489" t="str">
            <v>C</v>
          </cell>
          <cell r="I3489" t="str">
            <v>USD - US DOLLAR</v>
          </cell>
          <cell r="J3489" t="str">
            <v>I</v>
          </cell>
          <cell r="K3489">
            <v>39234</v>
          </cell>
          <cell r="L3489">
            <v>39263</v>
          </cell>
          <cell r="M3489" t="str">
            <v>A</v>
          </cell>
          <cell r="O3489">
            <v>0</v>
          </cell>
          <cell r="P3489">
            <v>2</v>
          </cell>
          <cell r="Q3489">
            <v>11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 t="str">
            <v>ALL</v>
          </cell>
          <cell r="AA3489" t="str">
            <v>USD</v>
          </cell>
        </row>
        <row r="3490">
          <cell r="C3490" t="str">
            <v>JPX7CURRENCY GN/LS - SPOT FX SETTLEMENTS....</v>
          </cell>
          <cell r="D3490" t="str">
            <v>JP MORGAN PRIVATE EQUITY</v>
          </cell>
          <cell r="E3490" t="str">
            <v>USD</v>
          </cell>
          <cell r="F3490" t="str">
            <v>2X</v>
          </cell>
          <cell r="G3490" t="str">
            <v>JPM POOLED CORP LLC CLASS B</v>
          </cell>
          <cell r="H3490" t="str">
            <v>C</v>
          </cell>
          <cell r="I3490" t="str">
            <v>USD - US DOLLAR</v>
          </cell>
          <cell r="J3490" t="str">
            <v>I</v>
          </cell>
          <cell r="K3490">
            <v>39234</v>
          </cell>
          <cell r="L3490">
            <v>39263</v>
          </cell>
          <cell r="M3490" t="str">
            <v>A</v>
          </cell>
          <cell r="O3490">
            <v>-6613.72</v>
          </cell>
          <cell r="P3490">
            <v>2</v>
          </cell>
          <cell r="Q3490">
            <v>12</v>
          </cell>
          <cell r="S3490">
            <v>0</v>
          </cell>
          <cell r="T3490">
            <v>0</v>
          </cell>
          <cell r="U3490">
            <v>-6583.07</v>
          </cell>
          <cell r="V3490">
            <v>6613.72</v>
          </cell>
          <cell r="W3490">
            <v>0</v>
          </cell>
          <cell r="X3490">
            <v>-13196.79</v>
          </cell>
          <cell r="Y3490" t="str">
            <v>ALL</v>
          </cell>
          <cell r="AA3490" t="str">
            <v>USD</v>
          </cell>
        </row>
        <row r="3491">
          <cell r="C3491" t="str">
            <v>JPX7CURRENCY GN/LS - INCOME RECEIVABLE......</v>
          </cell>
          <cell r="D3491" t="str">
            <v>JP MORGAN PRIVATE EQUITY</v>
          </cell>
          <cell r="E3491" t="str">
            <v>USD</v>
          </cell>
          <cell r="F3491" t="str">
            <v>2X</v>
          </cell>
          <cell r="G3491" t="str">
            <v>JPM POOLED CORP LLC CLASS B</v>
          </cell>
          <cell r="H3491" t="str">
            <v>C</v>
          </cell>
          <cell r="I3491" t="str">
            <v>USD - US DOLLAR</v>
          </cell>
          <cell r="J3491" t="str">
            <v>I</v>
          </cell>
          <cell r="K3491">
            <v>39234</v>
          </cell>
          <cell r="L3491">
            <v>39263</v>
          </cell>
          <cell r="M3491" t="str">
            <v>A</v>
          </cell>
          <cell r="O3491">
            <v>0</v>
          </cell>
          <cell r="P3491">
            <v>2</v>
          </cell>
          <cell r="Q3491">
            <v>13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 t="str">
            <v>ALL</v>
          </cell>
          <cell r="AA3491" t="str">
            <v>USD</v>
          </cell>
        </row>
        <row r="3492">
          <cell r="C3492" t="str">
            <v>JPX7ID SECURITY GN/LS-MBS PAYDOWNS.........</v>
          </cell>
          <cell r="D3492" t="str">
            <v>JP MORGAN PRIVATE EQUITY</v>
          </cell>
          <cell r="E3492" t="str">
            <v>USD</v>
          </cell>
          <cell r="F3492" t="str">
            <v>2X</v>
          </cell>
          <cell r="G3492" t="str">
            <v>JPM POOLED CORP LLC CLASS B</v>
          </cell>
          <cell r="H3492" t="str">
            <v>C</v>
          </cell>
          <cell r="I3492" t="str">
            <v>USD - US DOLLAR</v>
          </cell>
          <cell r="J3492" t="str">
            <v>I</v>
          </cell>
          <cell r="K3492">
            <v>39234</v>
          </cell>
          <cell r="L3492">
            <v>39263</v>
          </cell>
          <cell r="M3492" t="str">
            <v>A</v>
          </cell>
          <cell r="O3492">
            <v>0</v>
          </cell>
          <cell r="P3492">
            <v>2</v>
          </cell>
          <cell r="Q3492">
            <v>14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 t="str">
            <v>ALL</v>
          </cell>
          <cell r="AA3492" t="str">
            <v>USD</v>
          </cell>
        </row>
        <row r="3493">
          <cell r="C3493" t="str">
            <v>JPX7TOTAL INCOME</v>
          </cell>
          <cell r="D3493" t="str">
            <v>JP MORGAN PRIVATE EQUITY</v>
          </cell>
          <cell r="E3493" t="str">
            <v>USD</v>
          </cell>
          <cell r="F3493" t="str">
            <v>2X</v>
          </cell>
          <cell r="G3493" t="str">
            <v>JPM POOLED CORP LLC CLASS B</v>
          </cell>
          <cell r="H3493" t="str">
            <v>C</v>
          </cell>
          <cell r="I3493" t="str">
            <v>USD - US DOLLAR</v>
          </cell>
          <cell r="J3493" t="str">
            <v>I</v>
          </cell>
          <cell r="K3493">
            <v>39234</v>
          </cell>
          <cell r="L3493">
            <v>39263</v>
          </cell>
          <cell r="M3493" t="str">
            <v>A</v>
          </cell>
          <cell r="O3493">
            <v>360495.44</v>
          </cell>
          <cell r="P3493">
            <v>2</v>
          </cell>
          <cell r="Q3493">
            <v>15</v>
          </cell>
          <cell r="S3493">
            <v>0</v>
          </cell>
          <cell r="T3493">
            <v>1</v>
          </cell>
          <cell r="U3493">
            <v>2646343.42</v>
          </cell>
          <cell r="V3493">
            <v>39174.269999999997</v>
          </cell>
          <cell r="W3493">
            <v>399669.71</v>
          </cell>
          <cell r="X3493">
            <v>3006838.86</v>
          </cell>
          <cell r="Y3493" t="str">
            <v>ALL</v>
          </cell>
          <cell r="AA3493" t="str">
            <v>USD</v>
          </cell>
        </row>
        <row r="3494">
          <cell r="C3494" t="str">
            <v>JPX7</v>
          </cell>
          <cell r="D3494" t="str">
            <v>JP MORGAN PRIVATE EQUITY</v>
          </cell>
          <cell r="E3494" t="str">
            <v>USD</v>
          </cell>
          <cell r="F3494" t="str">
            <v>2X</v>
          </cell>
          <cell r="G3494" t="str">
            <v>JPM POOLED CORP LLC CLASS B</v>
          </cell>
          <cell r="H3494" t="str">
            <v>C</v>
          </cell>
          <cell r="I3494" t="str">
            <v>USD - US DOLLAR</v>
          </cell>
          <cell r="J3494" t="str">
            <v>I</v>
          </cell>
          <cell r="K3494">
            <v>39234</v>
          </cell>
          <cell r="L3494">
            <v>39263</v>
          </cell>
          <cell r="M3494" t="str">
            <v>A</v>
          </cell>
          <cell r="O3494">
            <v>0</v>
          </cell>
          <cell r="P3494">
            <v>2</v>
          </cell>
          <cell r="Q3494">
            <v>16</v>
          </cell>
          <cell r="S3494">
            <v>0</v>
          </cell>
          <cell r="T3494">
            <v>2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 t="str">
            <v>ALL</v>
          </cell>
          <cell r="AA3494" t="str">
            <v>USD</v>
          </cell>
        </row>
        <row r="3495">
          <cell r="C3495" t="str">
            <v>JPX7EXPENSES</v>
          </cell>
          <cell r="D3495" t="str">
            <v>JP MORGAN PRIVATE EQUITY</v>
          </cell>
          <cell r="E3495" t="str">
            <v>USD</v>
          </cell>
          <cell r="F3495" t="str">
            <v>2X</v>
          </cell>
          <cell r="G3495" t="str">
            <v>JPM POOLED CORP LLC CLASS B</v>
          </cell>
          <cell r="H3495" t="str">
            <v>C</v>
          </cell>
          <cell r="I3495" t="str">
            <v>USD - US DOLLAR</v>
          </cell>
          <cell r="J3495" t="str">
            <v>I</v>
          </cell>
          <cell r="K3495">
            <v>39234</v>
          </cell>
          <cell r="L3495">
            <v>39263</v>
          </cell>
          <cell r="M3495" t="str">
            <v>A</v>
          </cell>
          <cell r="O3495">
            <v>0</v>
          </cell>
          <cell r="P3495">
            <v>2</v>
          </cell>
          <cell r="Q3495">
            <v>17</v>
          </cell>
          <cell r="S3495">
            <v>1</v>
          </cell>
          <cell r="T3495">
            <v>2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 t="str">
            <v>ALL</v>
          </cell>
          <cell r="AA3495" t="str">
            <v>USD</v>
          </cell>
        </row>
        <row r="3496">
          <cell r="C3496" t="str">
            <v>JPX7</v>
          </cell>
          <cell r="D3496" t="str">
            <v>JP MORGAN PRIVATE EQUITY</v>
          </cell>
          <cell r="E3496" t="str">
            <v>USD</v>
          </cell>
          <cell r="F3496" t="str">
            <v>2X</v>
          </cell>
          <cell r="G3496" t="str">
            <v>JPM POOLED CORP LLC CLASS B</v>
          </cell>
          <cell r="H3496" t="str">
            <v>C</v>
          </cell>
          <cell r="I3496" t="str">
            <v>USD - US DOLLAR</v>
          </cell>
          <cell r="J3496" t="str">
            <v>I</v>
          </cell>
          <cell r="K3496">
            <v>39234</v>
          </cell>
          <cell r="L3496">
            <v>39263</v>
          </cell>
          <cell r="M3496" t="str">
            <v>A</v>
          </cell>
          <cell r="O3496">
            <v>0</v>
          </cell>
          <cell r="P3496">
            <v>2</v>
          </cell>
          <cell r="Q3496">
            <v>18</v>
          </cell>
          <cell r="S3496">
            <v>0</v>
          </cell>
          <cell r="T3496">
            <v>2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 t="str">
            <v>ALL</v>
          </cell>
          <cell r="AA3496" t="str">
            <v>USD</v>
          </cell>
        </row>
        <row r="3497">
          <cell r="C3497" t="str">
            <v>JPX7EXPENSES................................</v>
          </cell>
          <cell r="D3497" t="str">
            <v>JP MORGAN PRIVATE EQUITY</v>
          </cell>
          <cell r="E3497" t="str">
            <v>USD</v>
          </cell>
          <cell r="F3497" t="str">
            <v>2X</v>
          </cell>
          <cell r="G3497" t="str">
            <v>JPM POOLED CORP LLC CLASS B</v>
          </cell>
          <cell r="H3497" t="str">
            <v>C</v>
          </cell>
          <cell r="I3497" t="str">
            <v>USD - US DOLLAR</v>
          </cell>
          <cell r="J3497" t="str">
            <v>I</v>
          </cell>
          <cell r="K3497">
            <v>39234</v>
          </cell>
          <cell r="L3497">
            <v>39263</v>
          </cell>
          <cell r="M3497" t="str">
            <v>A</v>
          </cell>
          <cell r="O3497">
            <v>0</v>
          </cell>
          <cell r="P3497">
            <v>2</v>
          </cell>
          <cell r="Q3497">
            <v>19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 t="str">
            <v>ALL</v>
          </cell>
          <cell r="AA3497" t="str">
            <v>USD</v>
          </cell>
        </row>
        <row r="3498">
          <cell r="C3498" t="str">
            <v>JPX7AUDIT &amp; TAX EXPENSE.....................</v>
          </cell>
          <cell r="D3498" t="str">
            <v>JP MORGAN PRIVATE EQUITY</v>
          </cell>
          <cell r="E3498" t="str">
            <v>USD</v>
          </cell>
          <cell r="F3498" t="str">
            <v>2X</v>
          </cell>
          <cell r="G3498" t="str">
            <v>JPM POOLED CORP LLC CLASS B</v>
          </cell>
          <cell r="H3498" t="str">
            <v>C</v>
          </cell>
          <cell r="I3498" t="str">
            <v>USD - US DOLLAR</v>
          </cell>
          <cell r="J3498" t="str">
            <v>I</v>
          </cell>
          <cell r="K3498">
            <v>39234</v>
          </cell>
          <cell r="L3498">
            <v>39263</v>
          </cell>
          <cell r="M3498" t="str">
            <v>A</v>
          </cell>
          <cell r="O3498">
            <v>6554</v>
          </cell>
          <cell r="P3498">
            <v>2</v>
          </cell>
          <cell r="Q3498">
            <v>20</v>
          </cell>
          <cell r="S3498">
            <v>0</v>
          </cell>
          <cell r="T3498">
            <v>0</v>
          </cell>
          <cell r="U3498">
            <v>32770</v>
          </cell>
          <cell r="V3498">
            <v>6554</v>
          </cell>
          <cell r="W3498">
            <v>0</v>
          </cell>
          <cell r="X3498">
            <v>39324</v>
          </cell>
          <cell r="Y3498" t="str">
            <v>ALL</v>
          </cell>
          <cell r="AA3498" t="str">
            <v>USD</v>
          </cell>
        </row>
        <row r="3499">
          <cell r="C3499" t="str">
            <v>JPX7LEGAL EXPENSE...........................</v>
          </cell>
          <cell r="D3499" t="str">
            <v>JP MORGAN PRIVATE EQUITY</v>
          </cell>
          <cell r="E3499" t="str">
            <v>USD</v>
          </cell>
          <cell r="F3499" t="str">
            <v>2X</v>
          </cell>
          <cell r="G3499" t="str">
            <v>JPM POOLED CORP LLC CLASS B</v>
          </cell>
          <cell r="H3499" t="str">
            <v>C</v>
          </cell>
          <cell r="I3499" t="str">
            <v>USD - US DOLLAR</v>
          </cell>
          <cell r="J3499" t="str">
            <v>I</v>
          </cell>
          <cell r="K3499">
            <v>39234</v>
          </cell>
          <cell r="L3499">
            <v>39263</v>
          </cell>
          <cell r="M3499" t="str">
            <v>A</v>
          </cell>
          <cell r="O3499">
            <v>420</v>
          </cell>
          <cell r="P3499">
            <v>2</v>
          </cell>
          <cell r="Q3499">
            <v>21</v>
          </cell>
          <cell r="S3499">
            <v>0</v>
          </cell>
          <cell r="T3499">
            <v>0</v>
          </cell>
          <cell r="U3499">
            <v>0</v>
          </cell>
          <cell r="V3499">
            <v>420</v>
          </cell>
          <cell r="W3499">
            <v>0</v>
          </cell>
          <cell r="X3499">
            <v>420</v>
          </cell>
          <cell r="Y3499" t="str">
            <v>ALL</v>
          </cell>
          <cell r="AA3499" t="str">
            <v>USD</v>
          </cell>
        </row>
        <row r="3500">
          <cell r="C3500" t="str">
            <v>JPX7INCENTIVE FEE EXPENSE...................</v>
          </cell>
          <cell r="D3500" t="str">
            <v>JP MORGAN PRIVATE EQUITY</v>
          </cell>
          <cell r="E3500" t="str">
            <v>USD</v>
          </cell>
          <cell r="F3500" t="str">
            <v>2X</v>
          </cell>
          <cell r="G3500" t="str">
            <v>JPM POOLED CORP LLC CLASS B</v>
          </cell>
          <cell r="H3500" t="str">
            <v>C</v>
          </cell>
          <cell r="I3500" t="str">
            <v>USD - US DOLLAR</v>
          </cell>
          <cell r="J3500" t="str">
            <v>I</v>
          </cell>
          <cell r="K3500">
            <v>39234</v>
          </cell>
          <cell r="L3500">
            <v>39263</v>
          </cell>
          <cell r="M3500" t="str">
            <v>A</v>
          </cell>
          <cell r="O3500">
            <v>0</v>
          </cell>
          <cell r="P3500">
            <v>2</v>
          </cell>
          <cell r="Q3500">
            <v>22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 t="str">
            <v>ALL</v>
          </cell>
          <cell r="AA3500" t="str">
            <v>USD</v>
          </cell>
        </row>
        <row r="3501">
          <cell r="C3501" t="str">
            <v>JPX7INSURANCE EXPENSE.......................</v>
          </cell>
          <cell r="D3501" t="str">
            <v>JP MORGAN PRIVATE EQUITY</v>
          </cell>
          <cell r="E3501" t="str">
            <v>USD</v>
          </cell>
          <cell r="F3501" t="str">
            <v>2X</v>
          </cell>
          <cell r="G3501" t="str">
            <v>JPM POOLED CORP LLC CLASS B</v>
          </cell>
          <cell r="H3501" t="str">
            <v>C</v>
          </cell>
          <cell r="I3501" t="str">
            <v>USD - US DOLLAR</v>
          </cell>
          <cell r="J3501" t="str">
            <v>I</v>
          </cell>
          <cell r="K3501">
            <v>39234</v>
          </cell>
          <cell r="L3501">
            <v>39263</v>
          </cell>
          <cell r="M3501" t="str">
            <v>A</v>
          </cell>
          <cell r="O3501">
            <v>768.12</v>
          </cell>
          <cell r="P3501">
            <v>2</v>
          </cell>
          <cell r="Q3501">
            <v>23</v>
          </cell>
          <cell r="S3501">
            <v>0</v>
          </cell>
          <cell r="T3501">
            <v>0</v>
          </cell>
          <cell r="U3501">
            <v>3206.23</v>
          </cell>
          <cell r="V3501">
            <v>768.12</v>
          </cell>
          <cell r="W3501">
            <v>0</v>
          </cell>
          <cell r="X3501">
            <v>3974.35</v>
          </cell>
          <cell r="Y3501" t="str">
            <v>ALL</v>
          </cell>
          <cell r="AA3501" t="str">
            <v>USD</v>
          </cell>
        </row>
        <row r="3502">
          <cell r="C3502" t="str">
            <v>JPX7FUND MANAGEMENT FEE - EXPENSE...........</v>
          </cell>
          <cell r="D3502" t="str">
            <v>JP MORGAN PRIVATE EQUITY</v>
          </cell>
          <cell r="E3502" t="str">
            <v>USD</v>
          </cell>
          <cell r="F3502" t="str">
            <v>2X</v>
          </cell>
          <cell r="G3502" t="str">
            <v>JPM POOLED CORP LLC CLASS B</v>
          </cell>
          <cell r="H3502" t="str">
            <v>C</v>
          </cell>
          <cell r="I3502" t="str">
            <v>USD - US DOLLAR</v>
          </cell>
          <cell r="J3502" t="str">
            <v>I</v>
          </cell>
          <cell r="K3502">
            <v>39234</v>
          </cell>
          <cell r="L3502">
            <v>39263</v>
          </cell>
          <cell r="M3502" t="str">
            <v>A</v>
          </cell>
          <cell r="O3502">
            <v>120342.02</v>
          </cell>
          <cell r="P3502">
            <v>2</v>
          </cell>
          <cell r="Q3502">
            <v>24</v>
          </cell>
          <cell r="S3502">
            <v>0</v>
          </cell>
          <cell r="T3502">
            <v>0</v>
          </cell>
          <cell r="U3502">
            <v>609732.88</v>
          </cell>
          <cell r="V3502">
            <v>120342.02</v>
          </cell>
          <cell r="W3502">
            <v>0</v>
          </cell>
          <cell r="X3502">
            <v>730074.9</v>
          </cell>
          <cell r="Y3502" t="str">
            <v>ALL</v>
          </cell>
          <cell r="AA3502" t="str">
            <v>USD</v>
          </cell>
        </row>
        <row r="3503">
          <cell r="C3503" t="str">
            <v>JPX7FUND TRUSTEE FEE - EXPENSE..............</v>
          </cell>
          <cell r="D3503" t="str">
            <v>JP MORGAN PRIVATE EQUITY</v>
          </cell>
          <cell r="E3503" t="str">
            <v>USD</v>
          </cell>
          <cell r="F3503" t="str">
            <v>2X</v>
          </cell>
          <cell r="G3503" t="str">
            <v>JPM POOLED CORP LLC CLASS B</v>
          </cell>
          <cell r="H3503" t="str">
            <v>C</v>
          </cell>
          <cell r="I3503" t="str">
            <v>USD - US DOLLAR</v>
          </cell>
          <cell r="J3503" t="str">
            <v>I</v>
          </cell>
          <cell r="K3503">
            <v>39234</v>
          </cell>
          <cell r="L3503">
            <v>39263</v>
          </cell>
          <cell r="M3503" t="str">
            <v>A</v>
          </cell>
          <cell r="O3503">
            <v>421</v>
          </cell>
          <cell r="P3503">
            <v>2</v>
          </cell>
          <cell r="Q3503">
            <v>25</v>
          </cell>
          <cell r="S3503">
            <v>0</v>
          </cell>
          <cell r="T3503">
            <v>0</v>
          </cell>
          <cell r="U3503">
            <v>2785</v>
          </cell>
          <cell r="V3503">
            <v>421</v>
          </cell>
          <cell r="W3503">
            <v>0</v>
          </cell>
          <cell r="X3503">
            <v>3206</v>
          </cell>
          <cell r="Y3503" t="str">
            <v>ALL</v>
          </cell>
          <cell r="AA3503" t="str">
            <v>USD</v>
          </cell>
        </row>
        <row r="3504">
          <cell r="C3504" t="str">
            <v>JPX7ORGANIZATIONAL EXPENSE..................</v>
          </cell>
          <cell r="D3504" t="str">
            <v>JP MORGAN PRIVATE EQUITY</v>
          </cell>
          <cell r="E3504" t="str">
            <v>USD</v>
          </cell>
          <cell r="F3504" t="str">
            <v>2X</v>
          </cell>
          <cell r="G3504" t="str">
            <v>JPM POOLED CORP LLC CLASS B</v>
          </cell>
          <cell r="H3504" t="str">
            <v>C</v>
          </cell>
          <cell r="I3504" t="str">
            <v>USD - US DOLLAR</v>
          </cell>
          <cell r="J3504" t="str">
            <v>I</v>
          </cell>
          <cell r="K3504">
            <v>39234</v>
          </cell>
          <cell r="L3504">
            <v>39263</v>
          </cell>
          <cell r="M3504" t="str">
            <v>A</v>
          </cell>
          <cell r="O3504">
            <v>0</v>
          </cell>
          <cell r="P3504">
            <v>2</v>
          </cell>
          <cell r="Q3504">
            <v>26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 t="str">
            <v>ALL</v>
          </cell>
          <cell r="AA3504" t="str">
            <v>USD</v>
          </cell>
        </row>
        <row r="3505">
          <cell r="C3505" t="str">
            <v>JPX7FUND CUSTODIAN FEE......................</v>
          </cell>
          <cell r="D3505" t="str">
            <v>JP MORGAN PRIVATE EQUITY</v>
          </cell>
          <cell r="E3505" t="str">
            <v>USD</v>
          </cell>
          <cell r="F3505" t="str">
            <v>2X</v>
          </cell>
          <cell r="G3505" t="str">
            <v>JPM POOLED CORP LLC CLASS B</v>
          </cell>
          <cell r="H3505" t="str">
            <v>C</v>
          </cell>
          <cell r="I3505" t="str">
            <v>USD - US DOLLAR</v>
          </cell>
          <cell r="J3505" t="str">
            <v>I</v>
          </cell>
          <cell r="K3505">
            <v>39234</v>
          </cell>
          <cell r="L3505">
            <v>39263</v>
          </cell>
          <cell r="M3505" t="str">
            <v>A</v>
          </cell>
          <cell r="O3505">
            <v>5948</v>
          </cell>
          <cell r="P3505">
            <v>2</v>
          </cell>
          <cell r="Q3505">
            <v>27</v>
          </cell>
          <cell r="S3505">
            <v>0</v>
          </cell>
          <cell r="T3505">
            <v>0</v>
          </cell>
          <cell r="U3505">
            <v>29690</v>
          </cell>
          <cell r="V3505">
            <v>5948</v>
          </cell>
          <cell r="W3505">
            <v>0</v>
          </cell>
          <cell r="X3505">
            <v>35638</v>
          </cell>
          <cell r="Y3505" t="str">
            <v>ALL</v>
          </cell>
          <cell r="AA3505" t="str">
            <v>USD</v>
          </cell>
        </row>
        <row r="3506">
          <cell r="C3506" t="str">
            <v>JPX7OTHER EXPENSES .........................</v>
          </cell>
          <cell r="D3506" t="str">
            <v>JP MORGAN PRIVATE EQUITY</v>
          </cell>
          <cell r="E3506" t="str">
            <v>USD</v>
          </cell>
          <cell r="F3506" t="str">
            <v>2X</v>
          </cell>
          <cell r="G3506" t="str">
            <v>JPM POOLED CORP LLC CLASS B</v>
          </cell>
          <cell r="H3506" t="str">
            <v>C</v>
          </cell>
          <cell r="I3506" t="str">
            <v>USD - US DOLLAR</v>
          </cell>
          <cell r="J3506" t="str">
            <v>I</v>
          </cell>
          <cell r="K3506">
            <v>39234</v>
          </cell>
          <cell r="L3506">
            <v>39263</v>
          </cell>
          <cell r="M3506" t="str">
            <v>A</v>
          </cell>
          <cell r="O3506">
            <v>0</v>
          </cell>
          <cell r="P3506">
            <v>2</v>
          </cell>
          <cell r="Q3506">
            <v>28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 t="str">
            <v>ALL</v>
          </cell>
          <cell r="AA3506" t="str">
            <v>USD</v>
          </cell>
        </row>
        <row r="3507">
          <cell r="C3507" t="str">
            <v>JPX7PRINTING EXPENSE........................</v>
          </cell>
          <cell r="D3507" t="str">
            <v>JP MORGAN PRIVATE EQUITY</v>
          </cell>
          <cell r="E3507" t="str">
            <v>USD</v>
          </cell>
          <cell r="F3507" t="str">
            <v>2X</v>
          </cell>
          <cell r="G3507" t="str">
            <v>JPM POOLED CORP LLC CLASS B</v>
          </cell>
          <cell r="H3507" t="str">
            <v>C</v>
          </cell>
          <cell r="I3507" t="str">
            <v>USD - US DOLLAR</v>
          </cell>
          <cell r="J3507" t="str">
            <v>I</v>
          </cell>
          <cell r="K3507">
            <v>39234</v>
          </cell>
          <cell r="L3507">
            <v>39263</v>
          </cell>
          <cell r="M3507" t="str">
            <v>A</v>
          </cell>
          <cell r="O3507">
            <v>425</v>
          </cell>
          <cell r="P3507">
            <v>2</v>
          </cell>
          <cell r="Q3507">
            <v>29</v>
          </cell>
          <cell r="S3507">
            <v>0</v>
          </cell>
          <cell r="T3507">
            <v>0</v>
          </cell>
          <cell r="U3507">
            <v>1185</v>
          </cell>
          <cell r="V3507">
            <v>425</v>
          </cell>
          <cell r="W3507">
            <v>0</v>
          </cell>
          <cell r="X3507">
            <v>1610</v>
          </cell>
          <cell r="Y3507" t="str">
            <v>ALL</v>
          </cell>
          <cell r="AA3507" t="str">
            <v>USD</v>
          </cell>
        </row>
        <row r="3508">
          <cell r="C3508" t="str">
            <v>JPX7OFFSHORE DIRECTOR FEE...................</v>
          </cell>
          <cell r="D3508" t="str">
            <v>JP MORGAN PRIVATE EQUITY</v>
          </cell>
          <cell r="E3508" t="str">
            <v>USD</v>
          </cell>
          <cell r="F3508" t="str">
            <v>2X</v>
          </cell>
          <cell r="G3508" t="str">
            <v>JPM POOLED CORP LLC CLASS B</v>
          </cell>
          <cell r="H3508" t="str">
            <v>C</v>
          </cell>
          <cell r="I3508" t="str">
            <v>USD - US DOLLAR</v>
          </cell>
          <cell r="J3508" t="str">
            <v>I</v>
          </cell>
          <cell r="K3508">
            <v>39234</v>
          </cell>
          <cell r="L3508">
            <v>39263</v>
          </cell>
          <cell r="M3508" t="str">
            <v>A</v>
          </cell>
          <cell r="O3508">
            <v>0</v>
          </cell>
          <cell r="P3508">
            <v>2</v>
          </cell>
          <cell r="Q3508">
            <v>3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 t="str">
            <v>ALL</v>
          </cell>
          <cell r="AA3508" t="str">
            <v>USD</v>
          </cell>
        </row>
        <row r="3509">
          <cell r="C3509" t="str">
            <v>JPX7ADVISORY FEE CREDIT.....................</v>
          </cell>
          <cell r="D3509" t="str">
            <v>JP MORGAN PRIVATE EQUITY</v>
          </cell>
          <cell r="E3509" t="str">
            <v>USD</v>
          </cell>
          <cell r="F3509" t="str">
            <v>2X</v>
          </cell>
          <cell r="G3509" t="str">
            <v>JPM POOLED CORP LLC CLASS B</v>
          </cell>
          <cell r="H3509" t="str">
            <v>C</v>
          </cell>
          <cell r="I3509" t="str">
            <v>USD - US DOLLAR</v>
          </cell>
          <cell r="J3509" t="str">
            <v>I</v>
          </cell>
          <cell r="K3509">
            <v>39234</v>
          </cell>
          <cell r="L3509">
            <v>39263</v>
          </cell>
          <cell r="M3509" t="str">
            <v>A</v>
          </cell>
          <cell r="O3509">
            <v>0</v>
          </cell>
          <cell r="P3509">
            <v>2</v>
          </cell>
          <cell r="Q3509">
            <v>31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 t="str">
            <v>ALL</v>
          </cell>
          <cell r="AA3509" t="str">
            <v>USD</v>
          </cell>
        </row>
        <row r="3510">
          <cell r="C3510" t="str">
            <v>JPX7LINE OF CREDIT (COMMITMENT FEE).........</v>
          </cell>
          <cell r="D3510" t="str">
            <v>JP MORGAN PRIVATE EQUITY</v>
          </cell>
          <cell r="E3510" t="str">
            <v>USD</v>
          </cell>
          <cell r="F3510" t="str">
            <v>2X</v>
          </cell>
          <cell r="G3510" t="str">
            <v>JPM POOLED CORP LLC CLASS B</v>
          </cell>
          <cell r="H3510" t="str">
            <v>C</v>
          </cell>
          <cell r="I3510" t="str">
            <v>USD - US DOLLAR</v>
          </cell>
          <cell r="J3510" t="str">
            <v>I</v>
          </cell>
          <cell r="K3510">
            <v>39234</v>
          </cell>
          <cell r="L3510">
            <v>39263</v>
          </cell>
          <cell r="M3510" t="str">
            <v>A</v>
          </cell>
          <cell r="O3510">
            <v>284.36</v>
          </cell>
          <cell r="P3510">
            <v>2</v>
          </cell>
          <cell r="Q3510">
            <v>32</v>
          </cell>
          <cell r="S3510">
            <v>0</v>
          </cell>
          <cell r="T3510">
            <v>0</v>
          </cell>
          <cell r="U3510">
            <v>608</v>
          </cell>
          <cell r="V3510">
            <v>284.36</v>
          </cell>
          <cell r="W3510">
            <v>0</v>
          </cell>
          <cell r="X3510">
            <v>892.36</v>
          </cell>
          <cell r="Y3510" t="str">
            <v>ALL</v>
          </cell>
          <cell r="AA3510" t="str">
            <v>USD</v>
          </cell>
        </row>
        <row r="3511">
          <cell r="C3511" t="str">
            <v>JPX7OUT OF POCKET EXPENSE...................</v>
          </cell>
          <cell r="D3511" t="str">
            <v>JP MORGAN PRIVATE EQUITY</v>
          </cell>
          <cell r="E3511" t="str">
            <v>USD</v>
          </cell>
          <cell r="F3511" t="str">
            <v>2X</v>
          </cell>
          <cell r="G3511" t="str">
            <v>JPM POOLED CORP LLC CLASS B</v>
          </cell>
          <cell r="H3511" t="str">
            <v>C</v>
          </cell>
          <cell r="I3511" t="str">
            <v>USD - US DOLLAR</v>
          </cell>
          <cell r="J3511" t="str">
            <v>I</v>
          </cell>
          <cell r="K3511">
            <v>39234</v>
          </cell>
          <cell r="L3511">
            <v>39263</v>
          </cell>
          <cell r="M3511" t="str">
            <v>A</v>
          </cell>
          <cell r="O3511">
            <v>0</v>
          </cell>
          <cell r="P3511">
            <v>2</v>
          </cell>
          <cell r="Q3511">
            <v>33</v>
          </cell>
          <cell r="S3511">
            <v>0</v>
          </cell>
          <cell r="T3511">
            <v>0</v>
          </cell>
          <cell r="U3511">
            <v>19</v>
          </cell>
          <cell r="V3511">
            <v>0</v>
          </cell>
          <cell r="W3511">
            <v>0</v>
          </cell>
          <cell r="X3511">
            <v>19</v>
          </cell>
          <cell r="Y3511" t="str">
            <v>ALL</v>
          </cell>
          <cell r="AA3511" t="str">
            <v>USD</v>
          </cell>
        </row>
        <row r="3512">
          <cell r="C3512" t="str">
            <v>JPX7LINE OF CREDIT (INTEREST EXPENSE).......</v>
          </cell>
          <cell r="D3512" t="str">
            <v>JP MORGAN PRIVATE EQUITY</v>
          </cell>
          <cell r="E3512" t="str">
            <v>USD</v>
          </cell>
          <cell r="F3512" t="str">
            <v>2X</v>
          </cell>
          <cell r="G3512" t="str">
            <v>JPM POOLED CORP LLC CLASS B</v>
          </cell>
          <cell r="H3512" t="str">
            <v>C</v>
          </cell>
          <cell r="I3512" t="str">
            <v>USD - US DOLLAR</v>
          </cell>
          <cell r="J3512" t="str">
            <v>I</v>
          </cell>
          <cell r="K3512">
            <v>39234</v>
          </cell>
          <cell r="L3512">
            <v>39263</v>
          </cell>
          <cell r="M3512" t="str">
            <v>A</v>
          </cell>
          <cell r="O3512">
            <v>0</v>
          </cell>
          <cell r="P3512">
            <v>2</v>
          </cell>
          <cell r="Q3512">
            <v>34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 t="str">
            <v>ALL</v>
          </cell>
          <cell r="AA3512" t="str">
            <v>USD</v>
          </cell>
        </row>
        <row r="3513">
          <cell r="C3513" t="str">
            <v>JPX7INTEREST / DIVIDEND EXPENSE.............</v>
          </cell>
          <cell r="D3513" t="str">
            <v>JP MORGAN PRIVATE EQUITY</v>
          </cell>
          <cell r="E3513" t="str">
            <v>USD</v>
          </cell>
          <cell r="F3513" t="str">
            <v>2X</v>
          </cell>
          <cell r="G3513" t="str">
            <v>JPM POOLED CORP LLC CLASS B</v>
          </cell>
          <cell r="H3513" t="str">
            <v>C</v>
          </cell>
          <cell r="I3513" t="str">
            <v>USD - US DOLLAR</v>
          </cell>
          <cell r="J3513" t="str">
            <v>I</v>
          </cell>
          <cell r="K3513">
            <v>39234</v>
          </cell>
          <cell r="L3513">
            <v>39263</v>
          </cell>
          <cell r="M3513" t="str">
            <v>A</v>
          </cell>
          <cell r="O3513">
            <v>0</v>
          </cell>
          <cell r="P3513">
            <v>2</v>
          </cell>
          <cell r="Q3513">
            <v>3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 t="str">
            <v>ALL</v>
          </cell>
          <cell r="AA3513" t="str">
            <v>USD</v>
          </cell>
        </row>
        <row r="3514">
          <cell r="C3514" t="str">
            <v>JPX7MANAGEMENT FEE REBATE EXPENSE...........</v>
          </cell>
          <cell r="D3514" t="str">
            <v>JP MORGAN PRIVATE EQUITY</v>
          </cell>
          <cell r="E3514" t="str">
            <v>USD</v>
          </cell>
          <cell r="F3514" t="str">
            <v>2X</v>
          </cell>
          <cell r="G3514" t="str">
            <v>JPM POOLED CORP LLC CLASS B</v>
          </cell>
          <cell r="H3514" t="str">
            <v>C</v>
          </cell>
          <cell r="I3514" t="str">
            <v>USD - US DOLLAR</v>
          </cell>
          <cell r="J3514" t="str">
            <v>I</v>
          </cell>
          <cell r="K3514">
            <v>39234</v>
          </cell>
          <cell r="L3514">
            <v>39263</v>
          </cell>
          <cell r="M3514" t="str">
            <v>A</v>
          </cell>
          <cell r="O3514">
            <v>0</v>
          </cell>
          <cell r="P3514">
            <v>2</v>
          </cell>
          <cell r="Q3514">
            <v>36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 t="str">
            <v>ALL</v>
          </cell>
          <cell r="AA3514" t="str">
            <v>USD</v>
          </cell>
        </row>
        <row r="3515">
          <cell r="C3515" t="str">
            <v>JPX7MISCELLANEOUS EXPENSE...................</v>
          </cell>
          <cell r="D3515" t="str">
            <v>JP MORGAN PRIVATE EQUITY</v>
          </cell>
          <cell r="E3515" t="str">
            <v>USD</v>
          </cell>
          <cell r="F3515" t="str">
            <v>2X</v>
          </cell>
          <cell r="G3515" t="str">
            <v>JPM POOLED CORP LLC CLASS B</v>
          </cell>
          <cell r="H3515" t="str">
            <v>C</v>
          </cell>
          <cell r="I3515" t="str">
            <v>USD - US DOLLAR</v>
          </cell>
          <cell r="J3515" t="str">
            <v>I</v>
          </cell>
          <cell r="K3515">
            <v>39234</v>
          </cell>
          <cell r="L3515">
            <v>39263</v>
          </cell>
          <cell r="M3515" t="str">
            <v>A</v>
          </cell>
          <cell r="O3515">
            <v>2434</v>
          </cell>
          <cell r="P3515">
            <v>2</v>
          </cell>
          <cell r="Q3515">
            <v>37</v>
          </cell>
          <cell r="S3515">
            <v>0</v>
          </cell>
          <cell r="T3515">
            <v>0</v>
          </cell>
          <cell r="U3515">
            <v>0</v>
          </cell>
          <cell r="V3515">
            <v>2434</v>
          </cell>
          <cell r="W3515">
            <v>0</v>
          </cell>
          <cell r="X3515">
            <v>2434</v>
          </cell>
          <cell r="Y3515" t="str">
            <v>ALL</v>
          </cell>
          <cell r="AA3515" t="str">
            <v>USD</v>
          </cell>
        </row>
        <row r="3516">
          <cell r="C3516" t="str">
            <v>JPX7COMMISSIONS.............................</v>
          </cell>
          <cell r="D3516" t="str">
            <v>JP MORGAN PRIVATE EQUITY</v>
          </cell>
          <cell r="E3516" t="str">
            <v>USD</v>
          </cell>
          <cell r="F3516" t="str">
            <v>2X</v>
          </cell>
          <cell r="G3516" t="str">
            <v>JPM POOLED CORP LLC CLASS B</v>
          </cell>
          <cell r="H3516" t="str">
            <v>C</v>
          </cell>
          <cell r="I3516" t="str">
            <v>USD - US DOLLAR</v>
          </cell>
          <cell r="J3516" t="str">
            <v>I</v>
          </cell>
          <cell r="K3516">
            <v>39234</v>
          </cell>
          <cell r="L3516">
            <v>39263</v>
          </cell>
          <cell r="M3516" t="str">
            <v>A</v>
          </cell>
          <cell r="O3516">
            <v>0</v>
          </cell>
          <cell r="P3516">
            <v>2</v>
          </cell>
          <cell r="Q3516">
            <v>38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 t="str">
            <v>ALL</v>
          </cell>
          <cell r="AA3516" t="str">
            <v>USD</v>
          </cell>
        </row>
        <row r="3517">
          <cell r="C3517" t="str">
            <v>JPX7TOTAL EXPENSES</v>
          </cell>
          <cell r="D3517" t="str">
            <v>JP MORGAN PRIVATE EQUITY</v>
          </cell>
          <cell r="E3517" t="str">
            <v>USD</v>
          </cell>
          <cell r="F3517" t="str">
            <v>2X</v>
          </cell>
          <cell r="G3517" t="str">
            <v>JPM POOLED CORP LLC CLASS B</v>
          </cell>
          <cell r="H3517" t="str">
            <v>C</v>
          </cell>
          <cell r="I3517" t="str">
            <v>USD - US DOLLAR</v>
          </cell>
          <cell r="J3517" t="str">
            <v>I</v>
          </cell>
          <cell r="K3517">
            <v>39234</v>
          </cell>
          <cell r="L3517">
            <v>39263</v>
          </cell>
          <cell r="M3517" t="str">
            <v>A</v>
          </cell>
          <cell r="O3517">
            <v>137596.5</v>
          </cell>
          <cell r="P3517">
            <v>2</v>
          </cell>
          <cell r="Q3517">
            <v>39</v>
          </cell>
          <cell r="S3517">
            <v>0</v>
          </cell>
          <cell r="T3517">
            <v>1</v>
          </cell>
          <cell r="U3517">
            <v>679996.11</v>
          </cell>
          <cell r="V3517">
            <v>137596.5</v>
          </cell>
          <cell r="W3517">
            <v>0</v>
          </cell>
          <cell r="X3517">
            <v>817592.61</v>
          </cell>
          <cell r="Y3517" t="str">
            <v>ALL</v>
          </cell>
          <cell r="AA3517" t="str">
            <v>USD</v>
          </cell>
        </row>
        <row r="3518">
          <cell r="C3518" t="str">
            <v>JPX7</v>
          </cell>
          <cell r="D3518" t="str">
            <v>JP MORGAN PRIVATE EQUITY</v>
          </cell>
          <cell r="E3518" t="str">
            <v>USD</v>
          </cell>
          <cell r="F3518" t="str">
            <v>2X</v>
          </cell>
          <cell r="G3518" t="str">
            <v>JPM POOLED CORP LLC CLASS B</v>
          </cell>
          <cell r="H3518" t="str">
            <v>C</v>
          </cell>
          <cell r="I3518" t="str">
            <v>USD - US DOLLAR</v>
          </cell>
          <cell r="J3518" t="str">
            <v>I</v>
          </cell>
          <cell r="K3518">
            <v>39234</v>
          </cell>
          <cell r="L3518">
            <v>39263</v>
          </cell>
          <cell r="M3518" t="str">
            <v>A</v>
          </cell>
          <cell r="O3518">
            <v>0</v>
          </cell>
          <cell r="P3518">
            <v>2</v>
          </cell>
          <cell r="Q3518">
            <v>40</v>
          </cell>
          <cell r="S3518">
            <v>0</v>
          </cell>
          <cell r="T3518">
            <v>2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 t="str">
            <v>ALL</v>
          </cell>
          <cell r="AA3518" t="str">
            <v>USD</v>
          </cell>
        </row>
        <row r="3519">
          <cell r="C3519" t="str">
            <v>JPX7NET INCOME - CURRENT PERIOD</v>
          </cell>
          <cell r="D3519" t="str">
            <v>JP MORGAN PRIVATE EQUITY</v>
          </cell>
          <cell r="E3519" t="str">
            <v>USD</v>
          </cell>
          <cell r="F3519" t="str">
            <v>2X</v>
          </cell>
          <cell r="G3519" t="str">
            <v>JPM POOLED CORP LLC CLASS B</v>
          </cell>
          <cell r="H3519" t="str">
            <v>C</v>
          </cell>
          <cell r="I3519" t="str">
            <v>USD - US DOLLAR</v>
          </cell>
          <cell r="J3519" t="str">
            <v>I</v>
          </cell>
          <cell r="K3519">
            <v>39234</v>
          </cell>
          <cell r="L3519">
            <v>39263</v>
          </cell>
          <cell r="M3519" t="str">
            <v>A</v>
          </cell>
          <cell r="O3519">
            <v>222898.94</v>
          </cell>
          <cell r="P3519">
            <v>2</v>
          </cell>
          <cell r="Q3519">
            <v>41</v>
          </cell>
          <cell r="S3519">
            <v>0</v>
          </cell>
          <cell r="T3519">
            <v>1</v>
          </cell>
          <cell r="U3519">
            <v>1966347.31</v>
          </cell>
          <cell r="V3519">
            <v>176770.77</v>
          </cell>
          <cell r="W3519">
            <v>399669.71</v>
          </cell>
          <cell r="X3519">
            <v>2189246.25</v>
          </cell>
          <cell r="Y3519" t="str">
            <v>ALL</v>
          </cell>
          <cell r="AA3519" t="str">
            <v>USD</v>
          </cell>
        </row>
        <row r="3520">
          <cell r="C3520" t="str">
            <v>JPX7CAPITAL</v>
          </cell>
          <cell r="D3520" t="str">
            <v>JP MORGAN PRIVATE EQUITY</v>
          </cell>
          <cell r="E3520" t="str">
            <v>USD</v>
          </cell>
          <cell r="F3520" t="str">
            <v>2X</v>
          </cell>
          <cell r="G3520" t="str">
            <v>JPM POOLED CORP LLC CLASS B</v>
          </cell>
          <cell r="H3520" t="str">
            <v>C</v>
          </cell>
          <cell r="I3520" t="str">
            <v>USD - US DOLLAR</v>
          </cell>
          <cell r="J3520" t="str">
            <v>I</v>
          </cell>
          <cell r="K3520">
            <v>39234</v>
          </cell>
          <cell r="L3520">
            <v>39263</v>
          </cell>
          <cell r="M3520" t="str">
            <v>A</v>
          </cell>
          <cell r="O3520">
            <v>0</v>
          </cell>
          <cell r="P3520">
            <v>3</v>
          </cell>
          <cell r="Q3520">
            <v>1</v>
          </cell>
          <cell r="S3520">
            <v>1</v>
          </cell>
          <cell r="T3520">
            <v>2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 t="str">
            <v>ALL</v>
          </cell>
          <cell r="AA3520" t="str">
            <v>USD</v>
          </cell>
        </row>
        <row r="3521">
          <cell r="C3521" t="str">
            <v>JPX7</v>
          </cell>
          <cell r="D3521" t="str">
            <v>JP MORGAN PRIVATE EQUITY</v>
          </cell>
          <cell r="E3521" t="str">
            <v>USD</v>
          </cell>
          <cell r="F3521" t="str">
            <v>2X</v>
          </cell>
          <cell r="G3521" t="str">
            <v>JPM POOLED CORP LLC CLASS B</v>
          </cell>
          <cell r="H3521" t="str">
            <v>C</v>
          </cell>
          <cell r="I3521" t="str">
            <v>USD - US DOLLAR</v>
          </cell>
          <cell r="J3521" t="str">
            <v>I</v>
          </cell>
          <cell r="K3521">
            <v>39234</v>
          </cell>
          <cell r="L3521">
            <v>39263</v>
          </cell>
          <cell r="M3521" t="str">
            <v>A</v>
          </cell>
          <cell r="O3521">
            <v>0</v>
          </cell>
          <cell r="P3521">
            <v>3</v>
          </cell>
          <cell r="Q3521">
            <v>2</v>
          </cell>
          <cell r="S3521">
            <v>0</v>
          </cell>
          <cell r="T3521">
            <v>2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 t="str">
            <v>ALL</v>
          </cell>
          <cell r="AA3521" t="str">
            <v>USD</v>
          </cell>
        </row>
        <row r="3522">
          <cell r="C3522" t="str">
            <v>JPX7PRIOR YEARS NAV AT COST.................</v>
          </cell>
          <cell r="D3522" t="str">
            <v>JP MORGAN PRIVATE EQUITY</v>
          </cell>
          <cell r="E3522" t="str">
            <v>USD</v>
          </cell>
          <cell r="F3522" t="str">
            <v>2X</v>
          </cell>
          <cell r="G3522" t="str">
            <v>JPM POOLED CORP LLC CLASS B</v>
          </cell>
          <cell r="H3522" t="str">
            <v>C</v>
          </cell>
          <cell r="I3522" t="str">
            <v>USD - US DOLLAR</v>
          </cell>
          <cell r="J3522" t="str">
            <v>I</v>
          </cell>
          <cell r="K3522">
            <v>39234</v>
          </cell>
          <cell r="L3522">
            <v>39263</v>
          </cell>
          <cell r="M3522" t="str">
            <v>A</v>
          </cell>
          <cell r="O3522">
            <v>0</v>
          </cell>
          <cell r="P3522">
            <v>3</v>
          </cell>
          <cell r="Q3522">
            <v>3</v>
          </cell>
          <cell r="S3522">
            <v>0</v>
          </cell>
          <cell r="T3522">
            <v>0</v>
          </cell>
          <cell r="U3522">
            <v>128709014.8</v>
          </cell>
          <cell r="V3522">
            <v>0</v>
          </cell>
          <cell r="W3522">
            <v>0</v>
          </cell>
          <cell r="X3522">
            <v>128709014.8</v>
          </cell>
          <cell r="Y3522" t="str">
            <v>ALL</v>
          </cell>
          <cell r="AA3522" t="str">
            <v>USD</v>
          </cell>
        </row>
        <row r="3523">
          <cell r="C3523" t="str">
            <v>JPX7NET INCOME - CURRENT YEAR...............</v>
          </cell>
          <cell r="D3523" t="str">
            <v>JP MORGAN PRIVATE EQUITY</v>
          </cell>
          <cell r="E3523" t="str">
            <v>USD</v>
          </cell>
          <cell r="F3523" t="str">
            <v>2X</v>
          </cell>
          <cell r="G3523" t="str">
            <v>JPM POOLED CORP LLC CLASS B</v>
          </cell>
          <cell r="H3523" t="str">
            <v>C</v>
          </cell>
          <cell r="I3523" t="str">
            <v>USD - US DOLLAR</v>
          </cell>
          <cell r="J3523" t="str">
            <v>I</v>
          </cell>
          <cell r="K3523">
            <v>39234</v>
          </cell>
          <cell r="L3523">
            <v>39263</v>
          </cell>
          <cell r="M3523" t="str">
            <v>A</v>
          </cell>
          <cell r="O3523">
            <v>222898.94</v>
          </cell>
          <cell r="P3523">
            <v>3</v>
          </cell>
          <cell r="Q3523">
            <v>4</v>
          </cell>
          <cell r="S3523">
            <v>0</v>
          </cell>
          <cell r="T3523">
            <v>1</v>
          </cell>
          <cell r="U3523">
            <v>1966347.31</v>
          </cell>
          <cell r="V3523">
            <v>176770.77</v>
          </cell>
          <cell r="W3523">
            <v>399669.71</v>
          </cell>
          <cell r="X3523">
            <v>2189246.25</v>
          </cell>
          <cell r="Y3523" t="str">
            <v>ALL</v>
          </cell>
          <cell r="AA3523" t="str">
            <v>USD</v>
          </cell>
        </row>
        <row r="3524">
          <cell r="C3524" t="str">
            <v>JPX7CAPITAL CONTRIBUTION....................</v>
          </cell>
          <cell r="D3524" t="str">
            <v>JP MORGAN PRIVATE EQUITY</v>
          </cell>
          <cell r="E3524" t="str">
            <v>USD</v>
          </cell>
          <cell r="F3524" t="str">
            <v>2X</v>
          </cell>
          <cell r="G3524" t="str">
            <v>JPM POOLED CORP LLC CLASS B</v>
          </cell>
          <cell r="H3524" t="str">
            <v>C</v>
          </cell>
          <cell r="I3524" t="str">
            <v>USD - US DOLLAR</v>
          </cell>
          <cell r="J3524" t="str">
            <v>I</v>
          </cell>
          <cell r="K3524">
            <v>39234</v>
          </cell>
          <cell r="L3524">
            <v>39263</v>
          </cell>
          <cell r="M3524" t="str">
            <v>A</v>
          </cell>
          <cell r="O3524">
            <v>0</v>
          </cell>
          <cell r="P3524">
            <v>3</v>
          </cell>
          <cell r="Q3524">
            <v>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 t="str">
            <v>ALL</v>
          </cell>
          <cell r="AA3524" t="str">
            <v>USD</v>
          </cell>
        </row>
        <row r="3525">
          <cell r="C3525" t="str">
            <v>JPX7CAPITAL CALL - FEES.....................</v>
          </cell>
          <cell r="D3525" t="str">
            <v>JP MORGAN PRIVATE EQUITY</v>
          </cell>
          <cell r="E3525" t="str">
            <v>USD</v>
          </cell>
          <cell r="F3525" t="str">
            <v>2X</v>
          </cell>
          <cell r="G3525" t="str">
            <v>JPM POOLED CORP LLC CLASS B</v>
          </cell>
          <cell r="H3525" t="str">
            <v>C</v>
          </cell>
          <cell r="I3525" t="str">
            <v>USD - US DOLLAR</v>
          </cell>
          <cell r="J3525" t="str">
            <v>I</v>
          </cell>
          <cell r="K3525">
            <v>39234</v>
          </cell>
          <cell r="L3525">
            <v>39263</v>
          </cell>
          <cell r="M3525" t="str">
            <v>A</v>
          </cell>
          <cell r="O3525">
            <v>120342.02</v>
          </cell>
          <cell r="P3525">
            <v>3</v>
          </cell>
          <cell r="Q3525">
            <v>6</v>
          </cell>
          <cell r="S3525">
            <v>0</v>
          </cell>
          <cell r="T3525">
            <v>0</v>
          </cell>
          <cell r="U3525">
            <v>609732.88</v>
          </cell>
          <cell r="V3525">
            <v>0</v>
          </cell>
          <cell r="W3525">
            <v>120342.02</v>
          </cell>
          <cell r="X3525">
            <v>730074.9</v>
          </cell>
          <cell r="Y3525" t="str">
            <v>ALL</v>
          </cell>
          <cell r="AA3525" t="str">
            <v>USD</v>
          </cell>
        </row>
        <row r="3526">
          <cell r="C3526" t="str">
            <v>JPX7DISTRIBUTION............................</v>
          </cell>
          <cell r="D3526" t="str">
            <v>JP MORGAN PRIVATE EQUITY</v>
          </cell>
          <cell r="E3526" t="str">
            <v>USD</v>
          </cell>
          <cell r="F3526" t="str">
            <v>2X</v>
          </cell>
          <cell r="G3526" t="str">
            <v>JPM POOLED CORP LLC CLASS B</v>
          </cell>
          <cell r="H3526" t="str">
            <v>C</v>
          </cell>
          <cell r="I3526" t="str">
            <v>USD - US DOLLAR</v>
          </cell>
          <cell r="J3526" t="str">
            <v>I</v>
          </cell>
          <cell r="K3526">
            <v>39234</v>
          </cell>
          <cell r="L3526">
            <v>39263</v>
          </cell>
          <cell r="M3526" t="str">
            <v>A</v>
          </cell>
          <cell r="O3526">
            <v>0</v>
          </cell>
          <cell r="P3526">
            <v>3</v>
          </cell>
          <cell r="Q3526">
            <v>7</v>
          </cell>
          <cell r="S3526">
            <v>0</v>
          </cell>
          <cell r="T3526">
            <v>0</v>
          </cell>
          <cell r="U3526">
            <v>-34054260.579999998</v>
          </cell>
          <cell r="V3526">
            <v>0</v>
          </cell>
          <cell r="W3526">
            <v>0</v>
          </cell>
          <cell r="X3526">
            <v>-34054260.579999998</v>
          </cell>
          <cell r="Y3526" t="str">
            <v>ALL</v>
          </cell>
          <cell r="AA3526" t="str">
            <v>USD</v>
          </cell>
        </row>
        <row r="3527">
          <cell r="C3527" t="str">
            <v>JPX7INTERLEDGER TRANSFERS IN................</v>
          </cell>
          <cell r="D3527" t="str">
            <v>JP MORGAN PRIVATE EQUITY</v>
          </cell>
          <cell r="E3527" t="str">
            <v>USD</v>
          </cell>
          <cell r="F3527" t="str">
            <v>2X</v>
          </cell>
          <cell r="G3527" t="str">
            <v>JPM POOLED CORP LLC CLASS B</v>
          </cell>
          <cell r="H3527" t="str">
            <v>C</v>
          </cell>
          <cell r="I3527" t="str">
            <v>USD - US DOLLAR</v>
          </cell>
          <cell r="J3527" t="str">
            <v>I</v>
          </cell>
          <cell r="K3527">
            <v>39234</v>
          </cell>
          <cell r="L3527">
            <v>39263</v>
          </cell>
          <cell r="M3527" t="str">
            <v>A</v>
          </cell>
          <cell r="O3527">
            <v>-2550880.5499999998</v>
          </cell>
          <cell r="P3527">
            <v>3</v>
          </cell>
          <cell r="Q3527">
            <v>8</v>
          </cell>
          <cell r="S3527">
            <v>0</v>
          </cell>
          <cell r="T3527">
            <v>0</v>
          </cell>
          <cell r="U3527">
            <v>-21714739.75</v>
          </cell>
          <cell r="V3527">
            <v>2550880.5499999998</v>
          </cell>
          <cell r="W3527">
            <v>0</v>
          </cell>
          <cell r="X3527">
            <v>-24265620.300000001</v>
          </cell>
          <cell r="Y3527" t="str">
            <v>ALL</v>
          </cell>
          <cell r="AA3527" t="str">
            <v>USD</v>
          </cell>
        </row>
        <row r="3528">
          <cell r="C3528" t="str">
            <v>JPX7INTERLEDGER TRANSFERS OUT...............</v>
          </cell>
          <cell r="D3528" t="str">
            <v>JP MORGAN PRIVATE EQUITY</v>
          </cell>
          <cell r="E3528" t="str">
            <v>USD</v>
          </cell>
          <cell r="F3528" t="str">
            <v>2X</v>
          </cell>
          <cell r="G3528" t="str">
            <v>JPM POOLED CORP LLC CLASS B</v>
          </cell>
          <cell r="H3528" t="str">
            <v>C</v>
          </cell>
          <cell r="I3528" t="str">
            <v>USD - US DOLLAR</v>
          </cell>
          <cell r="J3528" t="str">
            <v>I</v>
          </cell>
          <cell r="K3528">
            <v>39234</v>
          </cell>
          <cell r="L3528">
            <v>39263</v>
          </cell>
          <cell r="M3528" t="str">
            <v>A</v>
          </cell>
          <cell r="O3528">
            <v>2550880.5499999998</v>
          </cell>
          <cell r="P3528">
            <v>3</v>
          </cell>
          <cell r="Q3528">
            <v>9</v>
          </cell>
          <cell r="S3528">
            <v>0</v>
          </cell>
          <cell r="T3528">
            <v>0</v>
          </cell>
          <cell r="U3528">
            <v>21714739.75</v>
          </cell>
          <cell r="V3528">
            <v>0</v>
          </cell>
          <cell r="W3528">
            <v>2550880.5499999998</v>
          </cell>
          <cell r="X3528">
            <v>24265620.300000001</v>
          </cell>
          <cell r="Y3528" t="str">
            <v>ALL</v>
          </cell>
          <cell r="AA3528" t="str">
            <v>USD</v>
          </cell>
        </row>
        <row r="3529">
          <cell r="C3529" t="str">
            <v>JPX7FUND TRANSFERS IN.......................</v>
          </cell>
          <cell r="D3529" t="str">
            <v>JP MORGAN PRIVATE EQUITY</v>
          </cell>
          <cell r="E3529" t="str">
            <v>USD</v>
          </cell>
          <cell r="F3529" t="str">
            <v>2X</v>
          </cell>
          <cell r="G3529" t="str">
            <v>JPM POOLED CORP LLC CLASS B</v>
          </cell>
          <cell r="H3529" t="str">
            <v>C</v>
          </cell>
          <cell r="I3529" t="str">
            <v>USD - US DOLLAR</v>
          </cell>
          <cell r="J3529" t="str">
            <v>I</v>
          </cell>
          <cell r="K3529">
            <v>39234</v>
          </cell>
          <cell r="L3529">
            <v>39263</v>
          </cell>
          <cell r="M3529" t="str">
            <v>A</v>
          </cell>
          <cell r="O3529">
            <v>0</v>
          </cell>
          <cell r="P3529">
            <v>3</v>
          </cell>
          <cell r="Q3529">
            <v>1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 t="str">
            <v>ALL</v>
          </cell>
          <cell r="AA3529" t="str">
            <v>USD</v>
          </cell>
        </row>
        <row r="3530">
          <cell r="C3530" t="str">
            <v>JPX7TRANSFER IN LINE OF CREDIT..............</v>
          </cell>
          <cell r="D3530" t="str">
            <v>JP MORGAN PRIVATE EQUITY</v>
          </cell>
          <cell r="E3530" t="str">
            <v>USD</v>
          </cell>
          <cell r="F3530" t="str">
            <v>2X</v>
          </cell>
          <cell r="G3530" t="str">
            <v>JPM POOLED CORP LLC CLASS B</v>
          </cell>
          <cell r="H3530" t="str">
            <v>C</v>
          </cell>
          <cell r="I3530" t="str">
            <v>USD - US DOLLAR</v>
          </cell>
          <cell r="J3530" t="str">
            <v>I</v>
          </cell>
          <cell r="K3530">
            <v>39234</v>
          </cell>
          <cell r="L3530">
            <v>39263</v>
          </cell>
          <cell r="M3530" t="str">
            <v>A</v>
          </cell>
          <cell r="O3530">
            <v>0</v>
          </cell>
          <cell r="P3530">
            <v>3</v>
          </cell>
          <cell r="Q3530">
            <v>11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 t="str">
            <v>ALL</v>
          </cell>
          <cell r="AA3530" t="str">
            <v>USD</v>
          </cell>
        </row>
        <row r="3531">
          <cell r="C3531" t="str">
            <v>JPX7ASSET TRANSFER IN.......................</v>
          </cell>
          <cell r="D3531" t="str">
            <v>JP MORGAN PRIVATE EQUITY</v>
          </cell>
          <cell r="E3531" t="str">
            <v>USD</v>
          </cell>
          <cell r="F3531" t="str">
            <v>2X</v>
          </cell>
          <cell r="G3531" t="str">
            <v>JPM POOLED CORP LLC CLASS B</v>
          </cell>
          <cell r="H3531" t="str">
            <v>C</v>
          </cell>
          <cell r="I3531" t="str">
            <v>USD - US DOLLAR</v>
          </cell>
          <cell r="J3531" t="str">
            <v>I</v>
          </cell>
          <cell r="K3531">
            <v>39234</v>
          </cell>
          <cell r="L3531">
            <v>39263</v>
          </cell>
          <cell r="M3531" t="str">
            <v>A</v>
          </cell>
          <cell r="O3531">
            <v>0</v>
          </cell>
          <cell r="P3531">
            <v>3</v>
          </cell>
          <cell r="Q3531">
            <v>12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 t="str">
            <v>ALL</v>
          </cell>
          <cell r="AA3531" t="str">
            <v>USD</v>
          </cell>
        </row>
        <row r="3532">
          <cell r="C3532" t="str">
            <v>JPX7FUND TRANSFERS OUT......................</v>
          </cell>
          <cell r="D3532" t="str">
            <v>JP MORGAN PRIVATE EQUITY</v>
          </cell>
          <cell r="E3532" t="str">
            <v>USD</v>
          </cell>
          <cell r="F3532" t="str">
            <v>2X</v>
          </cell>
          <cell r="G3532" t="str">
            <v>JPM POOLED CORP LLC CLASS B</v>
          </cell>
          <cell r="H3532" t="str">
            <v>C</v>
          </cell>
          <cell r="I3532" t="str">
            <v>USD - US DOLLAR</v>
          </cell>
          <cell r="J3532" t="str">
            <v>I</v>
          </cell>
          <cell r="K3532">
            <v>39234</v>
          </cell>
          <cell r="L3532">
            <v>39263</v>
          </cell>
          <cell r="M3532" t="str">
            <v>A</v>
          </cell>
          <cell r="O3532">
            <v>0</v>
          </cell>
          <cell r="P3532">
            <v>3</v>
          </cell>
          <cell r="Q3532">
            <v>13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 t="str">
            <v>ALL</v>
          </cell>
          <cell r="AA3532" t="str">
            <v>USD</v>
          </cell>
        </row>
        <row r="3533">
          <cell r="C3533" t="str">
            <v>JPX7ASSET TRANSFER OUT......................</v>
          </cell>
          <cell r="D3533" t="str">
            <v>JP MORGAN PRIVATE EQUITY</v>
          </cell>
          <cell r="E3533" t="str">
            <v>USD</v>
          </cell>
          <cell r="F3533" t="str">
            <v>2X</v>
          </cell>
          <cell r="G3533" t="str">
            <v>JPM POOLED CORP LLC CLASS B</v>
          </cell>
          <cell r="H3533" t="str">
            <v>C</v>
          </cell>
          <cell r="I3533" t="str">
            <v>USD - US DOLLAR</v>
          </cell>
          <cell r="J3533" t="str">
            <v>I</v>
          </cell>
          <cell r="K3533">
            <v>39234</v>
          </cell>
          <cell r="L3533">
            <v>39263</v>
          </cell>
          <cell r="M3533" t="str">
            <v>A</v>
          </cell>
          <cell r="O3533">
            <v>0</v>
          </cell>
          <cell r="P3533">
            <v>3</v>
          </cell>
          <cell r="Q3533">
            <v>14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 t="str">
            <v>ALL</v>
          </cell>
          <cell r="AA3533" t="str">
            <v>USD</v>
          </cell>
        </row>
        <row r="3534">
          <cell r="C3534" t="str">
            <v>JPX7TRANSFER OUT LINE OF CREDIT.............</v>
          </cell>
          <cell r="D3534" t="str">
            <v>JP MORGAN PRIVATE EQUITY</v>
          </cell>
          <cell r="E3534" t="str">
            <v>USD</v>
          </cell>
          <cell r="F3534" t="str">
            <v>2X</v>
          </cell>
          <cell r="G3534" t="str">
            <v>JPM POOLED CORP LLC CLASS B</v>
          </cell>
          <cell r="H3534" t="str">
            <v>C</v>
          </cell>
          <cell r="I3534" t="str">
            <v>USD - US DOLLAR</v>
          </cell>
          <cell r="J3534" t="str">
            <v>I</v>
          </cell>
          <cell r="K3534">
            <v>39234</v>
          </cell>
          <cell r="L3534">
            <v>39263</v>
          </cell>
          <cell r="M3534" t="str">
            <v>A</v>
          </cell>
          <cell r="O3534">
            <v>0</v>
          </cell>
          <cell r="P3534">
            <v>3</v>
          </cell>
          <cell r="Q3534">
            <v>15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 t="str">
            <v>ALL</v>
          </cell>
          <cell r="AA3534" t="str">
            <v>USD</v>
          </cell>
        </row>
        <row r="3535">
          <cell r="C3535" t="str">
            <v>JPX7CONTRIBUTIONS...........................</v>
          </cell>
          <cell r="D3535" t="str">
            <v>JP MORGAN PRIVATE EQUITY</v>
          </cell>
          <cell r="E3535" t="str">
            <v>USD</v>
          </cell>
          <cell r="F3535" t="str">
            <v>2X</v>
          </cell>
          <cell r="G3535" t="str">
            <v>JPM POOLED CORP LLC CLASS B</v>
          </cell>
          <cell r="H3535" t="str">
            <v>C</v>
          </cell>
          <cell r="I3535" t="str">
            <v>USD - US DOLLAR</v>
          </cell>
          <cell r="J3535" t="str">
            <v>I</v>
          </cell>
          <cell r="K3535">
            <v>39234</v>
          </cell>
          <cell r="L3535">
            <v>39263</v>
          </cell>
          <cell r="M3535" t="str">
            <v>A</v>
          </cell>
          <cell r="O3535">
            <v>0</v>
          </cell>
          <cell r="P3535">
            <v>3</v>
          </cell>
          <cell r="Q3535">
            <v>16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 t="str">
            <v>ALL</v>
          </cell>
          <cell r="AA3535" t="str">
            <v>USD</v>
          </cell>
        </row>
        <row r="3536">
          <cell r="C3536" t="str">
            <v>JPX7DEFAULTED INVESTORS - CAPITAL...........</v>
          </cell>
          <cell r="D3536" t="str">
            <v>JP MORGAN PRIVATE EQUITY</v>
          </cell>
          <cell r="E3536" t="str">
            <v>USD</v>
          </cell>
          <cell r="F3536" t="str">
            <v>2X</v>
          </cell>
          <cell r="G3536" t="str">
            <v>JPM POOLED CORP LLC CLASS B</v>
          </cell>
          <cell r="H3536" t="str">
            <v>C</v>
          </cell>
          <cell r="I3536" t="str">
            <v>USD - US DOLLAR</v>
          </cell>
          <cell r="J3536" t="str">
            <v>I</v>
          </cell>
          <cell r="K3536">
            <v>39234</v>
          </cell>
          <cell r="L3536">
            <v>39263</v>
          </cell>
          <cell r="M3536" t="str">
            <v>A</v>
          </cell>
          <cell r="O3536">
            <v>0</v>
          </cell>
          <cell r="P3536">
            <v>3</v>
          </cell>
          <cell r="Q3536">
            <v>17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 t="str">
            <v>ALL</v>
          </cell>
          <cell r="AA3536" t="str">
            <v>USD</v>
          </cell>
        </row>
        <row r="3537">
          <cell r="C3537" t="str">
            <v>JPX7DEFAULTED INVESTORS - REALLOCATION......</v>
          </cell>
          <cell r="D3537" t="str">
            <v>JP MORGAN PRIVATE EQUITY</v>
          </cell>
          <cell r="E3537" t="str">
            <v>USD</v>
          </cell>
          <cell r="F3537" t="str">
            <v>2X</v>
          </cell>
          <cell r="G3537" t="str">
            <v>JPM POOLED CORP LLC CLASS B</v>
          </cell>
          <cell r="H3537" t="str">
            <v>C</v>
          </cell>
          <cell r="I3537" t="str">
            <v>USD - US DOLLAR</v>
          </cell>
          <cell r="J3537" t="str">
            <v>I</v>
          </cell>
          <cell r="K3537">
            <v>39234</v>
          </cell>
          <cell r="L3537">
            <v>39263</v>
          </cell>
          <cell r="M3537" t="str">
            <v>A</v>
          </cell>
          <cell r="O3537">
            <v>0</v>
          </cell>
          <cell r="P3537">
            <v>3</v>
          </cell>
          <cell r="Q3537">
            <v>18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 t="str">
            <v>ALL</v>
          </cell>
          <cell r="AA3537" t="str">
            <v>USD</v>
          </cell>
        </row>
        <row r="3538">
          <cell r="C3538" t="str">
            <v>JPX7LT CURR GAIN/LOSS ON DISP OF CURRENCY...</v>
          </cell>
          <cell r="D3538" t="str">
            <v>JP MORGAN PRIVATE EQUITY</v>
          </cell>
          <cell r="E3538" t="str">
            <v>USD</v>
          </cell>
          <cell r="F3538" t="str">
            <v>2X</v>
          </cell>
          <cell r="G3538" t="str">
            <v>JPM POOLED CORP LLC CLASS B</v>
          </cell>
          <cell r="H3538" t="str">
            <v>C</v>
          </cell>
          <cell r="I3538" t="str">
            <v>USD - US DOLLAR</v>
          </cell>
          <cell r="J3538" t="str">
            <v>I</v>
          </cell>
          <cell r="K3538">
            <v>39234</v>
          </cell>
          <cell r="L3538">
            <v>39263</v>
          </cell>
          <cell r="M3538" t="str">
            <v>A</v>
          </cell>
          <cell r="O3538">
            <v>0</v>
          </cell>
          <cell r="P3538">
            <v>3</v>
          </cell>
          <cell r="Q3538">
            <v>19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 t="str">
            <v>ALL</v>
          </cell>
          <cell r="AA3538" t="str">
            <v>USD</v>
          </cell>
        </row>
        <row r="3539">
          <cell r="C3539" t="str">
            <v>JPX7ST CURR GAIN/LOSS ON DISP OF CURRENCY...</v>
          </cell>
          <cell r="D3539" t="str">
            <v>JP MORGAN PRIVATE EQUITY</v>
          </cell>
          <cell r="E3539" t="str">
            <v>USD</v>
          </cell>
          <cell r="F3539" t="str">
            <v>2X</v>
          </cell>
          <cell r="G3539" t="str">
            <v>JPM POOLED CORP LLC CLASS B</v>
          </cell>
          <cell r="H3539" t="str">
            <v>C</v>
          </cell>
          <cell r="I3539" t="str">
            <v>USD - US DOLLAR</v>
          </cell>
          <cell r="J3539" t="str">
            <v>I</v>
          </cell>
          <cell r="K3539">
            <v>39234</v>
          </cell>
          <cell r="L3539">
            <v>39263</v>
          </cell>
          <cell r="M3539" t="str">
            <v>A</v>
          </cell>
          <cell r="O3539">
            <v>215061.54</v>
          </cell>
          <cell r="P3539">
            <v>3</v>
          </cell>
          <cell r="Q3539">
            <v>20</v>
          </cell>
          <cell r="S3539">
            <v>0</v>
          </cell>
          <cell r="T3539">
            <v>0</v>
          </cell>
          <cell r="U3539">
            <v>664999.80000000005</v>
          </cell>
          <cell r="V3539">
            <v>0</v>
          </cell>
          <cell r="W3539">
            <v>215061.54</v>
          </cell>
          <cell r="X3539">
            <v>880061.34</v>
          </cell>
          <cell r="Y3539" t="str">
            <v>ALL</v>
          </cell>
          <cell r="AA3539" t="str">
            <v>USD</v>
          </cell>
        </row>
        <row r="3540">
          <cell r="C3540" t="str">
            <v>JPX7CAPITAL GAIN/LOSS.......................</v>
          </cell>
          <cell r="D3540" t="str">
            <v>JP MORGAN PRIVATE EQUITY</v>
          </cell>
          <cell r="E3540" t="str">
            <v>USD</v>
          </cell>
          <cell r="F3540" t="str">
            <v>2X</v>
          </cell>
          <cell r="G3540" t="str">
            <v>JPM POOLED CORP LLC CLASS B</v>
          </cell>
          <cell r="H3540" t="str">
            <v>C</v>
          </cell>
          <cell r="I3540" t="str">
            <v>USD - US DOLLAR</v>
          </cell>
          <cell r="J3540" t="str">
            <v>I</v>
          </cell>
          <cell r="K3540">
            <v>39234</v>
          </cell>
          <cell r="L3540">
            <v>39263</v>
          </cell>
          <cell r="M3540" t="str">
            <v>A</v>
          </cell>
          <cell r="O3540">
            <v>0</v>
          </cell>
          <cell r="P3540">
            <v>3</v>
          </cell>
          <cell r="Q3540">
            <v>21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 t="str">
            <v>ALL</v>
          </cell>
          <cell r="AA3540" t="str">
            <v>USD</v>
          </cell>
        </row>
        <row r="3541">
          <cell r="C3541" t="str">
            <v>JPX7SHORT TERM CAP GAIN/LOSS................</v>
          </cell>
          <cell r="D3541" t="str">
            <v>JP MORGAN PRIVATE EQUITY</v>
          </cell>
          <cell r="E3541" t="str">
            <v>USD</v>
          </cell>
          <cell r="F3541" t="str">
            <v>2X</v>
          </cell>
          <cell r="G3541" t="str">
            <v>JPM POOLED CORP LLC CLASS B</v>
          </cell>
          <cell r="H3541" t="str">
            <v>C</v>
          </cell>
          <cell r="I3541" t="str">
            <v>USD - US DOLLAR</v>
          </cell>
          <cell r="J3541" t="str">
            <v>I</v>
          </cell>
          <cell r="K3541">
            <v>39234</v>
          </cell>
          <cell r="L3541">
            <v>39263</v>
          </cell>
          <cell r="M3541" t="str">
            <v>A</v>
          </cell>
          <cell r="O3541">
            <v>0</v>
          </cell>
          <cell r="P3541">
            <v>3</v>
          </cell>
          <cell r="Q3541">
            <v>2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 t="str">
            <v>ALL</v>
          </cell>
          <cell r="AA3541" t="str">
            <v>USD</v>
          </cell>
        </row>
        <row r="3542">
          <cell r="C3542" t="str">
            <v>JPX7LONG TERM CAP GAIN/LOSS.................</v>
          </cell>
          <cell r="D3542" t="str">
            <v>JP MORGAN PRIVATE EQUITY</v>
          </cell>
          <cell r="E3542" t="str">
            <v>USD</v>
          </cell>
          <cell r="F3542" t="str">
            <v>2X</v>
          </cell>
          <cell r="G3542" t="str">
            <v>JPM POOLED CORP LLC CLASS B</v>
          </cell>
          <cell r="H3542" t="str">
            <v>C</v>
          </cell>
          <cell r="I3542" t="str">
            <v>USD - US DOLLAR</v>
          </cell>
          <cell r="J3542" t="str">
            <v>I</v>
          </cell>
          <cell r="K3542">
            <v>39234</v>
          </cell>
          <cell r="L3542">
            <v>39263</v>
          </cell>
          <cell r="M3542" t="str">
            <v>A</v>
          </cell>
          <cell r="O3542">
            <v>3678476.55</v>
          </cell>
          <cell r="P3542">
            <v>3</v>
          </cell>
          <cell r="Q3542">
            <v>23</v>
          </cell>
          <cell r="S3542">
            <v>0</v>
          </cell>
          <cell r="T3542">
            <v>0</v>
          </cell>
          <cell r="U3542">
            <v>19174604.469999999</v>
          </cell>
          <cell r="V3542">
            <v>0</v>
          </cell>
          <cell r="W3542">
            <v>3678476.55</v>
          </cell>
          <cell r="X3542">
            <v>22853081.02</v>
          </cell>
          <cell r="Y3542" t="str">
            <v>ALL</v>
          </cell>
          <cell r="AA3542" t="str">
            <v>USD</v>
          </cell>
        </row>
        <row r="3543">
          <cell r="C3543" t="str">
            <v>JPX7LP LT REALIZED G/L (SECURITY RECLASS)...</v>
          </cell>
          <cell r="D3543" t="str">
            <v>JP MORGAN PRIVATE EQUITY</v>
          </cell>
          <cell r="E3543" t="str">
            <v>USD</v>
          </cell>
          <cell r="F3543" t="str">
            <v>2X</v>
          </cell>
          <cell r="G3543" t="str">
            <v>JPM POOLED CORP LLC CLASS B</v>
          </cell>
          <cell r="H3543" t="str">
            <v>C</v>
          </cell>
          <cell r="I3543" t="str">
            <v>USD - US DOLLAR</v>
          </cell>
          <cell r="J3543" t="str">
            <v>I</v>
          </cell>
          <cell r="K3543">
            <v>39234</v>
          </cell>
          <cell r="L3543">
            <v>39263</v>
          </cell>
          <cell r="M3543" t="str">
            <v>A</v>
          </cell>
          <cell r="O3543">
            <v>0</v>
          </cell>
          <cell r="P3543">
            <v>3</v>
          </cell>
          <cell r="Q3543">
            <v>2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 t="str">
            <v>ALL</v>
          </cell>
          <cell r="AA3543" t="str">
            <v>USD</v>
          </cell>
        </row>
        <row r="3544">
          <cell r="C3544" t="str">
            <v>JPX7ID SECURITY GAIN/LOSS...................</v>
          </cell>
          <cell r="D3544" t="str">
            <v>JP MORGAN PRIVATE EQUITY</v>
          </cell>
          <cell r="E3544" t="str">
            <v>USD</v>
          </cell>
          <cell r="F3544" t="str">
            <v>2X</v>
          </cell>
          <cell r="G3544" t="str">
            <v>JPM POOLED CORP LLC CLASS B</v>
          </cell>
          <cell r="H3544" t="str">
            <v>C</v>
          </cell>
          <cell r="I3544" t="str">
            <v>USD - US DOLLAR</v>
          </cell>
          <cell r="J3544" t="str">
            <v>I</v>
          </cell>
          <cell r="K3544">
            <v>39234</v>
          </cell>
          <cell r="L3544">
            <v>39263</v>
          </cell>
          <cell r="M3544" t="str">
            <v>A</v>
          </cell>
          <cell r="O3544">
            <v>267762.31</v>
          </cell>
          <cell r="P3544">
            <v>3</v>
          </cell>
          <cell r="Q3544">
            <v>25</v>
          </cell>
          <cell r="S3544">
            <v>0</v>
          </cell>
          <cell r="T3544">
            <v>0</v>
          </cell>
          <cell r="U3544">
            <v>1131704.0900000001</v>
          </cell>
          <cell r="V3544">
            <v>0</v>
          </cell>
          <cell r="W3544">
            <v>267762.31</v>
          </cell>
          <cell r="X3544">
            <v>1399466.4</v>
          </cell>
          <cell r="Y3544" t="str">
            <v>ALL</v>
          </cell>
          <cell r="AA3544" t="str">
            <v>USD</v>
          </cell>
        </row>
        <row r="3545">
          <cell r="C3545" t="str">
            <v>JPX7MANAGING MEMBERS CARRIED INTEREST.......</v>
          </cell>
          <cell r="D3545" t="str">
            <v>JP MORGAN PRIVATE EQUITY</v>
          </cell>
          <cell r="E3545" t="str">
            <v>USD</v>
          </cell>
          <cell r="F3545" t="str">
            <v>2X</v>
          </cell>
          <cell r="G3545" t="str">
            <v>JPM POOLED CORP LLC CLASS B</v>
          </cell>
          <cell r="H3545" t="str">
            <v>C</v>
          </cell>
          <cell r="I3545" t="str">
            <v>USD - US DOLLAR</v>
          </cell>
          <cell r="J3545" t="str">
            <v>I</v>
          </cell>
          <cell r="K3545">
            <v>39234</v>
          </cell>
          <cell r="L3545">
            <v>39263</v>
          </cell>
          <cell r="M3545" t="str">
            <v>A</v>
          </cell>
          <cell r="O3545">
            <v>0</v>
          </cell>
          <cell r="P3545">
            <v>3</v>
          </cell>
          <cell r="Q3545">
            <v>26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 t="str">
            <v>ALL</v>
          </cell>
          <cell r="AA3545" t="str">
            <v>USD</v>
          </cell>
        </row>
        <row r="3546">
          <cell r="C3546" t="str">
            <v>JPX7</v>
          </cell>
          <cell r="D3546" t="str">
            <v>JP MORGAN PRIVATE EQUITY</v>
          </cell>
          <cell r="E3546" t="str">
            <v>USD</v>
          </cell>
          <cell r="F3546" t="str">
            <v>2X</v>
          </cell>
          <cell r="G3546" t="str">
            <v>JPM POOLED CORP LLC CLASS B</v>
          </cell>
          <cell r="H3546" t="str">
            <v>C</v>
          </cell>
          <cell r="I3546" t="str">
            <v>USD - US DOLLAR</v>
          </cell>
          <cell r="J3546" t="str">
            <v>I</v>
          </cell>
          <cell r="K3546">
            <v>39234</v>
          </cell>
          <cell r="L3546">
            <v>39263</v>
          </cell>
          <cell r="M3546" t="str">
            <v>A</v>
          </cell>
          <cell r="O3546">
            <v>0</v>
          </cell>
          <cell r="P3546">
            <v>3</v>
          </cell>
          <cell r="Q3546">
            <v>27</v>
          </cell>
          <cell r="S3546">
            <v>0</v>
          </cell>
          <cell r="T3546">
            <v>2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 t="str">
            <v>ALL</v>
          </cell>
          <cell r="AA3546" t="str">
            <v>USD</v>
          </cell>
        </row>
        <row r="3547">
          <cell r="C3547" t="str">
            <v>JPX7TOTAL CAPITAL</v>
          </cell>
          <cell r="D3547" t="str">
            <v>JP MORGAN PRIVATE EQUITY</v>
          </cell>
          <cell r="E3547" t="str">
            <v>USD</v>
          </cell>
          <cell r="F3547" t="str">
            <v>2X</v>
          </cell>
          <cell r="G3547" t="str">
            <v>JPM POOLED CORP LLC CLASS B</v>
          </cell>
          <cell r="H3547" t="str">
            <v>C</v>
          </cell>
          <cell r="I3547" t="str">
            <v>USD - US DOLLAR</v>
          </cell>
          <cell r="J3547" t="str">
            <v>I</v>
          </cell>
          <cell r="K3547">
            <v>39234</v>
          </cell>
          <cell r="L3547">
            <v>39263</v>
          </cell>
          <cell r="M3547" t="str">
            <v>A</v>
          </cell>
          <cell r="O3547">
            <v>4504541.3600000003</v>
          </cell>
          <cell r="P3547">
            <v>3</v>
          </cell>
          <cell r="Q3547">
            <v>28</v>
          </cell>
          <cell r="S3547">
            <v>0</v>
          </cell>
          <cell r="T3547">
            <v>1</v>
          </cell>
          <cell r="U3547">
            <v>118202142.8</v>
          </cell>
          <cell r="V3547">
            <v>2727651.32</v>
          </cell>
          <cell r="W3547">
            <v>7232192.6799999997</v>
          </cell>
          <cell r="X3547">
            <v>122706684.2</v>
          </cell>
          <cell r="Y3547" t="str">
            <v>ALL</v>
          </cell>
          <cell r="AA3547" t="str">
            <v>USD</v>
          </cell>
        </row>
        <row r="3548">
          <cell r="C3548" t="str">
            <v>JPX7</v>
          </cell>
          <cell r="D3548" t="str">
            <v>JP MORGAN PRIVATE EQUITY</v>
          </cell>
          <cell r="E3548" t="str">
            <v>USD</v>
          </cell>
          <cell r="F3548" t="str">
            <v>2X</v>
          </cell>
          <cell r="G3548" t="str">
            <v>JPM POOLED CORP LLC CLASS B</v>
          </cell>
          <cell r="H3548" t="str">
            <v>C</v>
          </cell>
          <cell r="I3548" t="str">
            <v>USD - US DOLLAR</v>
          </cell>
          <cell r="J3548" t="str">
            <v>I</v>
          </cell>
          <cell r="K3548">
            <v>39234</v>
          </cell>
          <cell r="L3548">
            <v>39263</v>
          </cell>
          <cell r="M3548" t="str">
            <v>A</v>
          </cell>
          <cell r="O3548">
            <v>0</v>
          </cell>
          <cell r="P3548">
            <v>3</v>
          </cell>
          <cell r="Q3548">
            <v>29</v>
          </cell>
          <cell r="S3548">
            <v>0</v>
          </cell>
          <cell r="T3548">
            <v>2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 t="str">
            <v>ALL</v>
          </cell>
          <cell r="AA3548" t="str">
            <v>USD</v>
          </cell>
        </row>
        <row r="3549">
          <cell r="C3549" t="str">
            <v>JPX7UNREALIZED APPRECIATION/DEPRECIATION....</v>
          </cell>
          <cell r="D3549" t="str">
            <v>JP MORGAN PRIVATE EQUITY</v>
          </cell>
          <cell r="E3549" t="str">
            <v>USD</v>
          </cell>
          <cell r="F3549" t="str">
            <v>2X</v>
          </cell>
          <cell r="G3549" t="str">
            <v>JPM POOLED CORP LLC CLASS B</v>
          </cell>
          <cell r="H3549" t="str">
            <v>C</v>
          </cell>
          <cell r="I3549" t="str">
            <v>USD - US DOLLAR</v>
          </cell>
          <cell r="J3549" t="str">
            <v>I</v>
          </cell>
          <cell r="K3549">
            <v>39234</v>
          </cell>
          <cell r="L3549">
            <v>39263</v>
          </cell>
          <cell r="M3549" t="str">
            <v>A</v>
          </cell>
          <cell r="O3549">
            <v>-2344468.66</v>
          </cell>
          <cell r="P3549">
            <v>3</v>
          </cell>
          <cell r="Q3549">
            <v>30</v>
          </cell>
          <cell r="S3549">
            <v>0</v>
          </cell>
          <cell r="T3549">
            <v>0</v>
          </cell>
          <cell r="U3549">
            <v>-4433367.6500000004</v>
          </cell>
          <cell r="V3549">
            <v>2920509.92</v>
          </cell>
          <cell r="W3549">
            <v>576041.26</v>
          </cell>
          <cell r="X3549">
            <v>-6777836.3099999996</v>
          </cell>
          <cell r="Y3549" t="str">
            <v>ALL</v>
          </cell>
          <cell r="AA3549" t="str">
            <v>USD</v>
          </cell>
        </row>
        <row r="3550">
          <cell r="C3550" t="str">
            <v>JPX7</v>
          </cell>
          <cell r="D3550" t="str">
            <v>JP MORGAN PRIVATE EQUITY</v>
          </cell>
          <cell r="E3550" t="str">
            <v>USD</v>
          </cell>
          <cell r="F3550" t="str">
            <v>2X</v>
          </cell>
          <cell r="G3550" t="str">
            <v>JPM POOLED CORP LLC CLASS B</v>
          </cell>
          <cell r="H3550" t="str">
            <v>C</v>
          </cell>
          <cell r="I3550" t="str">
            <v>USD - US DOLLAR</v>
          </cell>
          <cell r="J3550" t="str">
            <v>I</v>
          </cell>
          <cell r="K3550">
            <v>39234</v>
          </cell>
          <cell r="L3550">
            <v>39263</v>
          </cell>
          <cell r="M3550" t="str">
            <v>A</v>
          </cell>
          <cell r="O3550">
            <v>0</v>
          </cell>
          <cell r="P3550">
            <v>3</v>
          </cell>
          <cell r="Q3550">
            <v>31</v>
          </cell>
          <cell r="S3550">
            <v>0</v>
          </cell>
          <cell r="T3550">
            <v>2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 t="str">
            <v>ALL</v>
          </cell>
          <cell r="AA3550" t="str">
            <v>USD</v>
          </cell>
        </row>
        <row r="3551">
          <cell r="C3551" t="str">
            <v>JPX7NET CAPITAL AT MARKET</v>
          </cell>
          <cell r="D3551" t="str">
            <v>JP MORGAN PRIVATE EQUITY</v>
          </cell>
          <cell r="E3551" t="str">
            <v>USD</v>
          </cell>
          <cell r="F3551" t="str">
            <v>2X</v>
          </cell>
          <cell r="G3551" t="str">
            <v>JPM POOLED CORP LLC CLASS B</v>
          </cell>
          <cell r="H3551" t="str">
            <v>C</v>
          </cell>
          <cell r="I3551" t="str">
            <v>USD - US DOLLAR</v>
          </cell>
          <cell r="J3551" t="str">
            <v>I</v>
          </cell>
          <cell r="K3551">
            <v>39234</v>
          </cell>
          <cell r="L3551">
            <v>39263</v>
          </cell>
          <cell r="M3551" t="str">
            <v>A</v>
          </cell>
          <cell r="O3551">
            <v>2160072.7000000002</v>
          </cell>
          <cell r="P3551">
            <v>3</v>
          </cell>
          <cell r="Q3551">
            <v>32</v>
          </cell>
          <cell r="S3551">
            <v>0</v>
          </cell>
          <cell r="T3551">
            <v>1</v>
          </cell>
          <cell r="U3551">
            <v>113768775.2</v>
          </cell>
          <cell r="V3551">
            <v>5648161.2400000002</v>
          </cell>
          <cell r="W3551">
            <v>7808233.9400000004</v>
          </cell>
          <cell r="X3551">
            <v>115928847.90000001</v>
          </cell>
          <cell r="Y3551" t="str">
            <v>ALL</v>
          </cell>
          <cell r="AA3551" t="str">
            <v>USD</v>
          </cell>
        </row>
        <row r="3552">
          <cell r="C3552" t="str">
            <v>JPX7</v>
          </cell>
          <cell r="D3552" t="str">
            <v>JP MORGAN PRIVATE EQUITY</v>
          </cell>
          <cell r="E3552" t="str">
            <v>USD</v>
          </cell>
          <cell r="F3552" t="str">
            <v>2X</v>
          </cell>
          <cell r="G3552" t="str">
            <v>JPM POOLED CORP LLC CLASS B</v>
          </cell>
          <cell r="H3552" t="str">
            <v>C</v>
          </cell>
          <cell r="I3552" t="str">
            <v>USD - US DOLLAR</v>
          </cell>
          <cell r="J3552" t="str">
            <v>I</v>
          </cell>
          <cell r="K3552">
            <v>39234</v>
          </cell>
          <cell r="L3552">
            <v>39263</v>
          </cell>
          <cell r="M3552" t="str">
            <v>A</v>
          </cell>
          <cell r="O3552">
            <v>0</v>
          </cell>
          <cell r="P3552">
            <v>3</v>
          </cell>
          <cell r="Q3552">
            <v>33</v>
          </cell>
          <cell r="S3552">
            <v>0</v>
          </cell>
          <cell r="T3552">
            <v>2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AA3552" t="str">
            <v>USD</v>
          </cell>
        </row>
        <row r="3553">
          <cell r="C3553" t="str">
            <v>JPX7CAP STOCK UNITS OUTSTANDING.............</v>
          </cell>
          <cell r="D3553" t="str">
            <v>JP MORGAN PRIVATE EQUITY</v>
          </cell>
          <cell r="E3553" t="str">
            <v>USD</v>
          </cell>
          <cell r="F3553" t="str">
            <v>2X</v>
          </cell>
          <cell r="G3553" t="str">
            <v>JPM POOLED CORP LLC CLASS B</v>
          </cell>
          <cell r="H3553" t="str">
            <v>C</v>
          </cell>
          <cell r="I3553" t="str">
            <v>USD - US DOLLAR</v>
          </cell>
          <cell r="J3553" t="str">
            <v>I</v>
          </cell>
          <cell r="K3553">
            <v>39234</v>
          </cell>
          <cell r="L3553">
            <v>39263</v>
          </cell>
          <cell r="M3553" t="str">
            <v>A</v>
          </cell>
          <cell r="O3553">
            <v>0</v>
          </cell>
          <cell r="P3553">
            <v>3</v>
          </cell>
          <cell r="Q3553">
            <v>34</v>
          </cell>
          <cell r="S3553">
            <v>0</v>
          </cell>
          <cell r="T3553">
            <v>0</v>
          </cell>
          <cell r="U3553">
            <v>228048.42499999999</v>
          </cell>
          <cell r="V3553">
            <v>0</v>
          </cell>
          <cell r="W3553">
            <v>0</v>
          </cell>
          <cell r="X3553">
            <v>228048.42499999999</v>
          </cell>
          <cell r="Y3553" t="str">
            <v>ALL</v>
          </cell>
          <cell r="AA3553" t="str">
            <v>USD</v>
          </cell>
        </row>
        <row r="3554">
          <cell r="C3554" t="str">
            <v>JPX7TREASURY SHARES.........................</v>
          </cell>
          <cell r="D3554" t="str">
            <v>JP MORGAN PRIVATE EQUITY</v>
          </cell>
          <cell r="E3554" t="str">
            <v>USD</v>
          </cell>
          <cell r="F3554" t="str">
            <v>2X</v>
          </cell>
          <cell r="G3554" t="str">
            <v>JPM POOLED CORP LLC CLASS B</v>
          </cell>
          <cell r="H3554" t="str">
            <v>C</v>
          </cell>
          <cell r="I3554" t="str">
            <v>USD - US DOLLAR</v>
          </cell>
          <cell r="J3554" t="str">
            <v>I</v>
          </cell>
          <cell r="K3554">
            <v>39234</v>
          </cell>
          <cell r="L3554">
            <v>39263</v>
          </cell>
          <cell r="M3554" t="str">
            <v>A</v>
          </cell>
          <cell r="O3554">
            <v>0</v>
          </cell>
          <cell r="P3554">
            <v>3</v>
          </cell>
          <cell r="Q3554">
            <v>35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 t="str">
            <v>ALL</v>
          </cell>
          <cell r="AA3554" t="str">
            <v>USD</v>
          </cell>
        </row>
        <row r="3555">
          <cell r="C3555" t="str">
            <v>JPX7PAID-IN-SURPLUS.........................</v>
          </cell>
          <cell r="D3555" t="str">
            <v>JP MORGAN PRIVATE EQUITY</v>
          </cell>
          <cell r="E3555" t="str">
            <v>USD</v>
          </cell>
          <cell r="F3555" t="str">
            <v>2X</v>
          </cell>
          <cell r="G3555" t="str">
            <v>JPM POOLED CORP LLC CLASS B</v>
          </cell>
          <cell r="H3555" t="str">
            <v>C</v>
          </cell>
          <cell r="I3555" t="str">
            <v>USD - US DOLLAR</v>
          </cell>
          <cell r="J3555" t="str">
            <v>I</v>
          </cell>
          <cell r="K3555">
            <v>39234</v>
          </cell>
          <cell r="L3555">
            <v>39263</v>
          </cell>
          <cell r="M3555" t="str">
            <v>A</v>
          </cell>
          <cell r="O3555">
            <v>0</v>
          </cell>
          <cell r="P3555">
            <v>3</v>
          </cell>
          <cell r="Q3555">
            <v>36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 t="str">
            <v>ALL</v>
          </cell>
          <cell r="AA3555" t="str">
            <v>USD</v>
          </cell>
        </row>
        <row r="3556">
          <cell r="C3556" t="str">
            <v>JPX7</v>
          </cell>
          <cell r="D3556" t="str">
            <v>JP MORGAN PRIVATE EQUITY</v>
          </cell>
          <cell r="E3556" t="str">
            <v>USD</v>
          </cell>
          <cell r="F3556" t="str">
            <v>2X</v>
          </cell>
          <cell r="G3556" t="str">
            <v>JPM POOLED CORP LLC CLASS B</v>
          </cell>
          <cell r="H3556" t="str">
            <v>C</v>
          </cell>
          <cell r="I3556" t="str">
            <v>USD - US DOLLAR</v>
          </cell>
          <cell r="J3556" t="str">
            <v>I</v>
          </cell>
          <cell r="K3556">
            <v>39234</v>
          </cell>
          <cell r="L3556">
            <v>39263</v>
          </cell>
          <cell r="M3556" t="str">
            <v>A</v>
          </cell>
          <cell r="O3556">
            <v>0</v>
          </cell>
          <cell r="P3556">
            <v>3</v>
          </cell>
          <cell r="Q3556">
            <v>37</v>
          </cell>
          <cell r="S3556">
            <v>0</v>
          </cell>
          <cell r="T3556">
            <v>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 t="str">
            <v>ALL</v>
          </cell>
          <cell r="AA3556" t="str">
            <v>USD</v>
          </cell>
        </row>
        <row r="3557">
          <cell r="C3557" t="str">
            <v>JPX7NET UNITS OUTSTANDING.................</v>
          </cell>
          <cell r="D3557" t="str">
            <v>JP MORGAN PRIVATE EQUITY</v>
          </cell>
          <cell r="E3557" t="str">
            <v>USD</v>
          </cell>
          <cell r="F3557" t="str">
            <v>2X</v>
          </cell>
          <cell r="G3557" t="str">
            <v>JPM POOLED CORP LLC CLASS B</v>
          </cell>
          <cell r="H3557" t="str">
            <v>C</v>
          </cell>
          <cell r="I3557" t="str">
            <v>USD - US DOLLAR</v>
          </cell>
          <cell r="J3557" t="str">
            <v>I</v>
          </cell>
          <cell r="K3557">
            <v>39234</v>
          </cell>
          <cell r="L3557">
            <v>39263</v>
          </cell>
          <cell r="M3557" t="str">
            <v>A</v>
          </cell>
          <cell r="O3557">
            <v>0</v>
          </cell>
          <cell r="P3557">
            <v>3</v>
          </cell>
          <cell r="Q3557">
            <v>38</v>
          </cell>
          <cell r="S3557">
            <v>0</v>
          </cell>
          <cell r="T3557">
            <v>1</v>
          </cell>
          <cell r="U3557">
            <v>228048.42499999999</v>
          </cell>
          <cell r="V3557">
            <v>0</v>
          </cell>
          <cell r="W3557">
            <v>0</v>
          </cell>
          <cell r="X3557">
            <v>228048.42499999999</v>
          </cell>
          <cell r="Y3557" t="str">
            <v>ALL</v>
          </cell>
          <cell r="AA3557" t="str">
            <v>USD</v>
          </cell>
        </row>
        <row r="3558">
          <cell r="C3558" t="str">
            <v>JPX7</v>
          </cell>
          <cell r="D3558" t="str">
            <v>JP MORGAN PRIVATE EQUITY</v>
          </cell>
          <cell r="E3558" t="str">
            <v>USD</v>
          </cell>
          <cell r="F3558" t="str">
            <v>2X</v>
          </cell>
          <cell r="G3558" t="str">
            <v>JPM POOLED CORP LLC CLASS B</v>
          </cell>
          <cell r="H3558" t="str">
            <v>C</v>
          </cell>
          <cell r="I3558" t="str">
            <v>USD - US DOLLAR</v>
          </cell>
          <cell r="J3558" t="str">
            <v>I</v>
          </cell>
          <cell r="K3558">
            <v>39234</v>
          </cell>
          <cell r="L3558">
            <v>39263</v>
          </cell>
          <cell r="M3558" t="str">
            <v>A</v>
          </cell>
          <cell r="O3558">
            <v>0</v>
          </cell>
          <cell r="P3558">
            <v>3</v>
          </cell>
          <cell r="Q3558">
            <v>39</v>
          </cell>
          <cell r="S3558">
            <v>0</v>
          </cell>
          <cell r="T3558">
            <v>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 t="str">
            <v>ALL</v>
          </cell>
          <cell r="AA3558" t="str">
            <v>USD</v>
          </cell>
        </row>
        <row r="3559">
          <cell r="C3559" t="str">
            <v>JPX7MAINTENANCE FEES (SHRS).................</v>
          </cell>
          <cell r="D3559" t="str">
            <v>JP MORGAN PRIVATE EQUITY</v>
          </cell>
          <cell r="E3559" t="str">
            <v>USD</v>
          </cell>
          <cell r="F3559" t="str">
            <v>2X</v>
          </cell>
          <cell r="G3559" t="str">
            <v>JPM POOLED CORP LLC CLASS B</v>
          </cell>
          <cell r="H3559" t="str">
            <v>C</v>
          </cell>
          <cell r="I3559" t="str">
            <v>USD - US DOLLAR</v>
          </cell>
          <cell r="J3559" t="str">
            <v>I</v>
          </cell>
          <cell r="K3559">
            <v>39234</v>
          </cell>
          <cell r="L3559">
            <v>39263</v>
          </cell>
          <cell r="M3559" t="str">
            <v>A</v>
          </cell>
          <cell r="O3559">
            <v>0</v>
          </cell>
          <cell r="P3559">
            <v>3</v>
          </cell>
          <cell r="Q3559">
            <v>4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 t="str">
            <v>ALL</v>
          </cell>
          <cell r="AA3559" t="str">
            <v>USD</v>
          </cell>
        </row>
        <row r="3560">
          <cell r="C3560" t="str">
            <v>JPX7</v>
          </cell>
          <cell r="D3560" t="str">
            <v>JP MORGAN PRIVATE EQUITY</v>
          </cell>
          <cell r="E3560" t="str">
            <v>USD</v>
          </cell>
          <cell r="F3560" t="str">
            <v>2X</v>
          </cell>
          <cell r="G3560" t="str">
            <v>JPM POOLED CORP LLC CLASS B</v>
          </cell>
          <cell r="H3560" t="str">
            <v>C</v>
          </cell>
          <cell r="I3560" t="str">
            <v>USD - US DOLLAR</v>
          </cell>
          <cell r="J3560" t="str">
            <v>I</v>
          </cell>
          <cell r="K3560">
            <v>39234</v>
          </cell>
          <cell r="L3560">
            <v>39263</v>
          </cell>
          <cell r="M3560" t="str">
            <v>A</v>
          </cell>
          <cell r="O3560">
            <v>0</v>
          </cell>
          <cell r="P3560">
            <v>3</v>
          </cell>
          <cell r="Q3560">
            <v>41</v>
          </cell>
          <cell r="S3560">
            <v>0</v>
          </cell>
          <cell r="T3560">
            <v>2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 t="str">
            <v>ALL</v>
          </cell>
          <cell r="AA3560" t="str">
            <v>USD</v>
          </cell>
        </row>
        <row r="3561">
          <cell r="C3561" t="str">
            <v>JPX7NET ASSET VALUE PER SHARE.............</v>
          </cell>
          <cell r="D3561" t="str">
            <v>JP MORGAN PRIVATE EQUITY</v>
          </cell>
          <cell r="E3561" t="str">
            <v>USD</v>
          </cell>
          <cell r="F3561" t="str">
            <v>2X</v>
          </cell>
          <cell r="G3561" t="str">
            <v>JPM POOLED CORP LLC CLASS B</v>
          </cell>
          <cell r="H3561" t="str">
            <v>C</v>
          </cell>
          <cell r="I3561" t="str">
            <v>USD - US DOLLAR</v>
          </cell>
          <cell r="J3561" t="str">
            <v>I</v>
          </cell>
          <cell r="K3561">
            <v>39234</v>
          </cell>
          <cell r="L3561">
            <v>39263</v>
          </cell>
          <cell r="M3561" t="str">
            <v>A</v>
          </cell>
          <cell r="O3561">
            <v>0</v>
          </cell>
          <cell r="P3561">
            <v>3</v>
          </cell>
          <cell r="Q3561">
            <v>42</v>
          </cell>
          <cell r="S3561">
            <v>0</v>
          </cell>
          <cell r="T3561">
            <v>1</v>
          </cell>
          <cell r="U3561">
            <v>498.87989900000002</v>
          </cell>
          <cell r="V3561">
            <v>0</v>
          </cell>
          <cell r="W3561">
            <v>0</v>
          </cell>
          <cell r="X3561">
            <v>508.35189000000003</v>
          </cell>
          <cell r="Y3561" t="str">
            <v>ALL</v>
          </cell>
          <cell r="AA3561" t="str">
            <v>USD</v>
          </cell>
        </row>
        <row r="3562">
          <cell r="C3562" t="str">
            <v>JPX7ASSETS</v>
          </cell>
          <cell r="D3562" t="str">
            <v>JP MORGAN PRIVATE EQUITY</v>
          </cell>
          <cell r="E3562" t="str">
            <v>USD</v>
          </cell>
          <cell r="F3562" t="str">
            <v>2X</v>
          </cell>
          <cell r="G3562" t="str">
            <v>JPM POOLED CORP LLC CLASS B</v>
          </cell>
          <cell r="H3562" t="str">
            <v>C</v>
          </cell>
          <cell r="I3562" t="str">
            <v>USD - US DOLLAR</v>
          </cell>
          <cell r="J3562" t="str">
            <v>I</v>
          </cell>
          <cell r="K3562">
            <v>39234</v>
          </cell>
          <cell r="L3562">
            <v>39263</v>
          </cell>
          <cell r="M3562" t="str">
            <v>A</v>
          </cell>
          <cell r="O3562">
            <v>6047959.21</v>
          </cell>
          <cell r="P3562">
            <v>6</v>
          </cell>
          <cell r="Q3562">
            <v>1</v>
          </cell>
          <cell r="S3562">
            <v>0</v>
          </cell>
          <cell r="T3562">
            <v>1</v>
          </cell>
          <cell r="U3562">
            <v>118181808.40000001</v>
          </cell>
          <cell r="V3562">
            <v>428992937.89999998</v>
          </cell>
          <cell r="W3562">
            <v>422944978.69999999</v>
          </cell>
          <cell r="X3562">
            <v>124229767.59999999</v>
          </cell>
          <cell r="Y3562" t="str">
            <v>ALL</v>
          </cell>
          <cell r="AA3562" t="str">
            <v>USD</v>
          </cell>
        </row>
        <row r="3563">
          <cell r="C3563" t="str">
            <v>JPX7LIABILITIES</v>
          </cell>
          <cell r="D3563" t="str">
            <v>JP MORGAN PRIVATE EQUITY</v>
          </cell>
          <cell r="E3563" t="str">
            <v>USD</v>
          </cell>
          <cell r="F3563" t="str">
            <v>2X</v>
          </cell>
          <cell r="G3563" t="str">
            <v>JPM POOLED CORP LLC CLASS B</v>
          </cell>
          <cell r="H3563" t="str">
            <v>C</v>
          </cell>
          <cell r="I3563" t="str">
            <v>USD - US DOLLAR</v>
          </cell>
          <cell r="J3563" t="str">
            <v>I</v>
          </cell>
          <cell r="K3563">
            <v>39234</v>
          </cell>
          <cell r="L3563">
            <v>39263</v>
          </cell>
          <cell r="M3563" t="str">
            <v>A</v>
          </cell>
          <cell r="O3563">
            <v>1543417.85</v>
          </cell>
          <cell r="P3563">
            <v>6</v>
          </cell>
          <cell r="Q3563">
            <v>2</v>
          </cell>
          <cell r="S3563">
            <v>0</v>
          </cell>
          <cell r="T3563">
            <v>1</v>
          </cell>
          <cell r="U3563">
            <v>-20334.39</v>
          </cell>
          <cell r="V3563">
            <v>142411949.40000001</v>
          </cell>
          <cell r="W3563">
            <v>143955367.19999999</v>
          </cell>
          <cell r="X3563">
            <v>1523083.46</v>
          </cell>
          <cell r="Y3563" t="str">
            <v>ALL</v>
          </cell>
          <cell r="AA3563" t="str">
            <v>USD</v>
          </cell>
        </row>
        <row r="3564">
          <cell r="C3564" t="str">
            <v>JPX7CAPITAL</v>
          </cell>
          <cell r="D3564" t="str">
            <v>JP MORGAN PRIVATE EQUITY</v>
          </cell>
          <cell r="E3564" t="str">
            <v>USD</v>
          </cell>
          <cell r="F3564" t="str">
            <v>2X</v>
          </cell>
          <cell r="G3564" t="str">
            <v>JPM POOLED CORP LLC CLASS B</v>
          </cell>
          <cell r="H3564" t="str">
            <v>C</v>
          </cell>
          <cell r="I3564" t="str">
            <v>USD - US DOLLAR</v>
          </cell>
          <cell r="J3564" t="str">
            <v>I</v>
          </cell>
          <cell r="K3564">
            <v>39234</v>
          </cell>
          <cell r="L3564">
            <v>39263</v>
          </cell>
          <cell r="M3564" t="str">
            <v>A</v>
          </cell>
          <cell r="O3564">
            <v>4504541.3600000003</v>
          </cell>
          <cell r="P3564">
            <v>6</v>
          </cell>
          <cell r="Q3564">
            <v>3</v>
          </cell>
          <cell r="S3564">
            <v>0</v>
          </cell>
          <cell r="T3564">
            <v>1</v>
          </cell>
          <cell r="U3564">
            <v>118202142.8</v>
          </cell>
          <cell r="V3564">
            <v>2727651.32</v>
          </cell>
          <cell r="W3564">
            <v>7232192.6799999997</v>
          </cell>
          <cell r="X3564">
            <v>122706684.2</v>
          </cell>
          <cell r="Y3564" t="str">
            <v>ALL</v>
          </cell>
          <cell r="AA3564" t="str">
            <v>USD</v>
          </cell>
        </row>
        <row r="3565">
          <cell r="C3565" t="str">
            <v>JPX7BALANCED TRIAL FORMULA</v>
          </cell>
          <cell r="D3565" t="str">
            <v>JP MORGAN PRIVATE EQUITY</v>
          </cell>
          <cell r="E3565" t="str">
            <v>USD</v>
          </cell>
          <cell r="F3565" t="str">
            <v>2X</v>
          </cell>
          <cell r="G3565" t="str">
            <v>JPM POOLED CORP LLC CLASS B</v>
          </cell>
          <cell r="H3565" t="str">
            <v>C</v>
          </cell>
          <cell r="I3565" t="str">
            <v>USD - US DOLLAR</v>
          </cell>
          <cell r="J3565" t="str">
            <v>I</v>
          </cell>
          <cell r="K3565">
            <v>39234</v>
          </cell>
          <cell r="L3565">
            <v>39263</v>
          </cell>
          <cell r="M3565" t="str">
            <v>A</v>
          </cell>
          <cell r="O3565">
            <v>0</v>
          </cell>
          <cell r="P3565">
            <v>6</v>
          </cell>
          <cell r="Q3565">
            <v>4</v>
          </cell>
          <cell r="S3565">
            <v>0</v>
          </cell>
          <cell r="T3565">
            <v>1</v>
          </cell>
          <cell r="U3565">
            <v>0</v>
          </cell>
          <cell r="V3565">
            <v>577629089.79999995</v>
          </cell>
          <cell r="W3565">
            <v>577629089.79999995</v>
          </cell>
          <cell r="X3565">
            <v>0</v>
          </cell>
          <cell r="Y3565" t="str">
            <v>ALL</v>
          </cell>
          <cell r="AA3565" t="str">
            <v>USD</v>
          </cell>
        </row>
        <row r="3566">
          <cell r="C3566" t="str">
            <v>JPX7SHARES OUSTANDING</v>
          </cell>
          <cell r="D3566" t="str">
            <v>JP MORGAN PRIVATE EQUITY</v>
          </cell>
          <cell r="E3566" t="str">
            <v>USD</v>
          </cell>
          <cell r="F3566" t="str">
            <v>2X</v>
          </cell>
          <cell r="G3566" t="str">
            <v>JPM POOLED CORP LLC CLASS B</v>
          </cell>
          <cell r="H3566" t="str">
            <v>C</v>
          </cell>
          <cell r="I3566" t="str">
            <v>USD - US DOLLAR</v>
          </cell>
          <cell r="J3566" t="str">
            <v>I</v>
          </cell>
          <cell r="K3566">
            <v>39234</v>
          </cell>
          <cell r="L3566">
            <v>39263</v>
          </cell>
          <cell r="M3566" t="str">
            <v>A</v>
          </cell>
          <cell r="O3566">
            <v>0</v>
          </cell>
          <cell r="P3566">
            <v>6</v>
          </cell>
          <cell r="Q3566">
            <v>5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 t="str">
            <v>ALL</v>
          </cell>
          <cell r="AA3566" t="str">
            <v>USD</v>
          </cell>
        </row>
        <row r="3567">
          <cell r="C3567" t="str">
            <v>JPX7TREASURY SHARES</v>
          </cell>
          <cell r="D3567" t="str">
            <v>JP MORGAN PRIVATE EQUITY</v>
          </cell>
          <cell r="E3567" t="str">
            <v>USD</v>
          </cell>
          <cell r="F3567" t="str">
            <v>2X</v>
          </cell>
          <cell r="G3567" t="str">
            <v>JPM POOLED CORP LLC CLASS B</v>
          </cell>
          <cell r="H3567" t="str">
            <v>C</v>
          </cell>
          <cell r="I3567" t="str">
            <v>USD - US DOLLAR</v>
          </cell>
          <cell r="J3567" t="str">
            <v>I</v>
          </cell>
          <cell r="K3567">
            <v>39234</v>
          </cell>
          <cell r="L3567">
            <v>39263</v>
          </cell>
          <cell r="M3567" t="str">
            <v>A</v>
          </cell>
          <cell r="O3567">
            <v>0</v>
          </cell>
          <cell r="P3567">
            <v>6</v>
          </cell>
          <cell r="Q3567">
            <v>6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 t="str">
            <v>ALL</v>
          </cell>
          <cell r="AA3567" t="str">
            <v>USD</v>
          </cell>
        </row>
        <row r="3568">
          <cell r="C3568" t="str">
            <v>JPX7NET SHARES FORMULA</v>
          </cell>
          <cell r="D3568" t="str">
            <v>JP MORGAN PRIVATE EQUITY</v>
          </cell>
          <cell r="E3568" t="str">
            <v>USD</v>
          </cell>
          <cell r="F3568" t="str">
            <v>2X</v>
          </cell>
          <cell r="G3568" t="str">
            <v>JPM POOLED CORP LLC CLASS B</v>
          </cell>
          <cell r="H3568" t="str">
            <v>C</v>
          </cell>
          <cell r="I3568" t="str">
            <v>USD - US DOLLAR</v>
          </cell>
          <cell r="J3568" t="str">
            <v>I</v>
          </cell>
          <cell r="K3568">
            <v>39234</v>
          </cell>
          <cell r="L3568">
            <v>39263</v>
          </cell>
          <cell r="M3568" t="str">
            <v>A</v>
          </cell>
          <cell r="O3568">
            <v>0</v>
          </cell>
          <cell r="P3568">
            <v>6</v>
          </cell>
          <cell r="Q3568">
            <v>7</v>
          </cell>
          <cell r="S3568">
            <v>0</v>
          </cell>
          <cell r="T3568">
            <v>1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 t="str">
            <v>ALL</v>
          </cell>
          <cell r="AA3568" t="str">
            <v>USD</v>
          </cell>
        </row>
        <row r="3569">
          <cell r="C3569" t="str">
            <v>JPX7CAP STOCK ESTIMATE</v>
          </cell>
          <cell r="D3569" t="str">
            <v>JP MORGAN PRIVATE EQUITY</v>
          </cell>
          <cell r="E3569" t="str">
            <v>USD</v>
          </cell>
          <cell r="F3569" t="str">
            <v>2X</v>
          </cell>
          <cell r="G3569" t="str">
            <v>JPM POOLED CORP LLC CLASS B</v>
          </cell>
          <cell r="H3569" t="str">
            <v>C</v>
          </cell>
          <cell r="I3569" t="str">
            <v>USD - US DOLLAR</v>
          </cell>
          <cell r="J3569" t="str">
            <v>I</v>
          </cell>
          <cell r="K3569">
            <v>39234</v>
          </cell>
          <cell r="L3569">
            <v>39263</v>
          </cell>
          <cell r="M3569" t="str">
            <v>A</v>
          </cell>
          <cell r="O3569">
            <v>0</v>
          </cell>
          <cell r="P3569">
            <v>6</v>
          </cell>
          <cell r="Q3569">
            <v>8</v>
          </cell>
          <cell r="S3569">
            <v>0</v>
          </cell>
          <cell r="T3569">
            <v>2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 t="str">
            <v>ALL</v>
          </cell>
          <cell r="AA3569" t="str">
            <v>USD</v>
          </cell>
        </row>
        <row r="3570">
          <cell r="C3570" t="str">
            <v>JPX7TREAS STOCK ESTIMATE</v>
          </cell>
          <cell r="D3570" t="str">
            <v>JP MORGAN PRIVATE EQUITY</v>
          </cell>
          <cell r="E3570" t="str">
            <v>USD</v>
          </cell>
          <cell r="F3570" t="str">
            <v>2X</v>
          </cell>
          <cell r="G3570" t="str">
            <v>JPM POOLED CORP LLC CLASS B</v>
          </cell>
          <cell r="H3570" t="str">
            <v>C</v>
          </cell>
          <cell r="I3570" t="str">
            <v>USD - US DOLLAR</v>
          </cell>
          <cell r="J3570" t="str">
            <v>I</v>
          </cell>
          <cell r="K3570">
            <v>39234</v>
          </cell>
          <cell r="L3570">
            <v>39263</v>
          </cell>
          <cell r="M3570" t="str">
            <v>A</v>
          </cell>
          <cell r="O3570">
            <v>0</v>
          </cell>
          <cell r="P3570">
            <v>6</v>
          </cell>
          <cell r="Q3570">
            <v>9</v>
          </cell>
          <cell r="S3570">
            <v>0</v>
          </cell>
          <cell r="T3570">
            <v>2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 t="str">
            <v>ALL</v>
          </cell>
          <cell r="AA3570" t="str">
            <v>USD</v>
          </cell>
        </row>
        <row r="3571">
          <cell r="C3571" t="str">
            <v>JPX7TOTAL ESTIMATED SHARES</v>
          </cell>
          <cell r="D3571" t="str">
            <v>JP MORGAN PRIVATE EQUITY</v>
          </cell>
          <cell r="E3571" t="str">
            <v>USD</v>
          </cell>
          <cell r="F3571" t="str">
            <v>2X</v>
          </cell>
          <cell r="G3571" t="str">
            <v>JPM POOLED CORP LLC CLASS B</v>
          </cell>
          <cell r="H3571" t="str">
            <v>C</v>
          </cell>
          <cell r="I3571" t="str">
            <v>USD - US DOLLAR</v>
          </cell>
          <cell r="J3571" t="str">
            <v>I</v>
          </cell>
          <cell r="K3571">
            <v>39234</v>
          </cell>
          <cell r="L3571">
            <v>39263</v>
          </cell>
          <cell r="M3571" t="str">
            <v>A</v>
          </cell>
          <cell r="O3571">
            <v>0</v>
          </cell>
          <cell r="P3571">
            <v>6</v>
          </cell>
          <cell r="Q3571">
            <v>10</v>
          </cell>
          <cell r="S3571">
            <v>0</v>
          </cell>
          <cell r="T3571">
            <v>2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 t="str">
            <v>ALL</v>
          </cell>
          <cell r="AA3571" t="str">
            <v>USD</v>
          </cell>
        </row>
        <row r="3572">
          <cell r="C3572" t="str">
            <v>JPX7TOTAL MKT VALUE</v>
          </cell>
          <cell r="D3572" t="str">
            <v>JP MORGAN PRIVATE EQUITY</v>
          </cell>
          <cell r="E3572" t="str">
            <v>USD</v>
          </cell>
          <cell r="F3572" t="str">
            <v>2X</v>
          </cell>
          <cell r="G3572" t="str">
            <v>JPM POOLED CORP LLC CLASS B</v>
          </cell>
          <cell r="H3572" t="str">
            <v>C</v>
          </cell>
          <cell r="I3572" t="str">
            <v>USD - US DOLLAR</v>
          </cell>
          <cell r="J3572" t="str">
            <v>I</v>
          </cell>
          <cell r="K3572">
            <v>39234</v>
          </cell>
          <cell r="L3572">
            <v>39263</v>
          </cell>
          <cell r="M3572" t="str">
            <v>A</v>
          </cell>
          <cell r="O3572">
            <v>212060.67</v>
          </cell>
          <cell r="P3572">
            <v>6</v>
          </cell>
          <cell r="Q3572">
            <v>11</v>
          </cell>
          <cell r="S3572">
            <v>0</v>
          </cell>
          <cell r="T3572">
            <v>1</v>
          </cell>
          <cell r="U3572">
            <v>-4433367.6500000004</v>
          </cell>
          <cell r="V3572">
            <v>145582376.5</v>
          </cell>
          <cell r="W3572">
            <v>145370315.80000001</v>
          </cell>
          <cell r="X3572">
            <v>-4221306.9800000004</v>
          </cell>
          <cell r="Y3572" t="str">
            <v>ALL</v>
          </cell>
          <cell r="AA3572" t="str">
            <v>USD</v>
          </cell>
        </row>
        <row r="3573">
          <cell r="C3573" t="str">
            <v>JPX7TOTAL NAV</v>
          </cell>
          <cell r="D3573" t="str">
            <v>JP MORGAN PRIVATE EQUITY</v>
          </cell>
          <cell r="E3573" t="str">
            <v>USD</v>
          </cell>
          <cell r="F3573" t="str">
            <v>2X</v>
          </cell>
          <cell r="G3573" t="str">
            <v>JPM POOLED CORP LLC CLASS B</v>
          </cell>
          <cell r="H3573" t="str">
            <v>C</v>
          </cell>
          <cell r="I3573" t="str">
            <v>USD - US DOLLAR</v>
          </cell>
          <cell r="J3573" t="str">
            <v>I</v>
          </cell>
          <cell r="K3573">
            <v>39234</v>
          </cell>
          <cell r="L3573">
            <v>39263</v>
          </cell>
          <cell r="M3573" t="str">
            <v>A</v>
          </cell>
          <cell r="O3573">
            <v>2160072.7000000002</v>
          </cell>
          <cell r="P3573">
            <v>6</v>
          </cell>
          <cell r="Q3573">
            <v>12</v>
          </cell>
          <cell r="S3573">
            <v>0</v>
          </cell>
          <cell r="T3573">
            <v>1</v>
          </cell>
          <cell r="U3573">
            <v>113768775.2</v>
          </cell>
          <cell r="V3573">
            <v>5648161.2400000002</v>
          </cell>
          <cell r="W3573">
            <v>7808233.9400000004</v>
          </cell>
          <cell r="X3573">
            <v>115928847.90000001</v>
          </cell>
          <cell r="Y3573" t="str">
            <v>ALL</v>
          </cell>
          <cell r="AA3573" t="str">
            <v>USD</v>
          </cell>
        </row>
        <row r="3574">
          <cell r="C3574" t="str">
            <v>JPX7GROSS ASSETS</v>
          </cell>
          <cell r="D3574" t="str">
            <v>JP MORGAN PRIVATE EQUITY</v>
          </cell>
          <cell r="E3574" t="str">
            <v>USD</v>
          </cell>
          <cell r="F3574" t="str">
            <v>2X</v>
          </cell>
          <cell r="G3574" t="str">
            <v>JPM POOLED CORP LLC CLASS B</v>
          </cell>
          <cell r="H3574" t="str">
            <v>C</v>
          </cell>
          <cell r="I3574" t="str">
            <v>USD - US DOLLAR</v>
          </cell>
          <cell r="J3574" t="str">
            <v>I</v>
          </cell>
          <cell r="K3574">
            <v>39234</v>
          </cell>
          <cell r="L3574">
            <v>39263</v>
          </cell>
          <cell r="M3574" t="str">
            <v>A</v>
          </cell>
          <cell r="O3574">
            <v>3703490.55</v>
          </cell>
          <cell r="P3574">
            <v>6</v>
          </cell>
          <cell r="Q3574">
            <v>13</v>
          </cell>
          <cell r="S3574">
            <v>0</v>
          </cell>
          <cell r="T3574">
            <v>1</v>
          </cell>
          <cell r="U3574">
            <v>113748440.8</v>
          </cell>
          <cell r="V3574">
            <v>429568979.19999999</v>
          </cell>
          <cell r="W3574">
            <v>425865488.60000002</v>
          </cell>
          <cell r="X3574">
            <v>117451931.3</v>
          </cell>
          <cell r="Y3574" t="str">
            <v>ALL</v>
          </cell>
          <cell r="AA3574" t="str">
            <v>USD</v>
          </cell>
        </row>
        <row r="3575">
          <cell r="C3575" t="str">
            <v>JPX7INC PER SHARE</v>
          </cell>
          <cell r="D3575" t="str">
            <v>JP MORGAN PRIVATE EQUITY</v>
          </cell>
          <cell r="E3575" t="str">
            <v>USD</v>
          </cell>
          <cell r="F3575" t="str">
            <v>2X</v>
          </cell>
          <cell r="G3575" t="str">
            <v>JPM POOLED CORP LLC CLASS B</v>
          </cell>
          <cell r="H3575" t="str">
            <v>C</v>
          </cell>
          <cell r="I3575" t="str">
            <v>USD - US DOLLAR</v>
          </cell>
          <cell r="J3575" t="str">
            <v>I</v>
          </cell>
          <cell r="K3575">
            <v>39234</v>
          </cell>
          <cell r="L3575">
            <v>39263</v>
          </cell>
          <cell r="M3575" t="str">
            <v>A</v>
          </cell>
          <cell r="O3575">
            <v>0</v>
          </cell>
          <cell r="P3575">
            <v>6</v>
          </cell>
          <cell r="Q3575">
            <v>14</v>
          </cell>
          <cell r="S3575">
            <v>0</v>
          </cell>
          <cell r="T3575">
            <v>1</v>
          </cell>
          <cell r="U3575">
            <v>11.6</v>
          </cell>
          <cell r="V3575">
            <v>0</v>
          </cell>
          <cell r="W3575">
            <v>0</v>
          </cell>
          <cell r="X3575">
            <v>13.19</v>
          </cell>
          <cell r="Y3575" t="str">
            <v>ALL</v>
          </cell>
          <cell r="AA3575" t="str">
            <v>USD</v>
          </cell>
        </row>
        <row r="3576">
          <cell r="C3576" t="str">
            <v>JPX7NAV PER SHARE</v>
          </cell>
          <cell r="D3576" t="str">
            <v>JP MORGAN PRIVATE EQUITY</v>
          </cell>
          <cell r="E3576" t="str">
            <v>USD</v>
          </cell>
          <cell r="F3576" t="str">
            <v>2X</v>
          </cell>
          <cell r="G3576" t="str">
            <v>JPM POOLED CORP LLC CLASS B</v>
          </cell>
          <cell r="H3576" t="str">
            <v>C</v>
          </cell>
          <cell r="I3576" t="str">
            <v>USD - US DOLLAR</v>
          </cell>
          <cell r="J3576" t="str">
            <v>I</v>
          </cell>
          <cell r="K3576">
            <v>39234</v>
          </cell>
          <cell r="L3576">
            <v>39263</v>
          </cell>
          <cell r="M3576" t="str">
            <v>A</v>
          </cell>
          <cell r="O3576">
            <v>0</v>
          </cell>
          <cell r="P3576">
            <v>6</v>
          </cell>
          <cell r="Q3576">
            <v>15</v>
          </cell>
          <cell r="S3576">
            <v>0</v>
          </cell>
          <cell r="T3576">
            <v>1</v>
          </cell>
          <cell r="U3576">
            <v>498.87989900000002</v>
          </cell>
          <cell r="V3576">
            <v>0</v>
          </cell>
          <cell r="W3576">
            <v>0</v>
          </cell>
          <cell r="X3576">
            <v>508.35189000000003</v>
          </cell>
          <cell r="Y3576" t="str">
            <v>ALL</v>
          </cell>
          <cell r="AA3576" t="str">
            <v>USD</v>
          </cell>
        </row>
        <row r="3577">
          <cell r="C3577" t="str">
            <v>JPX7OFFERING PRICE</v>
          </cell>
          <cell r="D3577" t="str">
            <v>JP MORGAN PRIVATE EQUITY</v>
          </cell>
          <cell r="E3577" t="str">
            <v>USD</v>
          </cell>
          <cell r="F3577" t="str">
            <v>2X</v>
          </cell>
          <cell r="G3577" t="str">
            <v>JPM POOLED CORP LLC CLASS B</v>
          </cell>
          <cell r="H3577" t="str">
            <v>C</v>
          </cell>
          <cell r="I3577" t="str">
            <v>USD - US DOLLAR</v>
          </cell>
          <cell r="J3577" t="str">
            <v>I</v>
          </cell>
          <cell r="K3577">
            <v>39234</v>
          </cell>
          <cell r="L3577">
            <v>39263</v>
          </cell>
          <cell r="M3577" t="str">
            <v>A</v>
          </cell>
          <cell r="O3577">
            <v>0</v>
          </cell>
          <cell r="P3577">
            <v>6</v>
          </cell>
          <cell r="Q3577">
            <v>16</v>
          </cell>
          <cell r="S3577">
            <v>0</v>
          </cell>
          <cell r="T3577">
            <v>1</v>
          </cell>
          <cell r="U3577">
            <v>498.88</v>
          </cell>
          <cell r="V3577">
            <v>0</v>
          </cell>
          <cell r="W3577">
            <v>0</v>
          </cell>
          <cell r="X3577">
            <v>508.35</v>
          </cell>
          <cell r="Y3577" t="str">
            <v>ALL</v>
          </cell>
          <cell r="AA3577" t="str">
            <v>USD</v>
          </cell>
        </row>
        <row r="3578">
          <cell r="C3578" t="str">
            <v>JPX8ASSETS</v>
          </cell>
          <cell r="D3578" t="str">
            <v>JP MORGAN PRIVATE EQUITY</v>
          </cell>
          <cell r="E3578" t="str">
            <v>USD</v>
          </cell>
          <cell r="F3578" t="str">
            <v>2X</v>
          </cell>
          <cell r="G3578" t="str">
            <v>JPM DIRECT VENTURE LLC CLASS B</v>
          </cell>
          <cell r="H3578" t="str">
            <v>C</v>
          </cell>
          <cell r="I3578" t="str">
            <v>USD - US DOLLAR</v>
          </cell>
          <cell r="J3578" t="str">
            <v>I</v>
          </cell>
          <cell r="K3578">
            <v>39234</v>
          </cell>
          <cell r="L3578">
            <v>39263</v>
          </cell>
          <cell r="M3578" t="str">
            <v>A</v>
          </cell>
          <cell r="O3578">
            <v>0</v>
          </cell>
          <cell r="P3578">
            <v>1</v>
          </cell>
          <cell r="Q3578">
            <v>1</v>
          </cell>
          <cell r="S3578">
            <v>1</v>
          </cell>
          <cell r="T3578">
            <v>2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 t="str">
            <v>ALL</v>
          </cell>
          <cell r="AA3578" t="str">
            <v>USD</v>
          </cell>
        </row>
        <row r="3579">
          <cell r="C3579" t="str">
            <v>JPX8</v>
          </cell>
          <cell r="D3579" t="str">
            <v>JP MORGAN PRIVATE EQUITY</v>
          </cell>
          <cell r="E3579" t="str">
            <v>USD</v>
          </cell>
          <cell r="F3579" t="str">
            <v>2X</v>
          </cell>
          <cell r="G3579" t="str">
            <v>JPM DIRECT VENTURE LLC CLASS B</v>
          </cell>
          <cell r="H3579" t="str">
            <v>C</v>
          </cell>
          <cell r="I3579" t="str">
            <v>USD - US DOLLAR</v>
          </cell>
          <cell r="J3579" t="str">
            <v>I</v>
          </cell>
          <cell r="K3579">
            <v>39234</v>
          </cell>
          <cell r="L3579">
            <v>39263</v>
          </cell>
          <cell r="M3579" t="str">
            <v>A</v>
          </cell>
          <cell r="O3579">
            <v>0</v>
          </cell>
          <cell r="P3579">
            <v>1</v>
          </cell>
          <cell r="Q3579">
            <v>2</v>
          </cell>
          <cell r="S3579">
            <v>0</v>
          </cell>
          <cell r="T3579">
            <v>2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 t="str">
            <v>ALL</v>
          </cell>
          <cell r="AA3579" t="str">
            <v>USD</v>
          </cell>
        </row>
        <row r="3580">
          <cell r="C3580" t="str">
            <v>JPX8IDENTIFIED COST OF SECURITIES...........</v>
          </cell>
          <cell r="D3580" t="str">
            <v>JP MORGAN PRIVATE EQUITY</v>
          </cell>
          <cell r="E3580" t="str">
            <v>USD</v>
          </cell>
          <cell r="F3580" t="str">
            <v>2X</v>
          </cell>
          <cell r="G3580" t="str">
            <v>JPM DIRECT VENTURE LLC CLASS B</v>
          </cell>
          <cell r="H3580" t="str">
            <v>C</v>
          </cell>
          <cell r="I3580" t="str">
            <v>USD - US DOLLAR</v>
          </cell>
          <cell r="J3580" t="str">
            <v>I</v>
          </cell>
          <cell r="K3580">
            <v>39234</v>
          </cell>
          <cell r="L3580">
            <v>39263</v>
          </cell>
          <cell r="M3580" t="str">
            <v>A</v>
          </cell>
          <cell r="O3580">
            <v>-1266126</v>
          </cell>
          <cell r="P3580">
            <v>1</v>
          </cell>
          <cell r="Q3580">
            <v>3</v>
          </cell>
          <cell r="S3580">
            <v>0</v>
          </cell>
          <cell r="T3580">
            <v>0</v>
          </cell>
          <cell r="U3580">
            <v>3814984.96</v>
          </cell>
          <cell r="V3580">
            <v>0</v>
          </cell>
          <cell r="W3580">
            <v>1266126</v>
          </cell>
          <cell r="X3580">
            <v>2548858.96</v>
          </cell>
          <cell r="Y3580" t="str">
            <v>ALL</v>
          </cell>
          <cell r="AA3580" t="str">
            <v>USD</v>
          </cell>
        </row>
        <row r="3581">
          <cell r="C3581" t="str">
            <v>JPX8IDENTIFIED COST OF SHORT TERM INV.......</v>
          </cell>
          <cell r="D3581" t="str">
            <v>JP MORGAN PRIVATE EQUITY</v>
          </cell>
          <cell r="E3581" t="str">
            <v>USD</v>
          </cell>
          <cell r="F3581" t="str">
            <v>2X</v>
          </cell>
          <cell r="G3581" t="str">
            <v>JPM DIRECT VENTURE LLC CLASS B</v>
          </cell>
          <cell r="H3581" t="str">
            <v>C</v>
          </cell>
          <cell r="I3581" t="str">
            <v>USD - US DOLLAR</v>
          </cell>
          <cell r="J3581" t="str">
            <v>I</v>
          </cell>
          <cell r="K3581">
            <v>39234</v>
          </cell>
          <cell r="L3581">
            <v>39263</v>
          </cell>
          <cell r="M3581" t="str">
            <v>A</v>
          </cell>
          <cell r="O3581">
            <v>-6360.46</v>
          </cell>
          <cell r="P3581">
            <v>1</v>
          </cell>
          <cell r="Q3581">
            <v>4</v>
          </cell>
          <cell r="S3581">
            <v>0</v>
          </cell>
          <cell r="T3581">
            <v>0</v>
          </cell>
          <cell r="U3581">
            <v>259932.69</v>
          </cell>
          <cell r="V3581">
            <v>5334177.7699999996</v>
          </cell>
          <cell r="W3581">
            <v>5340538.2300000004</v>
          </cell>
          <cell r="X3581">
            <v>253572.23</v>
          </cell>
          <cell r="Y3581" t="str">
            <v>ALL</v>
          </cell>
          <cell r="AA3581" t="str">
            <v>USD</v>
          </cell>
        </row>
        <row r="3582">
          <cell r="C3582" t="str">
            <v>JPX8</v>
          </cell>
          <cell r="D3582" t="str">
            <v>JP MORGAN PRIVATE EQUITY</v>
          </cell>
          <cell r="E3582" t="str">
            <v>USD</v>
          </cell>
          <cell r="F3582" t="str">
            <v>2X</v>
          </cell>
          <cell r="G3582" t="str">
            <v>JPM DIRECT VENTURE LLC CLASS B</v>
          </cell>
          <cell r="H3582" t="str">
            <v>C</v>
          </cell>
          <cell r="I3582" t="str">
            <v>USD - US DOLLAR</v>
          </cell>
          <cell r="J3582" t="str">
            <v>I</v>
          </cell>
          <cell r="K3582">
            <v>39234</v>
          </cell>
          <cell r="L3582">
            <v>39263</v>
          </cell>
          <cell r="M3582" t="str">
            <v>A</v>
          </cell>
          <cell r="O3582">
            <v>0</v>
          </cell>
          <cell r="P3582">
            <v>1</v>
          </cell>
          <cell r="Q3582">
            <v>5</v>
          </cell>
          <cell r="S3582">
            <v>0</v>
          </cell>
          <cell r="T3582">
            <v>2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 t="str">
            <v>ALL</v>
          </cell>
          <cell r="AA3582" t="str">
            <v>USD</v>
          </cell>
        </row>
        <row r="3583">
          <cell r="C3583" t="str">
            <v>JPX8TOTAL INVESTMENTS AT AVERAGE COST</v>
          </cell>
          <cell r="D3583" t="str">
            <v>JP MORGAN PRIVATE EQUITY</v>
          </cell>
          <cell r="E3583" t="str">
            <v>USD</v>
          </cell>
          <cell r="F3583" t="str">
            <v>2X</v>
          </cell>
          <cell r="G3583" t="str">
            <v>JPM DIRECT VENTURE LLC CLASS B</v>
          </cell>
          <cell r="H3583" t="str">
            <v>C</v>
          </cell>
          <cell r="I3583" t="str">
            <v>USD - US DOLLAR</v>
          </cell>
          <cell r="J3583" t="str">
            <v>I</v>
          </cell>
          <cell r="K3583">
            <v>39234</v>
          </cell>
          <cell r="L3583">
            <v>39263</v>
          </cell>
          <cell r="M3583" t="str">
            <v>A</v>
          </cell>
          <cell r="O3583">
            <v>-1272486.46</v>
          </cell>
          <cell r="P3583">
            <v>1</v>
          </cell>
          <cell r="Q3583">
            <v>6</v>
          </cell>
          <cell r="S3583">
            <v>0</v>
          </cell>
          <cell r="T3583">
            <v>1</v>
          </cell>
          <cell r="U3583">
            <v>4074917.65</v>
          </cell>
          <cell r="V3583">
            <v>5334177.7699999996</v>
          </cell>
          <cell r="W3583">
            <v>6606664.2300000004</v>
          </cell>
          <cell r="X3583">
            <v>2802431.19</v>
          </cell>
          <cell r="Y3583" t="str">
            <v>ALL</v>
          </cell>
          <cell r="AA3583" t="str">
            <v>USD</v>
          </cell>
        </row>
        <row r="3584">
          <cell r="C3584" t="str">
            <v>JPX8IDENTIFIED COST OF CURRENCY (CASH)......</v>
          </cell>
          <cell r="D3584" t="str">
            <v>JP MORGAN PRIVATE EQUITY</v>
          </cell>
          <cell r="E3584" t="str">
            <v>USD</v>
          </cell>
          <cell r="F3584" t="str">
            <v>2X</v>
          </cell>
          <cell r="G3584" t="str">
            <v>JPM DIRECT VENTURE LLC CLASS B</v>
          </cell>
          <cell r="H3584" t="str">
            <v>C</v>
          </cell>
          <cell r="I3584" t="str">
            <v>USD - US DOLLAR</v>
          </cell>
          <cell r="J3584" t="str">
            <v>I</v>
          </cell>
          <cell r="K3584">
            <v>39234</v>
          </cell>
          <cell r="L3584">
            <v>39263</v>
          </cell>
          <cell r="M3584" t="str">
            <v>A</v>
          </cell>
          <cell r="O3584">
            <v>0</v>
          </cell>
          <cell r="P3584">
            <v>1</v>
          </cell>
          <cell r="Q3584">
            <v>7</v>
          </cell>
          <cell r="S3584">
            <v>0</v>
          </cell>
          <cell r="T3584">
            <v>0</v>
          </cell>
          <cell r="U3584">
            <v>0</v>
          </cell>
          <cell r="V3584">
            <v>5341009.7699999996</v>
          </cell>
          <cell r="W3584">
            <v>5341009.7699999996</v>
          </cell>
          <cell r="X3584">
            <v>0</v>
          </cell>
          <cell r="Y3584" t="str">
            <v>ALL</v>
          </cell>
          <cell r="AA3584" t="str">
            <v>USD</v>
          </cell>
        </row>
        <row r="3585">
          <cell r="C3585" t="str">
            <v>JPX8RECEIVABLE FOR INVESTMENTS SOLD.........</v>
          </cell>
          <cell r="D3585" t="str">
            <v>JP MORGAN PRIVATE EQUITY</v>
          </cell>
          <cell r="E3585" t="str">
            <v>USD</v>
          </cell>
          <cell r="F3585" t="str">
            <v>2X</v>
          </cell>
          <cell r="G3585" t="str">
            <v>JPM DIRECT VENTURE LLC CLASS B</v>
          </cell>
          <cell r="H3585" t="str">
            <v>C</v>
          </cell>
          <cell r="I3585" t="str">
            <v>USD - US DOLLAR</v>
          </cell>
          <cell r="J3585" t="str">
            <v>I</v>
          </cell>
          <cell r="K3585">
            <v>39234</v>
          </cell>
          <cell r="L3585">
            <v>39263</v>
          </cell>
          <cell r="M3585" t="str">
            <v>A</v>
          </cell>
          <cell r="O3585">
            <v>1266126</v>
          </cell>
          <cell r="P3585">
            <v>1</v>
          </cell>
          <cell r="Q3585">
            <v>8</v>
          </cell>
          <cell r="S3585">
            <v>0</v>
          </cell>
          <cell r="T3585">
            <v>0</v>
          </cell>
          <cell r="U3585">
            <v>0</v>
          </cell>
          <cell r="V3585">
            <v>6607135.7699999996</v>
          </cell>
          <cell r="W3585">
            <v>5341009.7699999996</v>
          </cell>
          <cell r="X3585">
            <v>1266126</v>
          </cell>
          <cell r="Y3585" t="str">
            <v>ALL</v>
          </cell>
          <cell r="AA3585" t="str">
            <v>USD</v>
          </cell>
        </row>
        <row r="3586">
          <cell r="C3586" t="str">
            <v>JPX8DIVIDENDS RECEIVABLE....................</v>
          </cell>
          <cell r="D3586" t="str">
            <v>JP MORGAN PRIVATE EQUITY</v>
          </cell>
          <cell r="E3586" t="str">
            <v>USD</v>
          </cell>
          <cell r="F3586" t="str">
            <v>2X</v>
          </cell>
          <cell r="G3586" t="str">
            <v>JPM DIRECT VENTURE LLC CLASS B</v>
          </cell>
          <cell r="H3586" t="str">
            <v>C</v>
          </cell>
          <cell r="I3586" t="str">
            <v>USD - US DOLLAR</v>
          </cell>
          <cell r="J3586" t="str">
            <v>I</v>
          </cell>
          <cell r="K3586">
            <v>39234</v>
          </cell>
          <cell r="L3586">
            <v>39263</v>
          </cell>
          <cell r="M3586" t="str">
            <v>A</v>
          </cell>
          <cell r="O3586">
            <v>1058569.3400000001</v>
          </cell>
          <cell r="P3586">
            <v>1</v>
          </cell>
          <cell r="Q3586">
            <v>9</v>
          </cell>
          <cell r="S3586">
            <v>0</v>
          </cell>
          <cell r="T3586">
            <v>0</v>
          </cell>
          <cell r="U3586">
            <v>0</v>
          </cell>
          <cell r="V3586">
            <v>1058569.3400000001</v>
          </cell>
          <cell r="W3586">
            <v>0</v>
          </cell>
          <cell r="X3586">
            <v>1058569.3400000001</v>
          </cell>
          <cell r="Y3586" t="str">
            <v>ALL</v>
          </cell>
          <cell r="AA3586" t="str">
            <v>USD</v>
          </cell>
        </row>
        <row r="3587">
          <cell r="C3587" t="str">
            <v>JPX8LONG TERM INTEREST RECEIVABLE...........</v>
          </cell>
          <cell r="D3587" t="str">
            <v>JP MORGAN PRIVATE EQUITY</v>
          </cell>
          <cell r="E3587" t="str">
            <v>USD</v>
          </cell>
          <cell r="F3587" t="str">
            <v>2X</v>
          </cell>
          <cell r="G3587" t="str">
            <v>JPM DIRECT VENTURE LLC CLASS B</v>
          </cell>
          <cell r="H3587" t="str">
            <v>C</v>
          </cell>
          <cell r="I3587" t="str">
            <v>USD - US DOLLAR</v>
          </cell>
          <cell r="J3587" t="str">
            <v>I</v>
          </cell>
          <cell r="K3587">
            <v>39234</v>
          </cell>
          <cell r="L3587">
            <v>39263</v>
          </cell>
          <cell r="M3587" t="str">
            <v>A</v>
          </cell>
          <cell r="O3587">
            <v>0</v>
          </cell>
          <cell r="P3587">
            <v>1</v>
          </cell>
          <cell r="Q3587">
            <v>1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 t="str">
            <v>ALL</v>
          </cell>
          <cell r="AA3587" t="str">
            <v>USD</v>
          </cell>
        </row>
        <row r="3588">
          <cell r="C3588" t="str">
            <v>JPX8SHORT TERM INTEREST RECEIVABLE..........</v>
          </cell>
          <cell r="D3588" t="str">
            <v>JP MORGAN PRIVATE EQUITY</v>
          </cell>
          <cell r="E3588" t="str">
            <v>USD</v>
          </cell>
          <cell r="F3588" t="str">
            <v>2X</v>
          </cell>
          <cell r="G3588" t="str">
            <v>JPM DIRECT VENTURE LLC CLASS B</v>
          </cell>
          <cell r="H3588" t="str">
            <v>C</v>
          </cell>
          <cell r="I3588" t="str">
            <v>USD - US DOLLAR</v>
          </cell>
          <cell r="J3588" t="str">
            <v>I</v>
          </cell>
          <cell r="K3588">
            <v>39234</v>
          </cell>
          <cell r="L3588">
            <v>39263</v>
          </cell>
          <cell r="M3588" t="str">
            <v>A</v>
          </cell>
          <cell r="O3588">
            <v>15.79</v>
          </cell>
          <cell r="P3588">
            <v>1</v>
          </cell>
          <cell r="Q3588">
            <v>11</v>
          </cell>
          <cell r="S3588">
            <v>0</v>
          </cell>
          <cell r="T3588">
            <v>0</v>
          </cell>
          <cell r="U3588">
            <v>16.61</v>
          </cell>
          <cell r="V3588">
            <v>487.33</v>
          </cell>
          <cell r="W3588">
            <v>471.54</v>
          </cell>
          <cell r="X3588">
            <v>32.4</v>
          </cell>
          <cell r="Y3588" t="str">
            <v>ALL</v>
          </cell>
          <cell r="AA3588" t="str">
            <v>USD</v>
          </cell>
        </row>
        <row r="3589">
          <cell r="C3589" t="str">
            <v>JPX8TAX RECLAIM RECEIVABLE..................</v>
          </cell>
          <cell r="D3589" t="str">
            <v>JP MORGAN PRIVATE EQUITY</v>
          </cell>
          <cell r="E3589" t="str">
            <v>USD</v>
          </cell>
          <cell r="F3589" t="str">
            <v>2X</v>
          </cell>
          <cell r="G3589" t="str">
            <v>JPM DIRECT VENTURE LLC CLASS B</v>
          </cell>
          <cell r="H3589" t="str">
            <v>C</v>
          </cell>
          <cell r="I3589" t="str">
            <v>USD - US DOLLAR</v>
          </cell>
          <cell r="J3589" t="str">
            <v>I</v>
          </cell>
          <cell r="K3589">
            <v>39234</v>
          </cell>
          <cell r="L3589">
            <v>39263</v>
          </cell>
          <cell r="M3589" t="str">
            <v>A</v>
          </cell>
          <cell r="O3589">
            <v>0</v>
          </cell>
          <cell r="P3589">
            <v>1</v>
          </cell>
          <cell r="Q3589">
            <v>12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 t="str">
            <v>ALL</v>
          </cell>
          <cell r="AA3589" t="str">
            <v>USD</v>
          </cell>
        </row>
        <row r="3590">
          <cell r="C3590" t="str">
            <v>JPX8STOCK LOAN RECEIVABLE...................</v>
          </cell>
          <cell r="D3590" t="str">
            <v>JP MORGAN PRIVATE EQUITY</v>
          </cell>
          <cell r="E3590" t="str">
            <v>USD</v>
          </cell>
          <cell r="F3590" t="str">
            <v>2X</v>
          </cell>
          <cell r="G3590" t="str">
            <v>JPM DIRECT VENTURE LLC CLASS B</v>
          </cell>
          <cell r="H3590" t="str">
            <v>C</v>
          </cell>
          <cell r="I3590" t="str">
            <v>USD - US DOLLAR</v>
          </cell>
          <cell r="J3590" t="str">
            <v>I</v>
          </cell>
          <cell r="K3590">
            <v>39234</v>
          </cell>
          <cell r="L3590">
            <v>39263</v>
          </cell>
          <cell r="M3590" t="str">
            <v>A</v>
          </cell>
          <cell r="O3590">
            <v>0</v>
          </cell>
          <cell r="P3590">
            <v>1</v>
          </cell>
          <cell r="Q3590">
            <v>13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 t="str">
            <v>ALL</v>
          </cell>
          <cell r="AA3590" t="str">
            <v>USD</v>
          </cell>
        </row>
        <row r="3591">
          <cell r="C3591" t="str">
            <v>JPX8SPOT F/X CONTRACTS RECEIVABLE</v>
          </cell>
          <cell r="D3591" t="str">
            <v>JP MORGAN PRIVATE EQUITY</v>
          </cell>
          <cell r="E3591" t="str">
            <v>USD</v>
          </cell>
          <cell r="F3591" t="str">
            <v>2X</v>
          </cell>
          <cell r="G3591" t="str">
            <v>JPM DIRECT VENTURE LLC CLASS B</v>
          </cell>
          <cell r="H3591" t="str">
            <v>C</v>
          </cell>
          <cell r="I3591" t="str">
            <v>USD - US DOLLAR</v>
          </cell>
          <cell r="J3591" t="str">
            <v>I</v>
          </cell>
          <cell r="K3591">
            <v>39234</v>
          </cell>
          <cell r="L3591">
            <v>39263</v>
          </cell>
          <cell r="M3591" t="str">
            <v>A</v>
          </cell>
          <cell r="O3591">
            <v>0</v>
          </cell>
          <cell r="P3591">
            <v>1</v>
          </cell>
          <cell r="Q3591">
            <v>14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 t="str">
            <v>ALL</v>
          </cell>
          <cell r="AA3591" t="str">
            <v>USD</v>
          </cell>
        </row>
        <row r="3592">
          <cell r="C3592" t="str">
            <v>JPX8OTHER RECEIVABLES.......................</v>
          </cell>
          <cell r="D3592" t="str">
            <v>JP MORGAN PRIVATE EQUITY</v>
          </cell>
          <cell r="E3592" t="str">
            <v>USD</v>
          </cell>
          <cell r="F3592" t="str">
            <v>2X</v>
          </cell>
          <cell r="G3592" t="str">
            <v>JPM DIRECT VENTURE LLC CLASS B</v>
          </cell>
          <cell r="H3592" t="str">
            <v>C</v>
          </cell>
          <cell r="I3592" t="str">
            <v>USD - US DOLLAR</v>
          </cell>
          <cell r="J3592" t="str">
            <v>I</v>
          </cell>
          <cell r="K3592">
            <v>39234</v>
          </cell>
          <cell r="L3592">
            <v>39263</v>
          </cell>
          <cell r="M3592" t="str">
            <v>A</v>
          </cell>
          <cell r="O3592">
            <v>0</v>
          </cell>
          <cell r="P3592">
            <v>1</v>
          </cell>
          <cell r="Q3592">
            <v>15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 t="str">
            <v>ALL</v>
          </cell>
          <cell r="AA3592" t="str">
            <v>USD</v>
          </cell>
        </row>
        <row r="3593">
          <cell r="C3593" t="str">
            <v>JPX8RECEIVABLE FOR ORGANIZATIONAL EXP.......</v>
          </cell>
          <cell r="D3593" t="str">
            <v>JP MORGAN PRIVATE EQUITY</v>
          </cell>
          <cell r="E3593" t="str">
            <v>USD</v>
          </cell>
          <cell r="F3593" t="str">
            <v>2X</v>
          </cell>
          <cell r="G3593" t="str">
            <v>JPM DIRECT VENTURE LLC CLASS B</v>
          </cell>
          <cell r="H3593" t="str">
            <v>C</v>
          </cell>
          <cell r="I3593" t="str">
            <v>USD - US DOLLAR</v>
          </cell>
          <cell r="J3593" t="str">
            <v>I</v>
          </cell>
          <cell r="K3593">
            <v>39234</v>
          </cell>
          <cell r="L3593">
            <v>39263</v>
          </cell>
          <cell r="M3593" t="str">
            <v>A</v>
          </cell>
          <cell r="O3593">
            <v>0</v>
          </cell>
          <cell r="P3593">
            <v>1</v>
          </cell>
          <cell r="Q3593">
            <v>1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 t="str">
            <v>ALL</v>
          </cell>
          <cell r="AA3593" t="str">
            <v>USD</v>
          </cell>
        </row>
        <row r="3594">
          <cell r="C3594" t="str">
            <v>JPX8RECEIVABLE FOR MANAGEMENT FEE...........</v>
          </cell>
          <cell r="D3594" t="str">
            <v>JP MORGAN PRIVATE EQUITY</v>
          </cell>
          <cell r="E3594" t="str">
            <v>USD</v>
          </cell>
          <cell r="F3594" t="str">
            <v>2X</v>
          </cell>
          <cell r="G3594" t="str">
            <v>JPM DIRECT VENTURE LLC CLASS B</v>
          </cell>
          <cell r="H3594" t="str">
            <v>C</v>
          </cell>
          <cell r="I3594" t="str">
            <v>USD - US DOLLAR</v>
          </cell>
          <cell r="J3594" t="str">
            <v>I</v>
          </cell>
          <cell r="K3594">
            <v>39234</v>
          </cell>
          <cell r="L3594">
            <v>39263</v>
          </cell>
          <cell r="M3594" t="str">
            <v>A</v>
          </cell>
          <cell r="O3594">
            <v>5100</v>
          </cell>
          <cell r="P3594">
            <v>1</v>
          </cell>
          <cell r="Q3594">
            <v>17</v>
          </cell>
          <cell r="S3594">
            <v>0</v>
          </cell>
          <cell r="T3594">
            <v>0</v>
          </cell>
          <cell r="U3594">
            <v>-5100</v>
          </cell>
          <cell r="V3594">
            <v>5368.44</v>
          </cell>
          <cell r="W3594">
            <v>268.44</v>
          </cell>
          <cell r="X3594">
            <v>0</v>
          </cell>
          <cell r="Y3594" t="str">
            <v>ALL</v>
          </cell>
          <cell r="AA3594" t="str">
            <v>USD</v>
          </cell>
        </row>
        <row r="3595">
          <cell r="C3595" t="str">
            <v>JPX8PREPAID LINE OF CREDIT..................</v>
          </cell>
          <cell r="D3595" t="str">
            <v>JP MORGAN PRIVATE EQUITY</v>
          </cell>
          <cell r="E3595" t="str">
            <v>USD</v>
          </cell>
          <cell r="F3595" t="str">
            <v>2X</v>
          </cell>
          <cell r="G3595" t="str">
            <v>JPM DIRECT VENTURE LLC CLASS B</v>
          </cell>
          <cell r="H3595" t="str">
            <v>C</v>
          </cell>
          <cell r="I3595" t="str">
            <v>USD - US DOLLAR</v>
          </cell>
          <cell r="J3595" t="str">
            <v>I</v>
          </cell>
          <cell r="K3595">
            <v>39234</v>
          </cell>
          <cell r="L3595">
            <v>39263</v>
          </cell>
          <cell r="M3595" t="str">
            <v>A</v>
          </cell>
          <cell r="O3595">
            <v>0</v>
          </cell>
          <cell r="P3595">
            <v>1</v>
          </cell>
          <cell r="Q3595">
            <v>18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 t="str">
            <v>ALL</v>
          </cell>
          <cell r="AA3595" t="str">
            <v>USD</v>
          </cell>
        </row>
        <row r="3596">
          <cell r="C3596" t="str">
            <v>JPX8PREPAID INSURANCE.......................</v>
          </cell>
          <cell r="D3596" t="str">
            <v>JP MORGAN PRIVATE EQUITY</v>
          </cell>
          <cell r="E3596" t="str">
            <v>USD</v>
          </cell>
          <cell r="F3596" t="str">
            <v>2X</v>
          </cell>
          <cell r="G3596" t="str">
            <v>JPM DIRECT VENTURE LLC CLASS B</v>
          </cell>
          <cell r="H3596" t="str">
            <v>C</v>
          </cell>
          <cell r="I3596" t="str">
            <v>USD - US DOLLAR</v>
          </cell>
          <cell r="J3596" t="str">
            <v>I</v>
          </cell>
          <cell r="K3596">
            <v>39234</v>
          </cell>
          <cell r="L3596">
            <v>39263</v>
          </cell>
          <cell r="M3596" t="str">
            <v>A</v>
          </cell>
          <cell r="O3596">
            <v>-27.48</v>
          </cell>
          <cell r="P3596">
            <v>1</v>
          </cell>
          <cell r="Q3596">
            <v>19</v>
          </cell>
          <cell r="S3596">
            <v>0</v>
          </cell>
          <cell r="T3596">
            <v>0</v>
          </cell>
          <cell r="U3596">
            <v>219.87</v>
          </cell>
          <cell r="V3596">
            <v>0</v>
          </cell>
          <cell r="W3596">
            <v>27.48</v>
          </cell>
          <cell r="X3596">
            <v>192.39</v>
          </cell>
          <cell r="Y3596" t="str">
            <v>ALL</v>
          </cell>
          <cell r="AA3596" t="str">
            <v>USD</v>
          </cell>
        </row>
        <row r="3597">
          <cell r="C3597" t="str">
            <v>JPX8CONT. RECEIVABLE FROM INVESTORS.........</v>
          </cell>
          <cell r="D3597" t="str">
            <v>JP MORGAN PRIVATE EQUITY</v>
          </cell>
          <cell r="E3597" t="str">
            <v>USD</v>
          </cell>
          <cell r="F3597" t="str">
            <v>2X</v>
          </cell>
          <cell r="G3597" t="str">
            <v>JPM DIRECT VENTURE LLC CLASS B</v>
          </cell>
          <cell r="H3597" t="str">
            <v>C</v>
          </cell>
          <cell r="I3597" t="str">
            <v>USD - US DOLLAR</v>
          </cell>
          <cell r="J3597" t="str">
            <v>I</v>
          </cell>
          <cell r="K3597">
            <v>39234</v>
          </cell>
          <cell r="L3597">
            <v>39263</v>
          </cell>
          <cell r="M3597" t="str">
            <v>A</v>
          </cell>
          <cell r="O3597">
            <v>0</v>
          </cell>
          <cell r="P3597">
            <v>1</v>
          </cell>
          <cell r="Q3597">
            <v>2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 t="str">
            <v>ALL</v>
          </cell>
          <cell r="AA3597" t="str">
            <v>USD</v>
          </cell>
        </row>
        <row r="3598">
          <cell r="C3598" t="str">
            <v>JPX8OTHER ASSETS............................</v>
          </cell>
          <cell r="D3598" t="str">
            <v>JP MORGAN PRIVATE EQUITY</v>
          </cell>
          <cell r="E3598" t="str">
            <v>USD</v>
          </cell>
          <cell r="F3598" t="str">
            <v>2X</v>
          </cell>
          <cell r="G3598" t="str">
            <v>JPM DIRECT VENTURE LLC CLASS B</v>
          </cell>
          <cell r="H3598" t="str">
            <v>C</v>
          </cell>
          <cell r="I3598" t="str">
            <v>USD - US DOLLAR</v>
          </cell>
          <cell r="J3598" t="str">
            <v>I</v>
          </cell>
          <cell r="K3598">
            <v>39234</v>
          </cell>
          <cell r="L3598">
            <v>39263</v>
          </cell>
          <cell r="M3598" t="str">
            <v>A</v>
          </cell>
          <cell r="O3598">
            <v>0</v>
          </cell>
          <cell r="P3598">
            <v>1</v>
          </cell>
          <cell r="Q3598">
            <v>21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 t="str">
            <v>ALL</v>
          </cell>
          <cell r="AA3598" t="str">
            <v>USD</v>
          </cell>
        </row>
        <row r="3599">
          <cell r="C3599" t="str">
            <v>JPX8TOTAL ASSETS AT COST</v>
          </cell>
          <cell r="D3599" t="str">
            <v>JP MORGAN PRIVATE EQUITY</v>
          </cell>
          <cell r="E3599" t="str">
            <v>USD</v>
          </cell>
          <cell r="F3599" t="str">
            <v>2X</v>
          </cell>
          <cell r="G3599" t="str">
            <v>JPM DIRECT VENTURE LLC CLASS B</v>
          </cell>
          <cell r="H3599" t="str">
            <v>C</v>
          </cell>
          <cell r="I3599" t="str">
            <v>USD - US DOLLAR</v>
          </cell>
          <cell r="J3599" t="str">
            <v>I</v>
          </cell>
          <cell r="K3599">
            <v>39234</v>
          </cell>
          <cell r="L3599">
            <v>39263</v>
          </cell>
          <cell r="M3599" t="str">
            <v>A</v>
          </cell>
          <cell r="O3599">
            <v>1057297.19</v>
          </cell>
          <cell r="P3599">
            <v>1</v>
          </cell>
          <cell r="Q3599">
            <v>22</v>
          </cell>
          <cell r="S3599">
            <v>0</v>
          </cell>
          <cell r="T3599">
            <v>1</v>
          </cell>
          <cell r="U3599">
            <v>4070054.13</v>
          </cell>
          <cell r="V3599">
            <v>18346748.420000002</v>
          </cell>
          <cell r="W3599">
            <v>17289451.23</v>
          </cell>
          <cell r="X3599">
            <v>5127351.32</v>
          </cell>
          <cell r="Y3599" t="str">
            <v>ALL</v>
          </cell>
          <cell r="AA3599" t="str">
            <v>USD</v>
          </cell>
        </row>
        <row r="3600">
          <cell r="C3600" t="str">
            <v>JPX8</v>
          </cell>
          <cell r="D3600" t="str">
            <v>JP MORGAN PRIVATE EQUITY</v>
          </cell>
          <cell r="E3600" t="str">
            <v>USD</v>
          </cell>
          <cell r="F3600" t="str">
            <v>2X</v>
          </cell>
          <cell r="G3600" t="str">
            <v>JPM DIRECT VENTURE LLC CLASS B</v>
          </cell>
          <cell r="H3600" t="str">
            <v>C</v>
          </cell>
          <cell r="I3600" t="str">
            <v>USD - US DOLLAR</v>
          </cell>
          <cell r="J3600" t="str">
            <v>I</v>
          </cell>
          <cell r="K3600">
            <v>39234</v>
          </cell>
          <cell r="L3600">
            <v>39263</v>
          </cell>
          <cell r="M3600" t="str">
            <v>A</v>
          </cell>
          <cell r="O3600">
            <v>0</v>
          </cell>
          <cell r="P3600">
            <v>1</v>
          </cell>
          <cell r="Q3600">
            <v>23</v>
          </cell>
          <cell r="S3600">
            <v>0</v>
          </cell>
          <cell r="T3600">
            <v>2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 t="str">
            <v>ALL</v>
          </cell>
          <cell r="AA3600" t="str">
            <v>USD</v>
          </cell>
        </row>
        <row r="3601">
          <cell r="C3601" t="str">
            <v>JPX8UNREALIZED APPECIATION/DEPRECIATION.....</v>
          </cell>
          <cell r="D3601" t="str">
            <v>JP MORGAN PRIVATE EQUITY</v>
          </cell>
          <cell r="E3601" t="str">
            <v>USD</v>
          </cell>
          <cell r="F3601" t="str">
            <v>2X</v>
          </cell>
          <cell r="G3601" t="str">
            <v>JPM DIRECT VENTURE LLC CLASS B</v>
          </cell>
          <cell r="H3601" t="str">
            <v>C</v>
          </cell>
          <cell r="I3601" t="str">
            <v>USD - US DOLLAR</v>
          </cell>
          <cell r="J3601" t="str">
            <v>I</v>
          </cell>
          <cell r="K3601">
            <v>39234</v>
          </cell>
          <cell r="L3601">
            <v>39263</v>
          </cell>
          <cell r="M3601" t="str">
            <v>A</v>
          </cell>
          <cell r="O3601">
            <v>-466718.16</v>
          </cell>
          <cell r="P3601">
            <v>1</v>
          </cell>
          <cell r="Q3601">
            <v>24</v>
          </cell>
          <cell r="S3601">
            <v>0</v>
          </cell>
          <cell r="T3601">
            <v>0</v>
          </cell>
          <cell r="U3601">
            <v>-331014.09999999998</v>
          </cell>
          <cell r="V3601">
            <v>0</v>
          </cell>
          <cell r="W3601">
            <v>466718.16</v>
          </cell>
          <cell r="X3601">
            <v>-797732.26</v>
          </cell>
          <cell r="Y3601" t="str">
            <v>ALL</v>
          </cell>
          <cell r="AA3601" t="str">
            <v>USD</v>
          </cell>
        </row>
        <row r="3602">
          <cell r="C3602" t="str">
            <v>JPX8TOTAL ASSETS AT MARKET</v>
          </cell>
          <cell r="D3602" t="str">
            <v>JP MORGAN PRIVATE EQUITY</v>
          </cell>
          <cell r="E3602" t="str">
            <v>USD</v>
          </cell>
          <cell r="F3602" t="str">
            <v>2X</v>
          </cell>
          <cell r="G3602" t="str">
            <v>JPM DIRECT VENTURE LLC CLASS B</v>
          </cell>
          <cell r="H3602" t="str">
            <v>C</v>
          </cell>
          <cell r="I3602" t="str">
            <v>USD - US DOLLAR</v>
          </cell>
          <cell r="J3602" t="str">
            <v>I</v>
          </cell>
          <cell r="K3602">
            <v>39234</v>
          </cell>
          <cell r="L3602">
            <v>39263</v>
          </cell>
          <cell r="M3602" t="str">
            <v>A</v>
          </cell>
          <cell r="O3602">
            <v>590579.03</v>
          </cell>
          <cell r="P3602">
            <v>1</v>
          </cell>
          <cell r="Q3602">
            <v>25</v>
          </cell>
          <cell r="S3602">
            <v>0</v>
          </cell>
          <cell r="T3602">
            <v>1</v>
          </cell>
          <cell r="U3602">
            <v>3739040.03</v>
          </cell>
          <cell r="V3602">
            <v>18346748.420000002</v>
          </cell>
          <cell r="W3602">
            <v>17756169.390000001</v>
          </cell>
          <cell r="X3602">
            <v>4329619.0599999996</v>
          </cell>
          <cell r="Y3602" t="str">
            <v>ALL</v>
          </cell>
          <cell r="AA3602" t="str">
            <v>USD</v>
          </cell>
        </row>
        <row r="3603">
          <cell r="C3603" t="str">
            <v>JPX8</v>
          </cell>
          <cell r="D3603" t="str">
            <v>JP MORGAN PRIVATE EQUITY</v>
          </cell>
          <cell r="E3603" t="str">
            <v>USD</v>
          </cell>
          <cell r="F3603" t="str">
            <v>2X</v>
          </cell>
          <cell r="G3603" t="str">
            <v>JPM DIRECT VENTURE LLC CLASS B</v>
          </cell>
          <cell r="H3603" t="str">
            <v>C</v>
          </cell>
          <cell r="I3603" t="str">
            <v>USD - US DOLLAR</v>
          </cell>
          <cell r="J3603" t="str">
            <v>I</v>
          </cell>
          <cell r="K3603">
            <v>39234</v>
          </cell>
          <cell r="L3603">
            <v>39263</v>
          </cell>
          <cell r="M3603" t="str">
            <v>A</v>
          </cell>
          <cell r="O3603">
            <v>0</v>
          </cell>
          <cell r="P3603">
            <v>1</v>
          </cell>
          <cell r="Q3603">
            <v>26</v>
          </cell>
          <cell r="S3603">
            <v>0</v>
          </cell>
          <cell r="T3603">
            <v>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 t="str">
            <v>ALL</v>
          </cell>
          <cell r="AA3603" t="str">
            <v>USD</v>
          </cell>
        </row>
        <row r="3604">
          <cell r="C3604" t="str">
            <v>JPX8LIABILITIES</v>
          </cell>
          <cell r="D3604" t="str">
            <v>JP MORGAN PRIVATE EQUITY</v>
          </cell>
          <cell r="E3604" t="str">
            <v>USD</v>
          </cell>
          <cell r="F3604" t="str">
            <v>2X</v>
          </cell>
          <cell r="G3604" t="str">
            <v>JPM DIRECT VENTURE LLC CLASS B</v>
          </cell>
          <cell r="H3604" t="str">
            <v>C</v>
          </cell>
          <cell r="I3604" t="str">
            <v>USD - US DOLLAR</v>
          </cell>
          <cell r="J3604" t="str">
            <v>I</v>
          </cell>
          <cell r="K3604">
            <v>39234</v>
          </cell>
          <cell r="L3604">
            <v>39263</v>
          </cell>
          <cell r="M3604" t="str">
            <v>A</v>
          </cell>
          <cell r="O3604">
            <v>0</v>
          </cell>
          <cell r="P3604">
            <v>1</v>
          </cell>
          <cell r="Q3604">
            <v>27</v>
          </cell>
          <cell r="S3604">
            <v>1</v>
          </cell>
          <cell r="T3604">
            <v>2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 t="str">
            <v>ALL</v>
          </cell>
          <cell r="AA3604" t="str">
            <v>USD</v>
          </cell>
        </row>
        <row r="3605">
          <cell r="C3605" t="str">
            <v>JPX8PAYABLE FOR INVESTMENTS PURCHASED.......</v>
          </cell>
          <cell r="D3605" t="str">
            <v>JP MORGAN PRIVATE EQUITY</v>
          </cell>
          <cell r="E3605" t="str">
            <v>USD</v>
          </cell>
          <cell r="F3605" t="str">
            <v>2X</v>
          </cell>
          <cell r="G3605" t="str">
            <v>JPM DIRECT VENTURE LLC CLASS B</v>
          </cell>
          <cell r="H3605" t="str">
            <v>C</v>
          </cell>
          <cell r="I3605" t="str">
            <v>USD - US DOLLAR</v>
          </cell>
          <cell r="J3605" t="str">
            <v>I</v>
          </cell>
          <cell r="K3605">
            <v>39234</v>
          </cell>
          <cell r="L3605">
            <v>39263</v>
          </cell>
          <cell r="M3605" t="str">
            <v>A</v>
          </cell>
          <cell r="O3605">
            <v>0</v>
          </cell>
          <cell r="P3605">
            <v>1</v>
          </cell>
          <cell r="Q3605">
            <v>28</v>
          </cell>
          <cell r="S3605">
            <v>0</v>
          </cell>
          <cell r="T3605">
            <v>0</v>
          </cell>
          <cell r="U3605">
            <v>0</v>
          </cell>
          <cell r="V3605">
            <v>5334177.7699999996</v>
          </cell>
          <cell r="W3605">
            <v>5334177.7699999996</v>
          </cell>
          <cell r="X3605">
            <v>0</v>
          </cell>
          <cell r="Y3605" t="str">
            <v>ALL</v>
          </cell>
          <cell r="AA3605" t="str">
            <v>USD</v>
          </cell>
        </row>
        <row r="3606">
          <cell r="C3606" t="str">
            <v>JPX8OTHER PAYABLES..........................</v>
          </cell>
          <cell r="D3606" t="str">
            <v>JP MORGAN PRIVATE EQUITY</v>
          </cell>
          <cell r="E3606" t="str">
            <v>USD</v>
          </cell>
          <cell r="F3606" t="str">
            <v>2X</v>
          </cell>
          <cell r="G3606" t="str">
            <v>JPM DIRECT VENTURE LLC CLASS B</v>
          </cell>
          <cell r="H3606" t="str">
            <v>C</v>
          </cell>
          <cell r="I3606" t="str">
            <v>USD - US DOLLAR</v>
          </cell>
          <cell r="J3606" t="str">
            <v>I</v>
          </cell>
          <cell r="K3606">
            <v>39234</v>
          </cell>
          <cell r="L3606">
            <v>39263</v>
          </cell>
          <cell r="M3606" t="str">
            <v>A</v>
          </cell>
          <cell r="O3606">
            <v>0</v>
          </cell>
          <cell r="P3606">
            <v>1</v>
          </cell>
          <cell r="Q3606">
            <v>29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 t="str">
            <v>ALL</v>
          </cell>
          <cell r="AA3606" t="str">
            <v>USD</v>
          </cell>
        </row>
        <row r="3607">
          <cell r="C3607" t="str">
            <v>JPX8MANAGEMENT FEE PAYABLE..................</v>
          </cell>
          <cell r="D3607" t="str">
            <v>JP MORGAN PRIVATE EQUITY</v>
          </cell>
          <cell r="E3607" t="str">
            <v>USD</v>
          </cell>
          <cell r="F3607" t="str">
            <v>2X</v>
          </cell>
          <cell r="G3607" t="str">
            <v>JPM DIRECT VENTURE LLC CLASS B</v>
          </cell>
          <cell r="H3607" t="str">
            <v>C</v>
          </cell>
          <cell r="I3607" t="str">
            <v>USD - US DOLLAR</v>
          </cell>
          <cell r="J3607" t="str">
            <v>I</v>
          </cell>
          <cell r="K3607">
            <v>39234</v>
          </cell>
          <cell r="L3607">
            <v>39263</v>
          </cell>
          <cell r="M3607" t="str">
            <v>A</v>
          </cell>
          <cell r="O3607">
            <v>5100</v>
          </cell>
          <cell r="P3607">
            <v>1</v>
          </cell>
          <cell r="Q3607">
            <v>30</v>
          </cell>
          <cell r="S3607">
            <v>0</v>
          </cell>
          <cell r="T3607">
            <v>0</v>
          </cell>
          <cell r="U3607">
            <v>-5100</v>
          </cell>
          <cell r="V3607">
            <v>268.44</v>
          </cell>
          <cell r="W3607">
            <v>5368.44</v>
          </cell>
          <cell r="X3607">
            <v>0</v>
          </cell>
          <cell r="Y3607" t="str">
            <v>ALL</v>
          </cell>
          <cell r="AA3607" t="str">
            <v>USD</v>
          </cell>
        </row>
        <row r="3608">
          <cell r="C3608" t="str">
            <v>JPX8AUDIT &amp; TAX EXPENSE PAYABLE.............</v>
          </cell>
          <cell r="D3608" t="str">
            <v>JP MORGAN PRIVATE EQUITY</v>
          </cell>
          <cell r="E3608" t="str">
            <v>USD</v>
          </cell>
          <cell r="F3608" t="str">
            <v>2X</v>
          </cell>
          <cell r="G3608" t="str">
            <v>JPM DIRECT VENTURE LLC CLASS B</v>
          </cell>
          <cell r="H3608" t="str">
            <v>C</v>
          </cell>
          <cell r="I3608" t="str">
            <v>USD - US DOLLAR</v>
          </cell>
          <cell r="J3608" t="str">
            <v>I</v>
          </cell>
          <cell r="K3608">
            <v>39234</v>
          </cell>
          <cell r="L3608">
            <v>39263</v>
          </cell>
          <cell r="M3608" t="str">
            <v>A</v>
          </cell>
          <cell r="O3608">
            <v>-4617</v>
          </cell>
          <cell r="P3608">
            <v>1</v>
          </cell>
          <cell r="Q3608">
            <v>31</v>
          </cell>
          <cell r="S3608">
            <v>0</v>
          </cell>
          <cell r="T3608">
            <v>0</v>
          </cell>
          <cell r="U3608">
            <v>35830.93</v>
          </cell>
          <cell r="V3608">
            <v>6832</v>
          </cell>
          <cell r="W3608">
            <v>2215</v>
          </cell>
          <cell r="X3608">
            <v>31213.93</v>
          </cell>
          <cell r="Y3608" t="str">
            <v>ALL</v>
          </cell>
          <cell r="AA3608" t="str">
            <v>USD</v>
          </cell>
        </row>
        <row r="3609">
          <cell r="C3609" t="str">
            <v>JPX8LEGAL EXPENSE PAYABLE...................</v>
          </cell>
          <cell r="D3609" t="str">
            <v>JP MORGAN PRIVATE EQUITY</v>
          </cell>
          <cell r="E3609" t="str">
            <v>USD</v>
          </cell>
          <cell r="F3609" t="str">
            <v>2X</v>
          </cell>
          <cell r="G3609" t="str">
            <v>JPM DIRECT VENTURE LLC CLASS B</v>
          </cell>
          <cell r="H3609" t="str">
            <v>C</v>
          </cell>
          <cell r="I3609" t="str">
            <v>USD - US DOLLAR</v>
          </cell>
          <cell r="J3609" t="str">
            <v>I</v>
          </cell>
          <cell r="K3609">
            <v>39234</v>
          </cell>
          <cell r="L3609">
            <v>39263</v>
          </cell>
          <cell r="M3609" t="str">
            <v>A</v>
          </cell>
          <cell r="O3609">
            <v>0</v>
          </cell>
          <cell r="P3609">
            <v>1</v>
          </cell>
          <cell r="Q3609">
            <v>32</v>
          </cell>
          <cell r="S3609">
            <v>0</v>
          </cell>
          <cell r="T3609">
            <v>0</v>
          </cell>
          <cell r="U3609">
            <v>553.17999999999995</v>
          </cell>
          <cell r="V3609">
            <v>0</v>
          </cell>
          <cell r="W3609">
            <v>0</v>
          </cell>
          <cell r="X3609">
            <v>553.17999999999995</v>
          </cell>
          <cell r="Y3609" t="str">
            <v>ALL</v>
          </cell>
          <cell r="AA3609" t="str">
            <v>USD</v>
          </cell>
        </row>
        <row r="3610">
          <cell r="C3610" t="str">
            <v>JPX8INCENTIVE FEE PAYABLE...................</v>
          </cell>
          <cell r="D3610" t="str">
            <v>JP MORGAN PRIVATE EQUITY</v>
          </cell>
          <cell r="E3610" t="str">
            <v>USD</v>
          </cell>
          <cell r="F3610" t="str">
            <v>2X</v>
          </cell>
          <cell r="G3610" t="str">
            <v>JPM DIRECT VENTURE LLC CLASS B</v>
          </cell>
          <cell r="H3610" t="str">
            <v>C</v>
          </cell>
          <cell r="I3610" t="str">
            <v>USD - US DOLLAR</v>
          </cell>
          <cell r="J3610" t="str">
            <v>I</v>
          </cell>
          <cell r="K3610">
            <v>39234</v>
          </cell>
          <cell r="L3610">
            <v>39263</v>
          </cell>
          <cell r="M3610" t="str">
            <v>A</v>
          </cell>
          <cell r="O3610">
            <v>0</v>
          </cell>
          <cell r="P3610">
            <v>1</v>
          </cell>
          <cell r="Q3610">
            <v>3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 t="str">
            <v>ALL</v>
          </cell>
          <cell r="AA3610" t="str">
            <v>USD</v>
          </cell>
        </row>
        <row r="3611">
          <cell r="C3611" t="str">
            <v>JPX8INSURANCE EXPENSE PAYABLE...............</v>
          </cell>
          <cell r="D3611" t="str">
            <v>JP MORGAN PRIVATE EQUITY</v>
          </cell>
          <cell r="E3611" t="str">
            <v>USD</v>
          </cell>
          <cell r="F3611" t="str">
            <v>2X</v>
          </cell>
          <cell r="G3611" t="str">
            <v>JPM DIRECT VENTURE LLC CLASS B</v>
          </cell>
          <cell r="H3611" t="str">
            <v>C</v>
          </cell>
          <cell r="I3611" t="str">
            <v>USD - US DOLLAR</v>
          </cell>
          <cell r="J3611" t="str">
            <v>I</v>
          </cell>
          <cell r="K3611">
            <v>39234</v>
          </cell>
          <cell r="L3611">
            <v>39263</v>
          </cell>
          <cell r="M3611" t="str">
            <v>A</v>
          </cell>
          <cell r="O3611">
            <v>0</v>
          </cell>
          <cell r="P3611">
            <v>1</v>
          </cell>
          <cell r="Q3611">
            <v>34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 t="str">
            <v>ALL</v>
          </cell>
          <cell r="AA3611" t="str">
            <v>USD</v>
          </cell>
        </row>
        <row r="3612">
          <cell r="C3612" t="str">
            <v>JPX8TRUSTEE FEE PAYABLE.....................</v>
          </cell>
          <cell r="D3612" t="str">
            <v>JP MORGAN PRIVATE EQUITY</v>
          </cell>
          <cell r="E3612" t="str">
            <v>USD</v>
          </cell>
          <cell r="F3612" t="str">
            <v>2X</v>
          </cell>
          <cell r="G3612" t="str">
            <v>JPM DIRECT VENTURE LLC CLASS B</v>
          </cell>
          <cell r="H3612" t="str">
            <v>C</v>
          </cell>
          <cell r="I3612" t="str">
            <v>USD - US DOLLAR</v>
          </cell>
          <cell r="J3612" t="str">
            <v>I</v>
          </cell>
          <cell r="K3612">
            <v>39234</v>
          </cell>
          <cell r="L3612">
            <v>39263</v>
          </cell>
          <cell r="M3612" t="str">
            <v>A</v>
          </cell>
          <cell r="O3612">
            <v>15</v>
          </cell>
          <cell r="P3612">
            <v>1</v>
          </cell>
          <cell r="Q3612">
            <v>35</v>
          </cell>
          <cell r="S3612">
            <v>0</v>
          </cell>
          <cell r="T3612">
            <v>0</v>
          </cell>
          <cell r="U3612">
            <v>52.09</v>
          </cell>
          <cell r="V3612">
            <v>0</v>
          </cell>
          <cell r="W3612">
            <v>15</v>
          </cell>
          <cell r="X3612">
            <v>67.09</v>
          </cell>
          <cell r="Y3612" t="str">
            <v>ALL</v>
          </cell>
          <cell r="AA3612" t="str">
            <v>USD</v>
          </cell>
        </row>
        <row r="3613">
          <cell r="C3613" t="str">
            <v>JPX8PRINTING EXPENSE PAYABLE................</v>
          </cell>
          <cell r="D3613" t="str">
            <v>JP MORGAN PRIVATE EQUITY</v>
          </cell>
          <cell r="E3613" t="str">
            <v>USD</v>
          </cell>
          <cell r="F3613" t="str">
            <v>2X</v>
          </cell>
          <cell r="G3613" t="str">
            <v>JPM DIRECT VENTURE LLC CLASS B</v>
          </cell>
          <cell r="H3613" t="str">
            <v>C</v>
          </cell>
          <cell r="I3613" t="str">
            <v>USD - US DOLLAR</v>
          </cell>
          <cell r="J3613" t="str">
            <v>I</v>
          </cell>
          <cell r="K3613">
            <v>39234</v>
          </cell>
          <cell r="L3613">
            <v>39263</v>
          </cell>
          <cell r="M3613" t="str">
            <v>A</v>
          </cell>
          <cell r="O3613">
            <v>0</v>
          </cell>
          <cell r="P3613">
            <v>1</v>
          </cell>
          <cell r="Q3613">
            <v>36</v>
          </cell>
          <cell r="S3613">
            <v>0</v>
          </cell>
          <cell r="T3613">
            <v>0</v>
          </cell>
          <cell r="U3613">
            <v>571.94000000000005</v>
          </cell>
          <cell r="V3613">
            <v>0</v>
          </cell>
          <cell r="W3613">
            <v>0</v>
          </cell>
          <cell r="X3613">
            <v>571.94000000000005</v>
          </cell>
          <cell r="Y3613" t="str">
            <v>ALL</v>
          </cell>
          <cell r="AA3613" t="str">
            <v>USD</v>
          </cell>
        </row>
        <row r="3614">
          <cell r="C3614" t="str">
            <v>JPX8OFFSHORE DIRECTOR FEE PAYABLE...........</v>
          </cell>
          <cell r="D3614" t="str">
            <v>JP MORGAN PRIVATE EQUITY</v>
          </cell>
          <cell r="E3614" t="str">
            <v>USD</v>
          </cell>
          <cell r="F3614" t="str">
            <v>2X</v>
          </cell>
          <cell r="G3614" t="str">
            <v>JPM DIRECT VENTURE LLC CLASS B</v>
          </cell>
          <cell r="H3614" t="str">
            <v>C</v>
          </cell>
          <cell r="I3614" t="str">
            <v>USD - US DOLLAR</v>
          </cell>
          <cell r="J3614" t="str">
            <v>I</v>
          </cell>
          <cell r="K3614">
            <v>39234</v>
          </cell>
          <cell r="L3614">
            <v>39263</v>
          </cell>
          <cell r="M3614" t="str">
            <v>A</v>
          </cell>
          <cell r="O3614">
            <v>0</v>
          </cell>
          <cell r="P3614">
            <v>1</v>
          </cell>
          <cell r="Q3614">
            <v>37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 t="str">
            <v>ALL</v>
          </cell>
          <cell r="AA3614" t="str">
            <v>USD</v>
          </cell>
        </row>
        <row r="3615">
          <cell r="C3615" t="str">
            <v>JPX8DEFAULTED INVESTORS - DISTRIBUTIONS.....</v>
          </cell>
          <cell r="D3615" t="str">
            <v>JP MORGAN PRIVATE EQUITY</v>
          </cell>
          <cell r="E3615" t="str">
            <v>USD</v>
          </cell>
          <cell r="F3615" t="str">
            <v>2X</v>
          </cell>
          <cell r="G3615" t="str">
            <v>JPM DIRECT VENTURE LLC CLASS B</v>
          </cell>
          <cell r="H3615" t="str">
            <v>C</v>
          </cell>
          <cell r="I3615" t="str">
            <v>USD - US DOLLAR</v>
          </cell>
          <cell r="J3615" t="str">
            <v>I</v>
          </cell>
          <cell r="K3615">
            <v>39234</v>
          </cell>
          <cell r="L3615">
            <v>39263</v>
          </cell>
          <cell r="M3615" t="str">
            <v>A</v>
          </cell>
          <cell r="O3615">
            <v>0</v>
          </cell>
          <cell r="P3615">
            <v>1</v>
          </cell>
          <cell r="Q3615">
            <v>38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 t="str">
            <v>ALL</v>
          </cell>
          <cell r="AA3615" t="str">
            <v>USD</v>
          </cell>
        </row>
        <row r="3616">
          <cell r="C3616" t="str">
            <v>JPX8LINE OF CREDIT PAYABLE (COMMITMENT FEE)</v>
          </cell>
          <cell r="D3616" t="str">
            <v>JP MORGAN PRIVATE EQUITY</v>
          </cell>
          <cell r="E3616" t="str">
            <v>USD</v>
          </cell>
          <cell r="F3616" t="str">
            <v>2X</v>
          </cell>
          <cell r="G3616" t="str">
            <v>JPM DIRECT VENTURE LLC CLASS B</v>
          </cell>
          <cell r="H3616" t="str">
            <v>C</v>
          </cell>
          <cell r="I3616" t="str">
            <v>USD - US DOLLAR</v>
          </cell>
          <cell r="J3616" t="str">
            <v>I</v>
          </cell>
          <cell r="K3616">
            <v>39234</v>
          </cell>
          <cell r="L3616">
            <v>39263</v>
          </cell>
          <cell r="M3616" t="str">
            <v>A</v>
          </cell>
          <cell r="O3616">
            <v>40</v>
          </cell>
          <cell r="P3616">
            <v>1</v>
          </cell>
          <cell r="Q3616">
            <v>39</v>
          </cell>
          <cell r="S3616">
            <v>0</v>
          </cell>
          <cell r="T3616">
            <v>0</v>
          </cell>
          <cell r="U3616">
            <v>83.34</v>
          </cell>
          <cell r="V3616">
            <v>0</v>
          </cell>
          <cell r="W3616">
            <v>40</v>
          </cell>
          <cell r="X3616">
            <v>123.34</v>
          </cell>
          <cell r="Y3616" t="str">
            <v>ALL</v>
          </cell>
          <cell r="AA3616" t="str">
            <v>USD</v>
          </cell>
        </row>
        <row r="3617">
          <cell r="C3617" t="str">
            <v>JPX8LINE OF CREDIT PAYABLE.................</v>
          </cell>
          <cell r="D3617" t="str">
            <v>JP MORGAN PRIVATE EQUITY</v>
          </cell>
          <cell r="E3617" t="str">
            <v>USD</v>
          </cell>
          <cell r="F3617" t="str">
            <v>2X</v>
          </cell>
          <cell r="G3617" t="str">
            <v>JPM DIRECT VENTURE LLC CLASS B</v>
          </cell>
          <cell r="H3617" t="str">
            <v>C</v>
          </cell>
          <cell r="I3617" t="str">
            <v>USD - US DOLLAR</v>
          </cell>
          <cell r="J3617" t="str">
            <v>I</v>
          </cell>
          <cell r="K3617">
            <v>39234</v>
          </cell>
          <cell r="L3617">
            <v>39263</v>
          </cell>
          <cell r="M3617" t="str">
            <v>A</v>
          </cell>
          <cell r="O3617">
            <v>0</v>
          </cell>
          <cell r="P3617">
            <v>1</v>
          </cell>
          <cell r="Q3617">
            <v>4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 t="str">
            <v>ALL</v>
          </cell>
          <cell r="AA3617" t="str">
            <v>USD</v>
          </cell>
        </row>
        <row r="3618">
          <cell r="C3618" t="str">
            <v>JPX8MISCELLANEOUS EXPENSE - PAYABLE.........</v>
          </cell>
          <cell r="D3618" t="str">
            <v>JP MORGAN PRIVATE EQUITY</v>
          </cell>
          <cell r="E3618" t="str">
            <v>USD</v>
          </cell>
          <cell r="F3618" t="str">
            <v>2X</v>
          </cell>
          <cell r="G3618" t="str">
            <v>JPM DIRECT VENTURE LLC CLASS B</v>
          </cell>
          <cell r="H3618" t="str">
            <v>C</v>
          </cell>
          <cell r="I3618" t="str">
            <v>USD - US DOLLAR</v>
          </cell>
          <cell r="J3618" t="str">
            <v>I</v>
          </cell>
          <cell r="K3618">
            <v>39234</v>
          </cell>
          <cell r="L3618">
            <v>39263</v>
          </cell>
          <cell r="M3618" t="str">
            <v>A</v>
          </cell>
          <cell r="O3618">
            <v>0</v>
          </cell>
          <cell r="P3618">
            <v>1</v>
          </cell>
          <cell r="Q3618">
            <v>41</v>
          </cell>
          <cell r="S3618">
            <v>0</v>
          </cell>
          <cell r="T3618">
            <v>0</v>
          </cell>
          <cell r="U3618">
            <v>4373.58</v>
          </cell>
          <cell r="V3618">
            <v>0</v>
          </cell>
          <cell r="W3618">
            <v>0</v>
          </cell>
          <cell r="X3618">
            <v>4373.58</v>
          </cell>
          <cell r="Y3618" t="str">
            <v>ALL</v>
          </cell>
          <cell r="AA3618" t="str">
            <v>USD</v>
          </cell>
        </row>
        <row r="3619">
          <cell r="C3619" t="str">
            <v>JPX8ORGANIZATIONAL EXPENSE - PAYABLE........</v>
          </cell>
          <cell r="D3619" t="str">
            <v>JP MORGAN PRIVATE EQUITY</v>
          </cell>
          <cell r="E3619" t="str">
            <v>USD</v>
          </cell>
          <cell r="F3619" t="str">
            <v>2X</v>
          </cell>
          <cell r="G3619" t="str">
            <v>JPM DIRECT VENTURE LLC CLASS B</v>
          </cell>
          <cell r="H3619" t="str">
            <v>C</v>
          </cell>
          <cell r="I3619" t="str">
            <v>USD - US DOLLAR</v>
          </cell>
          <cell r="J3619" t="str">
            <v>I</v>
          </cell>
          <cell r="K3619">
            <v>39234</v>
          </cell>
          <cell r="L3619">
            <v>39263</v>
          </cell>
          <cell r="M3619" t="str">
            <v>A</v>
          </cell>
          <cell r="O3619">
            <v>0</v>
          </cell>
          <cell r="P3619">
            <v>1</v>
          </cell>
          <cell r="Q3619">
            <v>4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 t="str">
            <v>ALL</v>
          </cell>
          <cell r="AA3619" t="str">
            <v>USD</v>
          </cell>
        </row>
        <row r="3620">
          <cell r="C3620" t="str">
            <v>JPX8CUSTODIAN FEE - PAYABLE.................</v>
          </cell>
          <cell r="D3620" t="str">
            <v>JP MORGAN PRIVATE EQUITY</v>
          </cell>
          <cell r="E3620" t="str">
            <v>USD</v>
          </cell>
          <cell r="F3620" t="str">
            <v>2X</v>
          </cell>
          <cell r="G3620" t="str">
            <v>JPM DIRECT VENTURE LLC CLASS B</v>
          </cell>
          <cell r="H3620" t="str">
            <v>C</v>
          </cell>
          <cell r="I3620" t="str">
            <v>USD - US DOLLAR</v>
          </cell>
          <cell r="J3620" t="str">
            <v>I</v>
          </cell>
          <cell r="K3620">
            <v>39234</v>
          </cell>
          <cell r="L3620">
            <v>39263</v>
          </cell>
          <cell r="M3620" t="str">
            <v>A</v>
          </cell>
          <cell r="O3620">
            <v>212</v>
          </cell>
          <cell r="P3620">
            <v>1</v>
          </cell>
          <cell r="Q3620">
            <v>43</v>
          </cell>
          <cell r="S3620">
            <v>0</v>
          </cell>
          <cell r="T3620">
            <v>0</v>
          </cell>
          <cell r="U3620">
            <v>421.95</v>
          </cell>
          <cell r="V3620">
            <v>0</v>
          </cell>
          <cell r="W3620">
            <v>212</v>
          </cell>
          <cell r="X3620">
            <v>633.95000000000005</v>
          </cell>
          <cell r="Y3620" t="str">
            <v>ALL</v>
          </cell>
          <cell r="AA3620" t="str">
            <v>USD</v>
          </cell>
        </row>
        <row r="3621">
          <cell r="C3621" t="str">
            <v>JPX8INTEREST EXPENSE PAYABLE................</v>
          </cell>
          <cell r="D3621" t="str">
            <v>JP MORGAN PRIVATE EQUITY</v>
          </cell>
          <cell r="E3621" t="str">
            <v>USD</v>
          </cell>
          <cell r="F3621" t="str">
            <v>2X</v>
          </cell>
          <cell r="G3621" t="str">
            <v>JPM DIRECT VENTURE LLC CLASS B</v>
          </cell>
          <cell r="H3621" t="str">
            <v>C</v>
          </cell>
          <cell r="I3621" t="str">
            <v>USD - US DOLLAR</v>
          </cell>
          <cell r="J3621" t="str">
            <v>I</v>
          </cell>
          <cell r="K3621">
            <v>39234</v>
          </cell>
          <cell r="L3621">
            <v>39263</v>
          </cell>
          <cell r="M3621" t="str">
            <v>A</v>
          </cell>
          <cell r="O3621">
            <v>0</v>
          </cell>
          <cell r="P3621">
            <v>1</v>
          </cell>
          <cell r="Q3621">
            <v>44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 t="str">
            <v>ALL</v>
          </cell>
          <cell r="AA3621" t="str">
            <v>USD</v>
          </cell>
        </row>
        <row r="3622">
          <cell r="C3622" t="str">
            <v>JPX8JMIMM PAYABLE...........................</v>
          </cell>
          <cell r="D3622" t="str">
            <v>JP MORGAN PRIVATE EQUITY</v>
          </cell>
          <cell r="E3622" t="str">
            <v>USD</v>
          </cell>
          <cell r="F3622" t="str">
            <v>2X</v>
          </cell>
          <cell r="G3622" t="str">
            <v>JPM DIRECT VENTURE LLC CLASS B</v>
          </cell>
          <cell r="H3622" t="str">
            <v>C</v>
          </cell>
          <cell r="I3622" t="str">
            <v>USD - US DOLLAR</v>
          </cell>
          <cell r="J3622" t="str">
            <v>I</v>
          </cell>
          <cell r="K3622">
            <v>39234</v>
          </cell>
          <cell r="L3622">
            <v>39263</v>
          </cell>
          <cell r="M3622" t="str">
            <v>A</v>
          </cell>
          <cell r="O3622">
            <v>0</v>
          </cell>
          <cell r="P3622">
            <v>1</v>
          </cell>
          <cell r="Q3622">
            <v>45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 t="str">
            <v>ALL</v>
          </cell>
          <cell r="AA3622" t="str">
            <v>USD</v>
          </cell>
        </row>
        <row r="3623">
          <cell r="C3623" t="str">
            <v>JPX8TOTAL LIABILITIES</v>
          </cell>
          <cell r="D3623" t="str">
            <v>JP MORGAN PRIVATE EQUITY</v>
          </cell>
          <cell r="E3623" t="str">
            <v>USD</v>
          </cell>
          <cell r="F3623" t="str">
            <v>2X</v>
          </cell>
          <cell r="G3623" t="str">
            <v>JPM DIRECT VENTURE LLC CLASS B</v>
          </cell>
          <cell r="H3623" t="str">
            <v>C</v>
          </cell>
          <cell r="I3623" t="str">
            <v>USD - US DOLLAR</v>
          </cell>
          <cell r="J3623" t="str">
            <v>I</v>
          </cell>
          <cell r="K3623">
            <v>39234</v>
          </cell>
          <cell r="L3623">
            <v>39263</v>
          </cell>
          <cell r="M3623" t="str">
            <v>A</v>
          </cell>
          <cell r="O3623">
            <v>750</v>
          </cell>
          <cell r="P3623">
            <v>1</v>
          </cell>
          <cell r="Q3623">
            <v>46</v>
          </cell>
          <cell r="S3623">
            <v>0</v>
          </cell>
          <cell r="T3623">
            <v>1</v>
          </cell>
          <cell r="U3623">
            <v>36787.01</v>
          </cell>
          <cell r="V3623">
            <v>5341278.21</v>
          </cell>
          <cell r="W3623">
            <v>5342028.21</v>
          </cell>
          <cell r="X3623">
            <v>37537.01</v>
          </cell>
          <cell r="Y3623" t="str">
            <v>ALL</v>
          </cell>
          <cell r="AA3623" t="str">
            <v>USD</v>
          </cell>
        </row>
        <row r="3624">
          <cell r="C3624" t="str">
            <v>JPX8NET ASSETS AT COST</v>
          </cell>
          <cell r="D3624" t="str">
            <v>JP MORGAN PRIVATE EQUITY</v>
          </cell>
          <cell r="E3624" t="str">
            <v>USD</v>
          </cell>
          <cell r="F3624" t="str">
            <v>2X</v>
          </cell>
          <cell r="G3624" t="str">
            <v>JPM DIRECT VENTURE LLC CLASS B</v>
          </cell>
          <cell r="H3624" t="str">
            <v>C</v>
          </cell>
          <cell r="I3624" t="str">
            <v>USD - US DOLLAR</v>
          </cell>
          <cell r="J3624" t="str">
            <v>I</v>
          </cell>
          <cell r="K3624">
            <v>39234</v>
          </cell>
          <cell r="L3624">
            <v>39263</v>
          </cell>
          <cell r="M3624" t="str">
            <v>A</v>
          </cell>
          <cell r="O3624">
            <v>1056547.19</v>
          </cell>
          <cell r="P3624">
            <v>1</v>
          </cell>
          <cell r="Q3624">
            <v>47</v>
          </cell>
          <cell r="S3624">
            <v>0</v>
          </cell>
          <cell r="T3624">
            <v>1</v>
          </cell>
          <cell r="U3624">
            <v>4033267.12</v>
          </cell>
          <cell r="V3624">
            <v>23688026.629999999</v>
          </cell>
          <cell r="W3624">
            <v>22631479.440000001</v>
          </cell>
          <cell r="X3624">
            <v>5089814.3099999996</v>
          </cell>
          <cell r="Y3624" t="str">
            <v>ALL</v>
          </cell>
          <cell r="AA3624" t="str">
            <v>USD</v>
          </cell>
        </row>
        <row r="3625">
          <cell r="C3625" t="str">
            <v>JPX8</v>
          </cell>
          <cell r="D3625" t="str">
            <v>JP MORGAN PRIVATE EQUITY</v>
          </cell>
          <cell r="E3625" t="str">
            <v>USD</v>
          </cell>
          <cell r="F3625" t="str">
            <v>2X</v>
          </cell>
          <cell r="G3625" t="str">
            <v>JPM DIRECT VENTURE LLC CLASS B</v>
          </cell>
          <cell r="H3625" t="str">
            <v>C</v>
          </cell>
          <cell r="I3625" t="str">
            <v>USD - US DOLLAR</v>
          </cell>
          <cell r="J3625" t="str">
            <v>I</v>
          </cell>
          <cell r="K3625">
            <v>39234</v>
          </cell>
          <cell r="L3625">
            <v>39263</v>
          </cell>
          <cell r="M3625" t="str">
            <v>A</v>
          </cell>
          <cell r="O3625">
            <v>0</v>
          </cell>
          <cell r="P3625">
            <v>1</v>
          </cell>
          <cell r="Q3625">
            <v>48</v>
          </cell>
          <cell r="S3625">
            <v>0</v>
          </cell>
          <cell r="T3625">
            <v>2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 t="str">
            <v>ALL</v>
          </cell>
          <cell r="AA3625" t="str">
            <v>USD</v>
          </cell>
        </row>
        <row r="3626">
          <cell r="C3626" t="str">
            <v>JPX8UNREALIZED APPRECIATION/DEPRECIATION....</v>
          </cell>
          <cell r="D3626" t="str">
            <v>JP MORGAN PRIVATE EQUITY</v>
          </cell>
          <cell r="E3626" t="str">
            <v>USD</v>
          </cell>
          <cell r="F3626" t="str">
            <v>2X</v>
          </cell>
          <cell r="G3626" t="str">
            <v>JPM DIRECT VENTURE LLC CLASS B</v>
          </cell>
          <cell r="H3626" t="str">
            <v>C</v>
          </cell>
          <cell r="I3626" t="str">
            <v>USD - US DOLLAR</v>
          </cell>
          <cell r="J3626" t="str">
            <v>I</v>
          </cell>
          <cell r="K3626">
            <v>39234</v>
          </cell>
          <cell r="L3626">
            <v>39263</v>
          </cell>
          <cell r="M3626" t="str">
            <v>A</v>
          </cell>
          <cell r="O3626">
            <v>-466718.16</v>
          </cell>
          <cell r="P3626">
            <v>1</v>
          </cell>
          <cell r="Q3626">
            <v>49</v>
          </cell>
          <cell r="S3626">
            <v>0</v>
          </cell>
          <cell r="T3626">
            <v>0</v>
          </cell>
          <cell r="U3626">
            <v>-331014.09999999998</v>
          </cell>
          <cell r="V3626">
            <v>0</v>
          </cell>
          <cell r="W3626">
            <v>466718.16</v>
          </cell>
          <cell r="X3626">
            <v>-797732.26</v>
          </cell>
          <cell r="Y3626" t="str">
            <v>ALL</v>
          </cell>
          <cell r="AA3626" t="str">
            <v>USD</v>
          </cell>
        </row>
        <row r="3627">
          <cell r="C3627" t="str">
            <v>JPX8NET ASSETS AT MARKET</v>
          </cell>
          <cell r="D3627" t="str">
            <v>JP MORGAN PRIVATE EQUITY</v>
          </cell>
          <cell r="E3627" t="str">
            <v>USD</v>
          </cell>
          <cell r="F3627" t="str">
            <v>2X</v>
          </cell>
          <cell r="G3627" t="str">
            <v>JPM DIRECT VENTURE LLC CLASS B</v>
          </cell>
          <cell r="H3627" t="str">
            <v>C</v>
          </cell>
          <cell r="I3627" t="str">
            <v>USD - US DOLLAR</v>
          </cell>
          <cell r="J3627" t="str">
            <v>I</v>
          </cell>
          <cell r="K3627">
            <v>39234</v>
          </cell>
          <cell r="L3627">
            <v>39263</v>
          </cell>
          <cell r="M3627" t="str">
            <v>A</v>
          </cell>
          <cell r="O3627">
            <v>589829.03</v>
          </cell>
          <cell r="P3627">
            <v>1</v>
          </cell>
          <cell r="Q3627">
            <v>50</v>
          </cell>
          <cell r="S3627">
            <v>0</v>
          </cell>
          <cell r="T3627">
            <v>1</v>
          </cell>
          <cell r="U3627">
            <v>3702253.02</v>
          </cell>
          <cell r="V3627">
            <v>23688026.629999999</v>
          </cell>
          <cell r="W3627">
            <v>23098197.600000001</v>
          </cell>
          <cell r="X3627">
            <v>4292082.05</v>
          </cell>
          <cell r="Y3627" t="str">
            <v>ALL</v>
          </cell>
          <cell r="AA3627" t="str">
            <v>USD</v>
          </cell>
        </row>
        <row r="3628">
          <cell r="C3628" t="str">
            <v>JPX8INCOME</v>
          </cell>
          <cell r="D3628" t="str">
            <v>JP MORGAN PRIVATE EQUITY</v>
          </cell>
          <cell r="E3628" t="str">
            <v>USD</v>
          </cell>
          <cell r="F3628" t="str">
            <v>2X</v>
          </cell>
          <cell r="G3628" t="str">
            <v>JPM DIRECT VENTURE LLC CLASS B</v>
          </cell>
          <cell r="H3628" t="str">
            <v>C</v>
          </cell>
          <cell r="I3628" t="str">
            <v>USD - US DOLLAR</v>
          </cell>
          <cell r="J3628" t="str">
            <v>I</v>
          </cell>
          <cell r="K3628">
            <v>39234</v>
          </cell>
          <cell r="L3628">
            <v>39263</v>
          </cell>
          <cell r="M3628" t="str">
            <v>A</v>
          </cell>
          <cell r="O3628">
            <v>0</v>
          </cell>
          <cell r="P3628">
            <v>2</v>
          </cell>
          <cell r="Q3628">
            <v>1</v>
          </cell>
          <cell r="S3628">
            <v>1</v>
          </cell>
          <cell r="T3628">
            <v>2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 t="str">
            <v>ALL</v>
          </cell>
          <cell r="AA3628" t="str">
            <v>USD</v>
          </cell>
        </row>
        <row r="3629">
          <cell r="C3629" t="str">
            <v>JPX8</v>
          </cell>
          <cell r="D3629" t="str">
            <v>JP MORGAN PRIVATE EQUITY</v>
          </cell>
          <cell r="E3629" t="str">
            <v>USD</v>
          </cell>
          <cell r="F3629" t="str">
            <v>2X</v>
          </cell>
          <cell r="G3629" t="str">
            <v>JPM DIRECT VENTURE LLC CLASS B</v>
          </cell>
          <cell r="H3629" t="str">
            <v>C</v>
          </cell>
          <cell r="I3629" t="str">
            <v>USD - US DOLLAR</v>
          </cell>
          <cell r="J3629" t="str">
            <v>I</v>
          </cell>
          <cell r="K3629">
            <v>39234</v>
          </cell>
          <cell r="L3629">
            <v>39263</v>
          </cell>
          <cell r="M3629" t="str">
            <v>A</v>
          </cell>
          <cell r="O3629">
            <v>0</v>
          </cell>
          <cell r="P3629">
            <v>2</v>
          </cell>
          <cell r="Q3629">
            <v>2</v>
          </cell>
          <cell r="S3629">
            <v>0</v>
          </cell>
          <cell r="T3629">
            <v>2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 t="str">
            <v>ALL</v>
          </cell>
          <cell r="AA3629" t="str">
            <v>USD</v>
          </cell>
        </row>
        <row r="3630">
          <cell r="C3630" t="str">
            <v>JPX8DIVIDEND INCOME.........................</v>
          </cell>
          <cell r="D3630" t="str">
            <v>JP MORGAN PRIVATE EQUITY</v>
          </cell>
          <cell r="E3630" t="str">
            <v>USD</v>
          </cell>
          <cell r="F3630" t="str">
            <v>2X</v>
          </cell>
          <cell r="G3630" t="str">
            <v>JPM DIRECT VENTURE LLC CLASS B</v>
          </cell>
          <cell r="H3630" t="str">
            <v>C</v>
          </cell>
          <cell r="I3630" t="str">
            <v>USD - US DOLLAR</v>
          </cell>
          <cell r="J3630" t="str">
            <v>I</v>
          </cell>
          <cell r="K3630">
            <v>39234</v>
          </cell>
          <cell r="L3630">
            <v>39263</v>
          </cell>
          <cell r="M3630" t="str">
            <v>A</v>
          </cell>
          <cell r="O3630">
            <v>1058569.3400000001</v>
          </cell>
          <cell r="P3630">
            <v>2</v>
          </cell>
          <cell r="Q3630">
            <v>3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1058569.3400000001</v>
          </cell>
          <cell r="X3630">
            <v>1058569.3400000001</v>
          </cell>
          <cell r="Y3630" t="str">
            <v>ALL</v>
          </cell>
          <cell r="AA3630" t="str">
            <v>USD</v>
          </cell>
        </row>
        <row r="3631">
          <cell r="C3631" t="str">
            <v>JPX8LONG TERM INTEREST INCOME...............</v>
          </cell>
          <cell r="D3631" t="str">
            <v>JP MORGAN PRIVATE EQUITY</v>
          </cell>
          <cell r="E3631" t="str">
            <v>USD</v>
          </cell>
          <cell r="F3631" t="str">
            <v>2X</v>
          </cell>
          <cell r="G3631" t="str">
            <v>JPM DIRECT VENTURE LLC CLASS B</v>
          </cell>
          <cell r="H3631" t="str">
            <v>C</v>
          </cell>
          <cell r="I3631" t="str">
            <v>USD - US DOLLAR</v>
          </cell>
          <cell r="J3631" t="str">
            <v>I</v>
          </cell>
          <cell r="K3631">
            <v>39234</v>
          </cell>
          <cell r="L3631">
            <v>39263</v>
          </cell>
          <cell r="M3631" t="str">
            <v>A</v>
          </cell>
          <cell r="O3631">
            <v>0</v>
          </cell>
          <cell r="P3631">
            <v>2</v>
          </cell>
          <cell r="Q3631">
            <v>4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 t="str">
            <v>ALL</v>
          </cell>
          <cell r="AA3631" t="str">
            <v>USD</v>
          </cell>
        </row>
        <row r="3632">
          <cell r="C3632" t="str">
            <v>JPX8SHORT TERM INTEREST INCOME..............</v>
          </cell>
          <cell r="D3632" t="str">
            <v>JP MORGAN PRIVATE EQUITY</v>
          </cell>
          <cell r="E3632" t="str">
            <v>USD</v>
          </cell>
          <cell r="F3632" t="str">
            <v>2X</v>
          </cell>
          <cell r="G3632" t="str">
            <v>JPM DIRECT VENTURE LLC CLASS B</v>
          </cell>
          <cell r="H3632" t="str">
            <v>C</v>
          </cell>
          <cell r="I3632" t="str">
            <v>USD - US DOLLAR</v>
          </cell>
          <cell r="J3632" t="str">
            <v>I</v>
          </cell>
          <cell r="K3632">
            <v>39234</v>
          </cell>
          <cell r="L3632">
            <v>39263</v>
          </cell>
          <cell r="M3632" t="str">
            <v>A</v>
          </cell>
          <cell r="O3632">
            <v>487.33</v>
          </cell>
          <cell r="P3632">
            <v>2</v>
          </cell>
          <cell r="Q3632">
            <v>5</v>
          </cell>
          <cell r="S3632">
            <v>0</v>
          </cell>
          <cell r="T3632">
            <v>0</v>
          </cell>
          <cell r="U3632">
            <v>1745.93</v>
          </cell>
          <cell r="V3632">
            <v>0</v>
          </cell>
          <cell r="W3632">
            <v>487.33</v>
          </cell>
          <cell r="X3632">
            <v>2233.2600000000002</v>
          </cell>
          <cell r="Y3632" t="str">
            <v>ALL</v>
          </cell>
          <cell r="AA3632" t="str">
            <v>USD</v>
          </cell>
        </row>
        <row r="3633">
          <cell r="C3633" t="str">
            <v>JPX8AMORTIZATION/ACCRETION INCOME...........</v>
          </cell>
          <cell r="D3633" t="str">
            <v>JP MORGAN PRIVATE EQUITY</v>
          </cell>
          <cell r="E3633" t="str">
            <v>USD</v>
          </cell>
          <cell r="F3633" t="str">
            <v>2X</v>
          </cell>
          <cell r="G3633" t="str">
            <v>JPM DIRECT VENTURE LLC CLASS B</v>
          </cell>
          <cell r="H3633" t="str">
            <v>C</v>
          </cell>
          <cell r="I3633" t="str">
            <v>USD - US DOLLAR</v>
          </cell>
          <cell r="J3633" t="str">
            <v>I</v>
          </cell>
          <cell r="K3633">
            <v>39234</v>
          </cell>
          <cell r="L3633">
            <v>39263</v>
          </cell>
          <cell r="M3633" t="str">
            <v>A</v>
          </cell>
          <cell r="O3633">
            <v>0</v>
          </cell>
          <cell r="P3633">
            <v>2</v>
          </cell>
          <cell r="Q3633">
            <v>6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 t="str">
            <v>ALL</v>
          </cell>
          <cell r="AA3633" t="str">
            <v>USD</v>
          </cell>
        </row>
        <row r="3634">
          <cell r="C3634" t="str">
            <v>JPX8OTHER INCOME............................</v>
          </cell>
          <cell r="D3634" t="str">
            <v>JP MORGAN PRIVATE EQUITY</v>
          </cell>
          <cell r="E3634" t="str">
            <v>USD</v>
          </cell>
          <cell r="F3634" t="str">
            <v>2X</v>
          </cell>
          <cell r="G3634" t="str">
            <v>JPM DIRECT VENTURE LLC CLASS B</v>
          </cell>
          <cell r="H3634" t="str">
            <v>C</v>
          </cell>
          <cell r="I3634" t="str">
            <v>USD - US DOLLAR</v>
          </cell>
          <cell r="J3634" t="str">
            <v>I</v>
          </cell>
          <cell r="K3634">
            <v>39234</v>
          </cell>
          <cell r="L3634">
            <v>39263</v>
          </cell>
          <cell r="M3634" t="str">
            <v>A</v>
          </cell>
          <cell r="O3634">
            <v>0</v>
          </cell>
          <cell r="P3634">
            <v>2</v>
          </cell>
          <cell r="Q3634">
            <v>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 t="str">
            <v>ALL</v>
          </cell>
          <cell r="AA3634" t="str">
            <v>USD</v>
          </cell>
        </row>
        <row r="3635">
          <cell r="C3635" t="str">
            <v>JPX8PRIVATE EQUITY INCOME...................</v>
          </cell>
          <cell r="D3635" t="str">
            <v>JP MORGAN PRIVATE EQUITY</v>
          </cell>
          <cell r="E3635" t="str">
            <v>USD</v>
          </cell>
          <cell r="F3635" t="str">
            <v>2X</v>
          </cell>
          <cell r="G3635" t="str">
            <v>JPM DIRECT VENTURE LLC CLASS B</v>
          </cell>
          <cell r="H3635" t="str">
            <v>C</v>
          </cell>
          <cell r="I3635" t="str">
            <v>USD - US DOLLAR</v>
          </cell>
          <cell r="J3635" t="str">
            <v>I</v>
          </cell>
          <cell r="K3635">
            <v>39234</v>
          </cell>
          <cell r="L3635">
            <v>39263</v>
          </cell>
          <cell r="M3635" t="str">
            <v>A</v>
          </cell>
          <cell r="O3635">
            <v>0</v>
          </cell>
          <cell r="P3635">
            <v>2</v>
          </cell>
          <cell r="Q3635">
            <v>8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 t="str">
            <v>ALL</v>
          </cell>
          <cell r="AA3635" t="str">
            <v>USD</v>
          </cell>
        </row>
        <row r="3636">
          <cell r="C3636" t="str">
            <v>JPX8PRIVATE EQUITY INCOME - RECALLABLE......</v>
          </cell>
          <cell r="D3636" t="str">
            <v>JP MORGAN PRIVATE EQUITY</v>
          </cell>
          <cell r="E3636" t="str">
            <v>USD</v>
          </cell>
          <cell r="F3636" t="str">
            <v>2X</v>
          </cell>
          <cell r="G3636" t="str">
            <v>JPM DIRECT VENTURE LLC CLASS B</v>
          </cell>
          <cell r="H3636" t="str">
            <v>C</v>
          </cell>
          <cell r="I3636" t="str">
            <v>USD - US DOLLAR</v>
          </cell>
          <cell r="J3636" t="str">
            <v>I</v>
          </cell>
          <cell r="K3636">
            <v>39234</v>
          </cell>
          <cell r="L3636">
            <v>39263</v>
          </cell>
          <cell r="M3636" t="str">
            <v>A</v>
          </cell>
          <cell r="O3636">
            <v>0</v>
          </cell>
          <cell r="P3636">
            <v>2</v>
          </cell>
          <cell r="Q3636">
            <v>9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 t="str">
            <v>ALL</v>
          </cell>
          <cell r="AA3636" t="str">
            <v>USD</v>
          </cell>
        </row>
        <row r="3637">
          <cell r="C3637" t="str">
            <v>JPX8CURRENCY GN/LS EQUITY SETTLEMENT........</v>
          </cell>
          <cell r="D3637" t="str">
            <v>JP MORGAN PRIVATE EQUITY</v>
          </cell>
          <cell r="E3637" t="str">
            <v>USD</v>
          </cell>
          <cell r="F3637" t="str">
            <v>2X</v>
          </cell>
          <cell r="G3637" t="str">
            <v>JPM DIRECT VENTURE LLC CLASS B</v>
          </cell>
          <cell r="H3637" t="str">
            <v>C</v>
          </cell>
          <cell r="I3637" t="str">
            <v>USD - US DOLLAR</v>
          </cell>
          <cell r="J3637" t="str">
            <v>I</v>
          </cell>
          <cell r="K3637">
            <v>39234</v>
          </cell>
          <cell r="L3637">
            <v>39263</v>
          </cell>
          <cell r="M3637" t="str">
            <v>A</v>
          </cell>
          <cell r="O3637">
            <v>0</v>
          </cell>
          <cell r="P3637">
            <v>2</v>
          </cell>
          <cell r="Q3637">
            <v>1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 t="str">
            <v>ALL</v>
          </cell>
          <cell r="AA3637" t="str">
            <v>USD</v>
          </cell>
        </row>
        <row r="3638">
          <cell r="C3638" t="str">
            <v>JPX8CURRENCY GN/LS - FX CONTRACT SETTLEMENT.</v>
          </cell>
          <cell r="D3638" t="str">
            <v>JP MORGAN PRIVATE EQUITY</v>
          </cell>
          <cell r="E3638" t="str">
            <v>USD</v>
          </cell>
          <cell r="F3638" t="str">
            <v>2X</v>
          </cell>
          <cell r="G3638" t="str">
            <v>JPM DIRECT VENTURE LLC CLASS B</v>
          </cell>
          <cell r="H3638" t="str">
            <v>C</v>
          </cell>
          <cell r="I3638" t="str">
            <v>USD - US DOLLAR</v>
          </cell>
          <cell r="J3638" t="str">
            <v>I</v>
          </cell>
          <cell r="K3638">
            <v>39234</v>
          </cell>
          <cell r="L3638">
            <v>39263</v>
          </cell>
          <cell r="M3638" t="str">
            <v>A</v>
          </cell>
          <cell r="O3638">
            <v>0</v>
          </cell>
          <cell r="P3638">
            <v>2</v>
          </cell>
          <cell r="Q3638">
            <v>11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 t="str">
            <v>ALL</v>
          </cell>
          <cell r="AA3638" t="str">
            <v>USD</v>
          </cell>
        </row>
        <row r="3639">
          <cell r="C3639" t="str">
            <v>JPX8CURRENCY GN/LS - SPOT FX SETTLEMENTS....</v>
          </cell>
          <cell r="D3639" t="str">
            <v>JP MORGAN PRIVATE EQUITY</v>
          </cell>
          <cell r="E3639" t="str">
            <v>USD</v>
          </cell>
          <cell r="F3639" t="str">
            <v>2X</v>
          </cell>
          <cell r="G3639" t="str">
            <v>JPM DIRECT VENTURE LLC CLASS B</v>
          </cell>
          <cell r="H3639" t="str">
            <v>C</v>
          </cell>
          <cell r="I3639" t="str">
            <v>USD - US DOLLAR</v>
          </cell>
          <cell r="J3639" t="str">
            <v>I</v>
          </cell>
          <cell r="K3639">
            <v>39234</v>
          </cell>
          <cell r="L3639">
            <v>39263</v>
          </cell>
          <cell r="M3639" t="str">
            <v>A</v>
          </cell>
          <cell r="O3639">
            <v>0</v>
          </cell>
          <cell r="P3639">
            <v>2</v>
          </cell>
          <cell r="Q3639">
            <v>12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 t="str">
            <v>ALL</v>
          </cell>
          <cell r="AA3639" t="str">
            <v>USD</v>
          </cell>
        </row>
        <row r="3640">
          <cell r="C3640" t="str">
            <v>JPX8CURRENCY GN/LS - INCOME RECEIVABLE......</v>
          </cell>
          <cell r="D3640" t="str">
            <v>JP MORGAN PRIVATE EQUITY</v>
          </cell>
          <cell r="E3640" t="str">
            <v>USD</v>
          </cell>
          <cell r="F3640" t="str">
            <v>2X</v>
          </cell>
          <cell r="G3640" t="str">
            <v>JPM DIRECT VENTURE LLC CLASS B</v>
          </cell>
          <cell r="H3640" t="str">
            <v>C</v>
          </cell>
          <cell r="I3640" t="str">
            <v>USD - US DOLLAR</v>
          </cell>
          <cell r="J3640" t="str">
            <v>I</v>
          </cell>
          <cell r="K3640">
            <v>39234</v>
          </cell>
          <cell r="L3640">
            <v>39263</v>
          </cell>
          <cell r="M3640" t="str">
            <v>A</v>
          </cell>
          <cell r="O3640">
            <v>0</v>
          </cell>
          <cell r="P3640">
            <v>2</v>
          </cell>
          <cell r="Q3640">
            <v>13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 t="str">
            <v>ALL</v>
          </cell>
          <cell r="AA3640" t="str">
            <v>USD</v>
          </cell>
        </row>
        <row r="3641">
          <cell r="C3641" t="str">
            <v>JPX8ID SECURITY GN/LS-MBS PAYDOWNS.........</v>
          </cell>
          <cell r="D3641" t="str">
            <v>JP MORGAN PRIVATE EQUITY</v>
          </cell>
          <cell r="E3641" t="str">
            <v>USD</v>
          </cell>
          <cell r="F3641" t="str">
            <v>2X</v>
          </cell>
          <cell r="G3641" t="str">
            <v>JPM DIRECT VENTURE LLC CLASS B</v>
          </cell>
          <cell r="H3641" t="str">
            <v>C</v>
          </cell>
          <cell r="I3641" t="str">
            <v>USD - US DOLLAR</v>
          </cell>
          <cell r="J3641" t="str">
            <v>I</v>
          </cell>
          <cell r="K3641">
            <v>39234</v>
          </cell>
          <cell r="L3641">
            <v>39263</v>
          </cell>
          <cell r="M3641" t="str">
            <v>A</v>
          </cell>
          <cell r="O3641">
            <v>0</v>
          </cell>
          <cell r="P3641">
            <v>2</v>
          </cell>
          <cell r="Q3641">
            <v>14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 t="str">
            <v>ALL</v>
          </cell>
          <cell r="AA3641" t="str">
            <v>USD</v>
          </cell>
        </row>
        <row r="3642">
          <cell r="C3642" t="str">
            <v>JPX8TOTAL INCOME</v>
          </cell>
          <cell r="D3642" t="str">
            <v>JP MORGAN PRIVATE EQUITY</v>
          </cell>
          <cell r="E3642" t="str">
            <v>USD</v>
          </cell>
          <cell r="F3642" t="str">
            <v>2X</v>
          </cell>
          <cell r="G3642" t="str">
            <v>JPM DIRECT VENTURE LLC CLASS B</v>
          </cell>
          <cell r="H3642" t="str">
            <v>C</v>
          </cell>
          <cell r="I3642" t="str">
            <v>USD - US DOLLAR</v>
          </cell>
          <cell r="J3642" t="str">
            <v>I</v>
          </cell>
          <cell r="K3642">
            <v>39234</v>
          </cell>
          <cell r="L3642">
            <v>39263</v>
          </cell>
          <cell r="M3642" t="str">
            <v>A</v>
          </cell>
          <cell r="O3642">
            <v>1059056.67</v>
          </cell>
          <cell r="P3642">
            <v>2</v>
          </cell>
          <cell r="Q3642">
            <v>15</v>
          </cell>
          <cell r="S3642">
            <v>0</v>
          </cell>
          <cell r="T3642">
            <v>1</v>
          </cell>
          <cell r="U3642">
            <v>1745.93</v>
          </cell>
          <cell r="V3642">
            <v>0</v>
          </cell>
          <cell r="W3642">
            <v>1059056.67</v>
          </cell>
          <cell r="X3642">
            <v>1060802.6000000001</v>
          </cell>
          <cell r="Y3642" t="str">
            <v>ALL</v>
          </cell>
          <cell r="AA3642" t="str">
            <v>USD</v>
          </cell>
        </row>
        <row r="3643">
          <cell r="C3643" t="str">
            <v>JPX8</v>
          </cell>
          <cell r="D3643" t="str">
            <v>JP MORGAN PRIVATE EQUITY</v>
          </cell>
          <cell r="E3643" t="str">
            <v>USD</v>
          </cell>
          <cell r="F3643" t="str">
            <v>2X</v>
          </cell>
          <cell r="G3643" t="str">
            <v>JPM DIRECT VENTURE LLC CLASS B</v>
          </cell>
          <cell r="H3643" t="str">
            <v>C</v>
          </cell>
          <cell r="I3643" t="str">
            <v>USD - US DOLLAR</v>
          </cell>
          <cell r="J3643" t="str">
            <v>I</v>
          </cell>
          <cell r="K3643">
            <v>39234</v>
          </cell>
          <cell r="L3643">
            <v>39263</v>
          </cell>
          <cell r="M3643" t="str">
            <v>A</v>
          </cell>
          <cell r="O3643">
            <v>0</v>
          </cell>
          <cell r="P3643">
            <v>2</v>
          </cell>
          <cell r="Q3643">
            <v>16</v>
          </cell>
          <cell r="S3643">
            <v>0</v>
          </cell>
          <cell r="T3643">
            <v>2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 t="str">
            <v>ALL</v>
          </cell>
          <cell r="AA3643" t="str">
            <v>USD</v>
          </cell>
        </row>
        <row r="3644">
          <cell r="C3644" t="str">
            <v>JPX8EXPENSES</v>
          </cell>
          <cell r="D3644" t="str">
            <v>JP MORGAN PRIVATE EQUITY</v>
          </cell>
          <cell r="E3644" t="str">
            <v>USD</v>
          </cell>
          <cell r="F3644" t="str">
            <v>2X</v>
          </cell>
          <cell r="G3644" t="str">
            <v>JPM DIRECT VENTURE LLC CLASS B</v>
          </cell>
          <cell r="H3644" t="str">
            <v>C</v>
          </cell>
          <cell r="I3644" t="str">
            <v>USD - US DOLLAR</v>
          </cell>
          <cell r="J3644" t="str">
            <v>I</v>
          </cell>
          <cell r="K3644">
            <v>39234</v>
          </cell>
          <cell r="L3644">
            <v>39263</v>
          </cell>
          <cell r="M3644" t="str">
            <v>A</v>
          </cell>
          <cell r="O3644">
            <v>0</v>
          </cell>
          <cell r="P3644">
            <v>2</v>
          </cell>
          <cell r="Q3644">
            <v>17</v>
          </cell>
          <cell r="S3644">
            <v>1</v>
          </cell>
          <cell r="T3644">
            <v>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 t="str">
            <v>ALL</v>
          </cell>
          <cell r="AA3644" t="str">
            <v>USD</v>
          </cell>
        </row>
        <row r="3645">
          <cell r="C3645" t="str">
            <v>JPX8</v>
          </cell>
          <cell r="D3645" t="str">
            <v>JP MORGAN PRIVATE EQUITY</v>
          </cell>
          <cell r="E3645" t="str">
            <v>USD</v>
          </cell>
          <cell r="F3645" t="str">
            <v>2X</v>
          </cell>
          <cell r="G3645" t="str">
            <v>JPM DIRECT VENTURE LLC CLASS B</v>
          </cell>
          <cell r="H3645" t="str">
            <v>C</v>
          </cell>
          <cell r="I3645" t="str">
            <v>USD - US DOLLAR</v>
          </cell>
          <cell r="J3645" t="str">
            <v>I</v>
          </cell>
          <cell r="K3645">
            <v>39234</v>
          </cell>
          <cell r="L3645">
            <v>39263</v>
          </cell>
          <cell r="M3645" t="str">
            <v>A</v>
          </cell>
          <cell r="O3645">
            <v>0</v>
          </cell>
          <cell r="P3645">
            <v>2</v>
          </cell>
          <cell r="Q3645">
            <v>18</v>
          </cell>
          <cell r="S3645">
            <v>0</v>
          </cell>
          <cell r="T3645">
            <v>2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 t="str">
            <v>ALL</v>
          </cell>
          <cell r="AA3645" t="str">
            <v>USD</v>
          </cell>
        </row>
        <row r="3646">
          <cell r="C3646" t="str">
            <v>JPX8EXPENSES................................</v>
          </cell>
          <cell r="D3646" t="str">
            <v>JP MORGAN PRIVATE EQUITY</v>
          </cell>
          <cell r="E3646" t="str">
            <v>USD</v>
          </cell>
          <cell r="F3646" t="str">
            <v>2X</v>
          </cell>
          <cell r="G3646" t="str">
            <v>JPM DIRECT VENTURE LLC CLASS B</v>
          </cell>
          <cell r="H3646" t="str">
            <v>C</v>
          </cell>
          <cell r="I3646" t="str">
            <v>USD - US DOLLAR</v>
          </cell>
          <cell r="J3646" t="str">
            <v>I</v>
          </cell>
          <cell r="K3646">
            <v>39234</v>
          </cell>
          <cell r="L3646">
            <v>39263</v>
          </cell>
          <cell r="M3646" t="str">
            <v>A</v>
          </cell>
          <cell r="O3646">
            <v>0</v>
          </cell>
          <cell r="P3646">
            <v>2</v>
          </cell>
          <cell r="Q3646">
            <v>19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 t="str">
            <v>ALL</v>
          </cell>
          <cell r="AA3646" t="str">
            <v>USD</v>
          </cell>
        </row>
        <row r="3647">
          <cell r="C3647" t="str">
            <v>JPX8AUDIT &amp; TAX EXPENSE.....................</v>
          </cell>
          <cell r="D3647" t="str">
            <v>JP MORGAN PRIVATE EQUITY</v>
          </cell>
          <cell r="E3647" t="str">
            <v>USD</v>
          </cell>
          <cell r="F3647" t="str">
            <v>2X</v>
          </cell>
          <cell r="G3647" t="str">
            <v>JPM DIRECT VENTURE LLC CLASS B</v>
          </cell>
          <cell r="H3647" t="str">
            <v>C</v>
          </cell>
          <cell r="I3647" t="str">
            <v>USD - US DOLLAR</v>
          </cell>
          <cell r="J3647" t="str">
            <v>I</v>
          </cell>
          <cell r="K3647">
            <v>39234</v>
          </cell>
          <cell r="L3647">
            <v>39263</v>
          </cell>
          <cell r="M3647" t="str">
            <v>A</v>
          </cell>
          <cell r="O3647">
            <v>2215</v>
          </cell>
          <cell r="P3647">
            <v>2</v>
          </cell>
          <cell r="Q3647">
            <v>20</v>
          </cell>
          <cell r="S3647">
            <v>0</v>
          </cell>
          <cell r="T3647">
            <v>0</v>
          </cell>
          <cell r="U3647">
            <v>11075</v>
          </cell>
          <cell r="V3647">
            <v>2215</v>
          </cell>
          <cell r="W3647">
            <v>0</v>
          </cell>
          <cell r="X3647">
            <v>13290</v>
          </cell>
          <cell r="Y3647" t="str">
            <v>ALL</v>
          </cell>
          <cell r="AA3647" t="str">
            <v>USD</v>
          </cell>
        </row>
        <row r="3648">
          <cell r="C3648" t="str">
            <v>JPX8LEGAL EXPENSE...........................</v>
          </cell>
          <cell r="D3648" t="str">
            <v>JP MORGAN PRIVATE EQUITY</v>
          </cell>
          <cell r="E3648" t="str">
            <v>USD</v>
          </cell>
          <cell r="F3648" t="str">
            <v>2X</v>
          </cell>
          <cell r="G3648" t="str">
            <v>JPM DIRECT VENTURE LLC CLASS B</v>
          </cell>
          <cell r="H3648" t="str">
            <v>C</v>
          </cell>
          <cell r="I3648" t="str">
            <v>USD - US DOLLAR</v>
          </cell>
          <cell r="J3648" t="str">
            <v>I</v>
          </cell>
          <cell r="K3648">
            <v>39234</v>
          </cell>
          <cell r="L3648">
            <v>39263</v>
          </cell>
          <cell r="M3648" t="str">
            <v>A</v>
          </cell>
          <cell r="O3648">
            <v>0</v>
          </cell>
          <cell r="P3648">
            <v>2</v>
          </cell>
          <cell r="Q3648">
            <v>21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 t="str">
            <v>ALL</v>
          </cell>
          <cell r="AA3648" t="str">
            <v>USD</v>
          </cell>
        </row>
        <row r="3649">
          <cell r="C3649" t="str">
            <v>JPX8INCENTIVE FEE EXPENSE...................</v>
          </cell>
          <cell r="D3649" t="str">
            <v>JP MORGAN PRIVATE EQUITY</v>
          </cell>
          <cell r="E3649" t="str">
            <v>USD</v>
          </cell>
          <cell r="F3649" t="str">
            <v>2X</v>
          </cell>
          <cell r="G3649" t="str">
            <v>JPM DIRECT VENTURE LLC CLASS B</v>
          </cell>
          <cell r="H3649" t="str">
            <v>C</v>
          </cell>
          <cell r="I3649" t="str">
            <v>USD - US DOLLAR</v>
          </cell>
          <cell r="J3649" t="str">
            <v>I</v>
          </cell>
          <cell r="K3649">
            <v>39234</v>
          </cell>
          <cell r="L3649">
            <v>39263</v>
          </cell>
          <cell r="M3649" t="str">
            <v>A</v>
          </cell>
          <cell r="O3649">
            <v>0</v>
          </cell>
          <cell r="P3649">
            <v>2</v>
          </cell>
          <cell r="Q3649">
            <v>22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 t="str">
            <v>ALL</v>
          </cell>
          <cell r="AA3649" t="str">
            <v>USD</v>
          </cell>
        </row>
        <row r="3650">
          <cell r="C3650" t="str">
            <v>JPX8INSURANCE EXPENSE.......................</v>
          </cell>
          <cell r="D3650" t="str">
            <v>JP MORGAN PRIVATE EQUITY</v>
          </cell>
          <cell r="E3650" t="str">
            <v>USD</v>
          </cell>
          <cell r="F3650" t="str">
            <v>2X</v>
          </cell>
          <cell r="G3650" t="str">
            <v>JPM DIRECT VENTURE LLC CLASS B</v>
          </cell>
          <cell r="H3650" t="str">
            <v>C</v>
          </cell>
          <cell r="I3650" t="str">
            <v>USD - US DOLLAR</v>
          </cell>
          <cell r="J3650" t="str">
            <v>I</v>
          </cell>
          <cell r="K3650">
            <v>39234</v>
          </cell>
          <cell r="L3650">
            <v>39263</v>
          </cell>
          <cell r="M3650" t="str">
            <v>A</v>
          </cell>
          <cell r="O3650">
            <v>27.48</v>
          </cell>
          <cell r="P3650">
            <v>2</v>
          </cell>
          <cell r="Q3650">
            <v>23</v>
          </cell>
          <cell r="S3650">
            <v>0</v>
          </cell>
          <cell r="T3650">
            <v>0</v>
          </cell>
          <cell r="U3650">
            <v>114.7</v>
          </cell>
          <cell r="V3650">
            <v>27.48</v>
          </cell>
          <cell r="W3650">
            <v>0</v>
          </cell>
          <cell r="X3650">
            <v>142.18</v>
          </cell>
          <cell r="Y3650" t="str">
            <v>ALL</v>
          </cell>
          <cell r="AA3650" t="str">
            <v>USD</v>
          </cell>
        </row>
        <row r="3651">
          <cell r="C3651" t="str">
            <v>JPX8FUND MANAGEMENT FEE - EXPENSE...........</v>
          </cell>
          <cell r="D3651" t="str">
            <v>JP MORGAN PRIVATE EQUITY</v>
          </cell>
          <cell r="E3651" t="str">
            <v>USD</v>
          </cell>
          <cell r="F3651" t="str">
            <v>2X</v>
          </cell>
          <cell r="G3651" t="str">
            <v>JPM DIRECT VENTURE LLC CLASS B</v>
          </cell>
          <cell r="H3651" t="str">
            <v>C</v>
          </cell>
          <cell r="I3651" t="str">
            <v>USD - US DOLLAR</v>
          </cell>
          <cell r="J3651" t="str">
            <v>I</v>
          </cell>
          <cell r="K3651">
            <v>39234</v>
          </cell>
          <cell r="L3651">
            <v>39263</v>
          </cell>
          <cell r="M3651" t="str">
            <v>A</v>
          </cell>
          <cell r="O3651">
            <v>5367.76</v>
          </cell>
          <cell r="P3651">
            <v>2</v>
          </cell>
          <cell r="Q3651">
            <v>24</v>
          </cell>
          <cell r="S3651">
            <v>0</v>
          </cell>
          <cell r="T3651">
            <v>0</v>
          </cell>
          <cell r="U3651">
            <v>27196.66</v>
          </cell>
          <cell r="V3651">
            <v>5367.76</v>
          </cell>
          <cell r="W3651">
            <v>0</v>
          </cell>
          <cell r="X3651">
            <v>32564.42</v>
          </cell>
          <cell r="Y3651" t="str">
            <v>ALL</v>
          </cell>
          <cell r="AA3651" t="str">
            <v>USD</v>
          </cell>
        </row>
        <row r="3652">
          <cell r="C3652" t="str">
            <v>JPX8FUND TRUSTEE FEE - EXPENSE..............</v>
          </cell>
          <cell r="D3652" t="str">
            <v>JP MORGAN PRIVATE EQUITY</v>
          </cell>
          <cell r="E3652" t="str">
            <v>USD</v>
          </cell>
          <cell r="F3652" t="str">
            <v>2X</v>
          </cell>
          <cell r="G3652" t="str">
            <v>JPM DIRECT VENTURE LLC CLASS B</v>
          </cell>
          <cell r="H3652" t="str">
            <v>C</v>
          </cell>
          <cell r="I3652" t="str">
            <v>USD - US DOLLAR</v>
          </cell>
          <cell r="J3652" t="str">
            <v>I</v>
          </cell>
          <cell r="K3652">
            <v>39234</v>
          </cell>
          <cell r="L3652">
            <v>39263</v>
          </cell>
          <cell r="M3652" t="str">
            <v>A</v>
          </cell>
          <cell r="O3652">
            <v>15</v>
          </cell>
          <cell r="P3652">
            <v>2</v>
          </cell>
          <cell r="Q3652">
            <v>25</v>
          </cell>
          <cell r="S3652">
            <v>0</v>
          </cell>
          <cell r="T3652">
            <v>0</v>
          </cell>
          <cell r="U3652">
            <v>100</v>
          </cell>
          <cell r="V3652">
            <v>15</v>
          </cell>
          <cell r="W3652">
            <v>0</v>
          </cell>
          <cell r="X3652">
            <v>115</v>
          </cell>
          <cell r="Y3652" t="str">
            <v>ALL</v>
          </cell>
          <cell r="AA3652" t="str">
            <v>USD</v>
          </cell>
        </row>
        <row r="3653">
          <cell r="C3653" t="str">
            <v>JPX8ORGANIZATIONAL EXPENSE..................</v>
          </cell>
          <cell r="D3653" t="str">
            <v>JP MORGAN PRIVATE EQUITY</v>
          </cell>
          <cell r="E3653" t="str">
            <v>USD</v>
          </cell>
          <cell r="F3653" t="str">
            <v>2X</v>
          </cell>
          <cell r="G3653" t="str">
            <v>JPM DIRECT VENTURE LLC CLASS B</v>
          </cell>
          <cell r="H3653" t="str">
            <v>C</v>
          </cell>
          <cell r="I3653" t="str">
            <v>USD - US DOLLAR</v>
          </cell>
          <cell r="J3653" t="str">
            <v>I</v>
          </cell>
          <cell r="K3653">
            <v>39234</v>
          </cell>
          <cell r="L3653">
            <v>39263</v>
          </cell>
          <cell r="M3653" t="str">
            <v>A</v>
          </cell>
          <cell r="O3653">
            <v>0</v>
          </cell>
          <cell r="P3653">
            <v>2</v>
          </cell>
          <cell r="Q3653">
            <v>26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 t="str">
            <v>ALL</v>
          </cell>
          <cell r="AA3653" t="str">
            <v>USD</v>
          </cell>
        </row>
        <row r="3654">
          <cell r="C3654" t="str">
            <v>JPX8FUND CUSTODIAN FEE......................</v>
          </cell>
          <cell r="D3654" t="str">
            <v>JP MORGAN PRIVATE EQUITY</v>
          </cell>
          <cell r="E3654" t="str">
            <v>USD</v>
          </cell>
          <cell r="F3654" t="str">
            <v>2X</v>
          </cell>
          <cell r="G3654" t="str">
            <v>JPM DIRECT VENTURE LLC CLASS B</v>
          </cell>
          <cell r="H3654" t="str">
            <v>C</v>
          </cell>
          <cell r="I3654" t="str">
            <v>USD - US DOLLAR</v>
          </cell>
          <cell r="J3654" t="str">
            <v>I</v>
          </cell>
          <cell r="K3654">
            <v>39234</v>
          </cell>
          <cell r="L3654">
            <v>39263</v>
          </cell>
          <cell r="M3654" t="str">
            <v>A</v>
          </cell>
          <cell r="O3654">
            <v>212</v>
          </cell>
          <cell r="P3654">
            <v>2</v>
          </cell>
          <cell r="Q3654">
            <v>27</v>
          </cell>
          <cell r="S3654">
            <v>0</v>
          </cell>
          <cell r="T3654">
            <v>0</v>
          </cell>
          <cell r="U3654">
            <v>1065</v>
          </cell>
          <cell r="V3654">
            <v>212</v>
          </cell>
          <cell r="W3654">
            <v>0</v>
          </cell>
          <cell r="X3654">
            <v>1277</v>
          </cell>
          <cell r="Y3654" t="str">
            <v>ALL</v>
          </cell>
          <cell r="AA3654" t="str">
            <v>USD</v>
          </cell>
        </row>
        <row r="3655">
          <cell r="C3655" t="str">
            <v>JPX8OTHER EXPENSES .........................</v>
          </cell>
          <cell r="D3655" t="str">
            <v>JP MORGAN PRIVATE EQUITY</v>
          </cell>
          <cell r="E3655" t="str">
            <v>USD</v>
          </cell>
          <cell r="F3655" t="str">
            <v>2X</v>
          </cell>
          <cell r="G3655" t="str">
            <v>JPM DIRECT VENTURE LLC CLASS B</v>
          </cell>
          <cell r="H3655" t="str">
            <v>C</v>
          </cell>
          <cell r="I3655" t="str">
            <v>USD - US DOLLAR</v>
          </cell>
          <cell r="J3655" t="str">
            <v>I</v>
          </cell>
          <cell r="K3655">
            <v>39234</v>
          </cell>
          <cell r="L3655">
            <v>39263</v>
          </cell>
          <cell r="M3655" t="str">
            <v>A</v>
          </cell>
          <cell r="O3655">
            <v>0</v>
          </cell>
          <cell r="P3655">
            <v>2</v>
          </cell>
          <cell r="Q3655">
            <v>28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 t="str">
            <v>ALL</v>
          </cell>
          <cell r="AA3655" t="str">
            <v>USD</v>
          </cell>
        </row>
        <row r="3656">
          <cell r="C3656" t="str">
            <v>JPX8PRINTING EXPENSE........................</v>
          </cell>
          <cell r="D3656" t="str">
            <v>JP MORGAN PRIVATE EQUITY</v>
          </cell>
          <cell r="E3656" t="str">
            <v>USD</v>
          </cell>
          <cell r="F3656" t="str">
            <v>2X</v>
          </cell>
          <cell r="G3656" t="str">
            <v>JPM DIRECT VENTURE LLC CLASS B</v>
          </cell>
          <cell r="H3656" t="str">
            <v>C</v>
          </cell>
          <cell r="I3656" t="str">
            <v>USD - US DOLLAR</v>
          </cell>
          <cell r="J3656" t="str">
            <v>I</v>
          </cell>
          <cell r="K3656">
            <v>39234</v>
          </cell>
          <cell r="L3656">
            <v>39263</v>
          </cell>
          <cell r="M3656" t="str">
            <v>A</v>
          </cell>
          <cell r="O3656">
            <v>0</v>
          </cell>
          <cell r="P3656">
            <v>2</v>
          </cell>
          <cell r="Q3656">
            <v>29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 t="str">
            <v>ALL</v>
          </cell>
          <cell r="AA3656" t="str">
            <v>USD</v>
          </cell>
        </row>
        <row r="3657">
          <cell r="C3657" t="str">
            <v>JPX8OFFSHORE DIRECTOR FEE...................</v>
          </cell>
          <cell r="D3657" t="str">
            <v>JP MORGAN PRIVATE EQUITY</v>
          </cell>
          <cell r="E3657" t="str">
            <v>USD</v>
          </cell>
          <cell r="F3657" t="str">
            <v>2X</v>
          </cell>
          <cell r="G3657" t="str">
            <v>JPM DIRECT VENTURE LLC CLASS B</v>
          </cell>
          <cell r="H3657" t="str">
            <v>C</v>
          </cell>
          <cell r="I3657" t="str">
            <v>USD - US DOLLAR</v>
          </cell>
          <cell r="J3657" t="str">
            <v>I</v>
          </cell>
          <cell r="K3657">
            <v>39234</v>
          </cell>
          <cell r="L3657">
            <v>39263</v>
          </cell>
          <cell r="M3657" t="str">
            <v>A</v>
          </cell>
          <cell r="O3657">
            <v>0</v>
          </cell>
          <cell r="P3657">
            <v>2</v>
          </cell>
          <cell r="Q3657">
            <v>3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 t="str">
            <v>ALL</v>
          </cell>
          <cell r="AA3657" t="str">
            <v>USD</v>
          </cell>
        </row>
        <row r="3658">
          <cell r="C3658" t="str">
            <v>JPX8ADVISORY FEE CREDIT.....................</v>
          </cell>
          <cell r="D3658" t="str">
            <v>JP MORGAN PRIVATE EQUITY</v>
          </cell>
          <cell r="E3658" t="str">
            <v>USD</v>
          </cell>
          <cell r="F3658" t="str">
            <v>2X</v>
          </cell>
          <cell r="G3658" t="str">
            <v>JPM DIRECT VENTURE LLC CLASS B</v>
          </cell>
          <cell r="H3658" t="str">
            <v>C</v>
          </cell>
          <cell r="I3658" t="str">
            <v>USD - US DOLLAR</v>
          </cell>
          <cell r="J3658" t="str">
            <v>I</v>
          </cell>
          <cell r="K3658">
            <v>39234</v>
          </cell>
          <cell r="L3658">
            <v>39263</v>
          </cell>
          <cell r="M3658" t="str">
            <v>A</v>
          </cell>
          <cell r="O3658">
            <v>0</v>
          </cell>
          <cell r="P3658">
            <v>2</v>
          </cell>
          <cell r="Q3658">
            <v>31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 t="str">
            <v>ALL</v>
          </cell>
          <cell r="AA3658" t="str">
            <v>USD</v>
          </cell>
        </row>
        <row r="3659">
          <cell r="C3659" t="str">
            <v>JPX8LINE OF CREDIT (COMMITMENT FEE).........</v>
          </cell>
          <cell r="D3659" t="str">
            <v>JP MORGAN PRIVATE EQUITY</v>
          </cell>
          <cell r="E3659" t="str">
            <v>USD</v>
          </cell>
          <cell r="F3659" t="str">
            <v>2X</v>
          </cell>
          <cell r="G3659" t="str">
            <v>JPM DIRECT VENTURE LLC CLASS B</v>
          </cell>
          <cell r="H3659" t="str">
            <v>C</v>
          </cell>
          <cell r="I3659" t="str">
            <v>USD - US DOLLAR</v>
          </cell>
          <cell r="J3659" t="str">
            <v>I</v>
          </cell>
          <cell r="K3659">
            <v>39234</v>
          </cell>
          <cell r="L3659">
            <v>39263</v>
          </cell>
          <cell r="M3659" t="str">
            <v>A</v>
          </cell>
          <cell r="O3659">
            <v>40</v>
          </cell>
          <cell r="P3659">
            <v>2</v>
          </cell>
          <cell r="Q3659">
            <v>32</v>
          </cell>
          <cell r="S3659">
            <v>0</v>
          </cell>
          <cell r="T3659">
            <v>0</v>
          </cell>
          <cell r="U3659">
            <v>205</v>
          </cell>
          <cell r="V3659">
            <v>40</v>
          </cell>
          <cell r="W3659">
            <v>0</v>
          </cell>
          <cell r="X3659">
            <v>245</v>
          </cell>
          <cell r="Y3659" t="str">
            <v>ALL</v>
          </cell>
          <cell r="AA3659" t="str">
            <v>USD</v>
          </cell>
        </row>
        <row r="3660">
          <cell r="C3660" t="str">
            <v>JPX8OUT OF POCKET EXPENSE...................</v>
          </cell>
          <cell r="D3660" t="str">
            <v>JP MORGAN PRIVATE EQUITY</v>
          </cell>
          <cell r="E3660" t="str">
            <v>USD</v>
          </cell>
          <cell r="F3660" t="str">
            <v>2X</v>
          </cell>
          <cell r="G3660" t="str">
            <v>JPM DIRECT VENTURE LLC CLASS B</v>
          </cell>
          <cell r="H3660" t="str">
            <v>C</v>
          </cell>
          <cell r="I3660" t="str">
            <v>USD - US DOLLAR</v>
          </cell>
          <cell r="J3660" t="str">
            <v>I</v>
          </cell>
          <cell r="K3660">
            <v>39234</v>
          </cell>
          <cell r="L3660">
            <v>39263</v>
          </cell>
          <cell r="M3660" t="str">
            <v>A</v>
          </cell>
          <cell r="O3660">
            <v>0</v>
          </cell>
          <cell r="P3660">
            <v>2</v>
          </cell>
          <cell r="Q3660">
            <v>33</v>
          </cell>
          <cell r="S3660">
            <v>0</v>
          </cell>
          <cell r="T3660">
            <v>0</v>
          </cell>
          <cell r="U3660">
            <v>0.68</v>
          </cell>
          <cell r="V3660">
            <v>0</v>
          </cell>
          <cell r="W3660">
            <v>0</v>
          </cell>
          <cell r="X3660">
            <v>0.68</v>
          </cell>
          <cell r="Y3660" t="str">
            <v>ALL</v>
          </cell>
          <cell r="AA3660" t="str">
            <v>USD</v>
          </cell>
        </row>
        <row r="3661">
          <cell r="C3661" t="str">
            <v>JPX8LINE OF CREDIT (INTEREST EXPENSE).......</v>
          </cell>
          <cell r="D3661" t="str">
            <v>JP MORGAN PRIVATE EQUITY</v>
          </cell>
          <cell r="E3661" t="str">
            <v>USD</v>
          </cell>
          <cell r="F3661" t="str">
            <v>2X</v>
          </cell>
          <cell r="G3661" t="str">
            <v>JPM DIRECT VENTURE LLC CLASS B</v>
          </cell>
          <cell r="H3661" t="str">
            <v>C</v>
          </cell>
          <cell r="I3661" t="str">
            <v>USD - US DOLLAR</v>
          </cell>
          <cell r="J3661" t="str">
            <v>I</v>
          </cell>
          <cell r="K3661">
            <v>39234</v>
          </cell>
          <cell r="L3661">
            <v>39263</v>
          </cell>
          <cell r="M3661" t="str">
            <v>A</v>
          </cell>
          <cell r="O3661">
            <v>0</v>
          </cell>
          <cell r="P3661">
            <v>2</v>
          </cell>
          <cell r="Q3661">
            <v>34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 t="str">
            <v>ALL</v>
          </cell>
          <cell r="AA3661" t="str">
            <v>USD</v>
          </cell>
        </row>
        <row r="3662">
          <cell r="C3662" t="str">
            <v>JPX8INTEREST / DIVIDEND EXPENSE.............</v>
          </cell>
          <cell r="D3662" t="str">
            <v>JP MORGAN PRIVATE EQUITY</v>
          </cell>
          <cell r="E3662" t="str">
            <v>USD</v>
          </cell>
          <cell r="F3662" t="str">
            <v>2X</v>
          </cell>
          <cell r="G3662" t="str">
            <v>JPM DIRECT VENTURE LLC CLASS B</v>
          </cell>
          <cell r="H3662" t="str">
            <v>C</v>
          </cell>
          <cell r="I3662" t="str">
            <v>USD - US DOLLAR</v>
          </cell>
          <cell r="J3662" t="str">
            <v>I</v>
          </cell>
          <cell r="K3662">
            <v>39234</v>
          </cell>
          <cell r="L3662">
            <v>39263</v>
          </cell>
          <cell r="M3662" t="str">
            <v>A</v>
          </cell>
          <cell r="O3662">
            <v>0</v>
          </cell>
          <cell r="P3662">
            <v>2</v>
          </cell>
          <cell r="Q3662">
            <v>35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 t="str">
            <v>ALL</v>
          </cell>
          <cell r="AA3662" t="str">
            <v>USD</v>
          </cell>
        </row>
        <row r="3663">
          <cell r="C3663" t="str">
            <v>JPX8MANAGEMENT FEE REBATE EXPENSE...........</v>
          </cell>
          <cell r="D3663" t="str">
            <v>JP MORGAN PRIVATE EQUITY</v>
          </cell>
          <cell r="E3663" t="str">
            <v>USD</v>
          </cell>
          <cell r="F3663" t="str">
            <v>2X</v>
          </cell>
          <cell r="G3663" t="str">
            <v>JPM DIRECT VENTURE LLC CLASS B</v>
          </cell>
          <cell r="H3663" t="str">
            <v>C</v>
          </cell>
          <cell r="I3663" t="str">
            <v>USD - US DOLLAR</v>
          </cell>
          <cell r="J3663" t="str">
            <v>I</v>
          </cell>
          <cell r="K3663">
            <v>39234</v>
          </cell>
          <cell r="L3663">
            <v>39263</v>
          </cell>
          <cell r="M3663" t="str">
            <v>A</v>
          </cell>
          <cell r="O3663">
            <v>-268.44</v>
          </cell>
          <cell r="P3663">
            <v>2</v>
          </cell>
          <cell r="Q3663">
            <v>36</v>
          </cell>
          <cell r="S3663">
            <v>0</v>
          </cell>
          <cell r="T3663">
            <v>0</v>
          </cell>
          <cell r="U3663">
            <v>-1360.12</v>
          </cell>
          <cell r="V3663">
            <v>0</v>
          </cell>
          <cell r="W3663">
            <v>268.44</v>
          </cell>
          <cell r="X3663">
            <v>-1628.56</v>
          </cell>
          <cell r="Y3663" t="str">
            <v>ALL</v>
          </cell>
          <cell r="AA3663" t="str">
            <v>USD</v>
          </cell>
        </row>
        <row r="3664">
          <cell r="C3664" t="str">
            <v>JPX8MISCELLANEOUS EXPENSE...................</v>
          </cell>
          <cell r="D3664" t="str">
            <v>JP MORGAN PRIVATE EQUITY</v>
          </cell>
          <cell r="E3664" t="str">
            <v>USD</v>
          </cell>
          <cell r="F3664" t="str">
            <v>2X</v>
          </cell>
          <cell r="G3664" t="str">
            <v>JPM DIRECT VENTURE LLC CLASS B</v>
          </cell>
          <cell r="H3664" t="str">
            <v>C</v>
          </cell>
          <cell r="I3664" t="str">
            <v>USD - US DOLLAR</v>
          </cell>
          <cell r="J3664" t="str">
            <v>I</v>
          </cell>
          <cell r="K3664">
            <v>39234</v>
          </cell>
          <cell r="L3664">
            <v>39263</v>
          </cell>
          <cell r="M3664" t="str">
            <v>A</v>
          </cell>
          <cell r="O3664">
            <v>0</v>
          </cell>
          <cell r="P3664">
            <v>2</v>
          </cell>
          <cell r="Q3664">
            <v>37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 t="str">
            <v>ALL</v>
          </cell>
          <cell r="AA3664" t="str">
            <v>USD</v>
          </cell>
        </row>
        <row r="3665">
          <cell r="C3665" t="str">
            <v>JPX8COMMISSIONS.............................</v>
          </cell>
          <cell r="D3665" t="str">
            <v>JP MORGAN PRIVATE EQUITY</v>
          </cell>
          <cell r="E3665" t="str">
            <v>USD</v>
          </cell>
          <cell r="F3665" t="str">
            <v>2X</v>
          </cell>
          <cell r="G3665" t="str">
            <v>JPM DIRECT VENTURE LLC CLASS B</v>
          </cell>
          <cell r="H3665" t="str">
            <v>C</v>
          </cell>
          <cell r="I3665" t="str">
            <v>USD - US DOLLAR</v>
          </cell>
          <cell r="J3665" t="str">
            <v>I</v>
          </cell>
          <cell r="K3665">
            <v>39234</v>
          </cell>
          <cell r="L3665">
            <v>39263</v>
          </cell>
          <cell r="M3665" t="str">
            <v>A</v>
          </cell>
          <cell r="O3665">
            <v>0</v>
          </cell>
          <cell r="P3665">
            <v>2</v>
          </cell>
          <cell r="Q3665">
            <v>38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 t="str">
            <v>ALL</v>
          </cell>
          <cell r="AA3665" t="str">
            <v>USD</v>
          </cell>
        </row>
        <row r="3666">
          <cell r="C3666" t="str">
            <v>JPX8TOTAL EXPENSES</v>
          </cell>
          <cell r="D3666" t="str">
            <v>JP MORGAN PRIVATE EQUITY</v>
          </cell>
          <cell r="E3666" t="str">
            <v>USD</v>
          </cell>
          <cell r="F3666" t="str">
            <v>2X</v>
          </cell>
          <cell r="G3666" t="str">
            <v>JPM DIRECT VENTURE LLC CLASS B</v>
          </cell>
          <cell r="H3666" t="str">
            <v>C</v>
          </cell>
          <cell r="I3666" t="str">
            <v>USD - US DOLLAR</v>
          </cell>
          <cell r="J3666" t="str">
            <v>I</v>
          </cell>
          <cell r="K3666">
            <v>39234</v>
          </cell>
          <cell r="L3666">
            <v>39263</v>
          </cell>
          <cell r="M3666" t="str">
            <v>A</v>
          </cell>
          <cell r="O3666">
            <v>7608.8</v>
          </cell>
          <cell r="P3666">
            <v>2</v>
          </cell>
          <cell r="Q3666">
            <v>39</v>
          </cell>
          <cell r="S3666">
            <v>0</v>
          </cell>
          <cell r="T3666">
            <v>1</v>
          </cell>
          <cell r="U3666">
            <v>38396.92</v>
          </cell>
          <cell r="V3666">
            <v>7877.24</v>
          </cell>
          <cell r="W3666">
            <v>268.44</v>
          </cell>
          <cell r="X3666">
            <v>46005.72</v>
          </cell>
          <cell r="Y3666" t="str">
            <v>ALL</v>
          </cell>
          <cell r="AA3666" t="str">
            <v>USD</v>
          </cell>
        </row>
        <row r="3667">
          <cell r="C3667" t="str">
            <v>JPX8</v>
          </cell>
          <cell r="D3667" t="str">
            <v>JP MORGAN PRIVATE EQUITY</v>
          </cell>
          <cell r="E3667" t="str">
            <v>USD</v>
          </cell>
          <cell r="F3667" t="str">
            <v>2X</v>
          </cell>
          <cell r="G3667" t="str">
            <v>JPM DIRECT VENTURE LLC CLASS B</v>
          </cell>
          <cell r="H3667" t="str">
            <v>C</v>
          </cell>
          <cell r="I3667" t="str">
            <v>USD - US DOLLAR</v>
          </cell>
          <cell r="J3667" t="str">
            <v>I</v>
          </cell>
          <cell r="K3667">
            <v>39234</v>
          </cell>
          <cell r="L3667">
            <v>39263</v>
          </cell>
          <cell r="M3667" t="str">
            <v>A</v>
          </cell>
          <cell r="O3667">
            <v>0</v>
          </cell>
          <cell r="P3667">
            <v>2</v>
          </cell>
          <cell r="Q3667">
            <v>40</v>
          </cell>
          <cell r="S3667">
            <v>0</v>
          </cell>
          <cell r="T3667">
            <v>2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 t="str">
            <v>ALL</v>
          </cell>
          <cell r="AA3667" t="str">
            <v>USD</v>
          </cell>
        </row>
        <row r="3668">
          <cell r="C3668" t="str">
            <v>JPX8NET INCOME - CURRENT PERIOD</v>
          </cell>
          <cell r="D3668" t="str">
            <v>JP MORGAN PRIVATE EQUITY</v>
          </cell>
          <cell r="E3668" t="str">
            <v>USD</v>
          </cell>
          <cell r="F3668" t="str">
            <v>2X</v>
          </cell>
          <cell r="G3668" t="str">
            <v>JPM DIRECT VENTURE LLC CLASS B</v>
          </cell>
          <cell r="H3668" t="str">
            <v>C</v>
          </cell>
          <cell r="I3668" t="str">
            <v>USD - US DOLLAR</v>
          </cell>
          <cell r="J3668" t="str">
            <v>I</v>
          </cell>
          <cell r="K3668">
            <v>39234</v>
          </cell>
          <cell r="L3668">
            <v>39263</v>
          </cell>
          <cell r="M3668" t="str">
            <v>A</v>
          </cell>
          <cell r="O3668">
            <v>1051447.8700000001</v>
          </cell>
          <cell r="P3668">
            <v>2</v>
          </cell>
          <cell r="Q3668">
            <v>41</v>
          </cell>
          <cell r="S3668">
            <v>0</v>
          </cell>
          <cell r="T3668">
            <v>1</v>
          </cell>
          <cell r="U3668">
            <v>-36650.99</v>
          </cell>
          <cell r="V3668">
            <v>7877.24</v>
          </cell>
          <cell r="W3668">
            <v>1059325.1100000001</v>
          </cell>
          <cell r="X3668">
            <v>1014796.88</v>
          </cell>
          <cell r="Y3668" t="str">
            <v>ALL</v>
          </cell>
          <cell r="AA3668" t="str">
            <v>USD</v>
          </cell>
        </row>
        <row r="3669">
          <cell r="C3669" t="str">
            <v>JPX8CAPITAL</v>
          </cell>
          <cell r="D3669" t="str">
            <v>JP MORGAN PRIVATE EQUITY</v>
          </cell>
          <cell r="E3669" t="str">
            <v>USD</v>
          </cell>
          <cell r="F3669" t="str">
            <v>2X</v>
          </cell>
          <cell r="G3669" t="str">
            <v>JPM DIRECT VENTURE LLC CLASS B</v>
          </cell>
          <cell r="H3669" t="str">
            <v>C</v>
          </cell>
          <cell r="I3669" t="str">
            <v>USD - US DOLLAR</v>
          </cell>
          <cell r="J3669" t="str">
            <v>I</v>
          </cell>
          <cell r="K3669">
            <v>39234</v>
          </cell>
          <cell r="L3669">
            <v>39263</v>
          </cell>
          <cell r="M3669" t="str">
            <v>A</v>
          </cell>
          <cell r="O3669">
            <v>0</v>
          </cell>
          <cell r="P3669">
            <v>3</v>
          </cell>
          <cell r="Q3669">
            <v>1</v>
          </cell>
          <cell r="S3669">
            <v>1</v>
          </cell>
          <cell r="T3669">
            <v>2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 t="str">
            <v>ALL</v>
          </cell>
          <cell r="AA3669" t="str">
            <v>USD</v>
          </cell>
        </row>
        <row r="3670">
          <cell r="C3670" t="str">
            <v>JPX8</v>
          </cell>
          <cell r="D3670" t="str">
            <v>JP MORGAN PRIVATE EQUITY</v>
          </cell>
          <cell r="E3670" t="str">
            <v>USD</v>
          </cell>
          <cell r="F3670" t="str">
            <v>2X</v>
          </cell>
          <cell r="G3670" t="str">
            <v>JPM DIRECT VENTURE LLC CLASS B</v>
          </cell>
          <cell r="H3670" t="str">
            <v>C</v>
          </cell>
          <cell r="I3670" t="str">
            <v>USD - US DOLLAR</v>
          </cell>
          <cell r="J3670" t="str">
            <v>I</v>
          </cell>
          <cell r="K3670">
            <v>39234</v>
          </cell>
          <cell r="L3670">
            <v>39263</v>
          </cell>
          <cell r="M3670" t="str">
            <v>A</v>
          </cell>
          <cell r="O3670">
            <v>0</v>
          </cell>
          <cell r="P3670">
            <v>3</v>
          </cell>
          <cell r="Q3670">
            <v>2</v>
          </cell>
          <cell r="S3670">
            <v>0</v>
          </cell>
          <cell r="T3670">
            <v>2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 t="str">
            <v>ALL</v>
          </cell>
          <cell r="AA3670" t="str">
            <v>USD</v>
          </cell>
        </row>
        <row r="3671">
          <cell r="C3671" t="str">
            <v>JPX8PRIOR YEARS NAV AT COST.................</v>
          </cell>
          <cell r="D3671" t="str">
            <v>JP MORGAN PRIVATE EQUITY</v>
          </cell>
          <cell r="E3671" t="str">
            <v>USD</v>
          </cell>
          <cell r="F3671" t="str">
            <v>2X</v>
          </cell>
          <cell r="G3671" t="str">
            <v>JPM DIRECT VENTURE LLC CLASS B</v>
          </cell>
          <cell r="H3671" t="str">
            <v>C</v>
          </cell>
          <cell r="I3671" t="str">
            <v>USD - US DOLLAR</v>
          </cell>
          <cell r="J3671" t="str">
            <v>I</v>
          </cell>
          <cell r="K3671">
            <v>39234</v>
          </cell>
          <cell r="L3671">
            <v>39263</v>
          </cell>
          <cell r="M3671" t="str">
            <v>A</v>
          </cell>
          <cell r="O3671">
            <v>0</v>
          </cell>
          <cell r="P3671">
            <v>3</v>
          </cell>
          <cell r="Q3671">
            <v>3</v>
          </cell>
          <cell r="S3671">
            <v>0</v>
          </cell>
          <cell r="T3671">
            <v>0</v>
          </cell>
          <cell r="U3671">
            <v>3922926.17</v>
          </cell>
          <cell r="V3671">
            <v>0</v>
          </cell>
          <cell r="W3671">
            <v>0</v>
          </cell>
          <cell r="X3671">
            <v>3922926.17</v>
          </cell>
          <cell r="Y3671" t="str">
            <v>ALL</v>
          </cell>
          <cell r="AA3671" t="str">
            <v>USD</v>
          </cell>
        </row>
        <row r="3672">
          <cell r="C3672" t="str">
            <v>JPX8NET INCOME - CURRENT YEAR...............</v>
          </cell>
          <cell r="D3672" t="str">
            <v>JP MORGAN PRIVATE EQUITY</v>
          </cell>
          <cell r="E3672" t="str">
            <v>USD</v>
          </cell>
          <cell r="F3672" t="str">
            <v>2X</v>
          </cell>
          <cell r="G3672" t="str">
            <v>JPM DIRECT VENTURE LLC CLASS B</v>
          </cell>
          <cell r="H3672" t="str">
            <v>C</v>
          </cell>
          <cell r="I3672" t="str">
            <v>USD - US DOLLAR</v>
          </cell>
          <cell r="J3672" t="str">
            <v>I</v>
          </cell>
          <cell r="K3672">
            <v>39234</v>
          </cell>
          <cell r="L3672">
            <v>39263</v>
          </cell>
          <cell r="M3672" t="str">
            <v>A</v>
          </cell>
          <cell r="O3672">
            <v>1051447.8700000001</v>
          </cell>
          <cell r="P3672">
            <v>3</v>
          </cell>
          <cell r="Q3672">
            <v>4</v>
          </cell>
          <cell r="S3672">
            <v>0</v>
          </cell>
          <cell r="T3672">
            <v>1</v>
          </cell>
          <cell r="U3672">
            <v>-36650.99</v>
          </cell>
          <cell r="V3672">
            <v>7877.24</v>
          </cell>
          <cell r="W3672">
            <v>1059325.1100000001</v>
          </cell>
          <cell r="X3672">
            <v>1014796.88</v>
          </cell>
          <cell r="Y3672" t="str">
            <v>ALL</v>
          </cell>
          <cell r="AA3672" t="str">
            <v>USD</v>
          </cell>
        </row>
        <row r="3673">
          <cell r="C3673" t="str">
            <v>JPX8CAPITAL CONTRIBUTION....................</v>
          </cell>
          <cell r="D3673" t="str">
            <v>JP MORGAN PRIVATE EQUITY</v>
          </cell>
          <cell r="E3673" t="str">
            <v>USD</v>
          </cell>
          <cell r="F3673" t="str">
            <v>2X</v>
          </cell>
          <cell r="G3673" t="str">
            <v>JPM DIRECT VENTURE LLC CLASS B</v>
          </cell>
          <cell r="H3673" t="str">
            <v>C</v>
          </cell>
          <cell r="I3673" t="str">
            <v>USD - US DOLLAR</v>
          </cell>
          <cell r="J3673" t="str">
            <v>I</v>
          </cell>
          <cell r="K3673">
            <v>39234</v>
          </cell>
          <cell r="L3673">
            <v>39263</v>
          </cell>
          <cell r="M3673" t="str">
            <v>A</v>
          </cell>
          <cell r="O3673">
            <v>0</v>
          </cell>
          <cell r="P3673">
            <v>3</v>
          </cell>
          <cell r="Q3673">
            <v>5</v>
          </cell>
          <cell r="S3673">
            <v>0</v>
          </cell>
          <cell r="T3673">
            <v>0</v>
          </cell>
          <cell r="U3673">
            <v>121155.4</v>
          </cell>
          <cell r="V3673">
            <v>0</v>
          </cell>
          <cell r="W3673">
            <v>0</v>
          </cell>
          <cell r="X3673">
            <v>121155.4</v>
          </cell>
          <cell r="Y3673" t="str">
            <v>ALL</v>
          </cell>
          <cell r="AA3673" t="str">
            <v>USD</v>
          </cell>
        </row>
        <row r="3674">
          <cell r="C3674" t="str">
            <v>JPX8CAPITAL CALL - FEES.....................</v>
          </cell>
          <cell r="D3674" t="str">
            <v>JP MORGAN PRIVATE EQUITY</v>
          </cell>
          <cell r="E3674" t="str">
            <v>USD</v>
          </cell>
          <cell r="F3674" t="str">
            <v>2X</v>
          </cell>
          <cell r="G3674" t="str">
            <v>JPM DIRECT VENTURE LLC CLASS B</v>
          </cell>
          <cell r="H3674" t="str">
            <v>C</v>
          </cell>
          <cell r="I3674" t="str">
            <v>USD - US DOLLAR</v>
          </cell>
          <cell r="J3674" t="str">
            <v>I</v>
          </cell>
          <cell r="K3674">
            <v>39234</v>
          </cell>
          <cell r="L3674">
            <v>39263</v>
          </cell>
          <cell r="M3674" t="str">
            <v>A</v>
          </cell>
          <cell r="O3674">
            <v>5099.32</v>
          </cell>
          <cell r="P3674">
            <v>3</v>
          </cell>
          <cell r="Q3674">
            <v>6</v>
          </cell>
          <cell r="S3674">
            <v>0</v>
          </cell>
          <cell r="T3674">
            <v>0</v>
          </cell>
          <cell r="U3674">
            <v>25836.54</v>
          </cell>
          <cell r="V3674">
            <v>268.44</v>
          </cell>
          <cell r="W3674">
            <v>5367.76</v>
          </cell>
          <cell r="X3674">
            <v>30935.86</v>
          </cell>
          <cell r="Y3674" t="str">
            <v>ALL</v>
          </cell>
          <cell r="AA3674" t="str">
            <v>USD</v>
          </cell>
        </row>
        <row r="3675">
          <cell r="C3675" t="str">
            <v>JPX8DISTRIBUTION............................</v>
          </cell>
          <cell r="D3675" t="str">
            <v>JP MORGAN PRIVATE EQUITY</v>
          </cell>
          <cell r="E3675" t="str">
            <v>USD</v>
          </cell>
          <cell r="F3675" t="str">
            <v>2X</v>
          </cell>
          <cell r="G3675" t="str">
            <v>JPM DIRECT VENTURE LLC CLASS B</v>
          </cell>
          <cell r="H3675" t="str">
            <v>C</v>
          </cell>
          <cell r="I3675" t="str">
            <v>USD - US DOLLAR</v>
          </cell>
          <cell r="J3675" t="str">
            <v>I</v>
          </cell>
          <cell r="K3675">
            <v>39234</v>
          </cell>
          <cell r="L3675">
            <v>39263</v>
          </cell>
          <cell r="M3675" t="str">
            <v>A</v>
          </cell>
          <cell r="O3675">
            <v>0</v>
          </cell>
          <cell r="P3675">
            <v>3</v>
          </cell>
          <cell r="Q3675">
            <v>7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 t="str">
            <v>ALL</v>
          </cell>
          <cell r="AA3675" t="str">
            <v>USD</v>
          </cell>
        </row>
        <row r="3676">
          <cell r="C3676" t="str">
            <v>JPX8INTERLEDGER TRANSFERS IN................</v>
          </cell>
          <cell r="D3676" t="str">
            <v>JP MORGAN PRIVATE EQUITY</v>
          </cell>
          <cell r="E3676" t="str">
            <v>USD</v>
          </cell>
          <cell r="F3676" t="str">
            <v>2X</v>
          </cell>
          <cell r="G3676" t="str">
            <v>JPM DIRECT VENTURE LLC CLASS B</v>
          </cell>
          <cell r="H3676" t="str">
            <v>C</v>
          </cell>
          <cell r="I3676" t="str">
            <v>USD - US DOLLAR</v>
          </cell>
          <cell r="J3676" t="str">
            <v>I</v>
          </cell>
          <cell r="K3676">
            <v>39234</v>
          </cell>
          <cell r="L3676">
            <v>39263</v>
          </cell>
          <cell r="M3676" t="str">
            <v>A</v>
          </cell>
          <cell r="O3676">
            <v>0</v>
          </cell>
          <cell r="P3676">
            <v>3</v>
          </cell>
          <cell r="Q3676">
            <v>8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 t="str">
            <v>ALL</v>
          </cell>
          <cell r="AA3676" t="str">
            <v>USD</v>
          </cell>
        </row>
        <row r="3677">
          <cell r="C3677" t="str">
            <v>JPX8INTERLEDGER TRANSFERS OUT...............</v>
          </cell>
          <cell r="D3677" t="str">
            <v>JP MORGAN PRIVATE EQUITY</v>
          </cell>
          <cell r="E3677" t="str">
            <v>USD</v>
          </cell>
          <cell r="F3677" t="str">
            <v>2X</v>
          </cell>
          <cell r="G3677" t="str">
            <v>JPM DIRECT VENTURE LLC CLASS B</v>
          </cell>
          <cell r="H3677" t="str">
            <v>C</v>
          </cell>
          <cell r="I3677" t="str">
            <v>USD - US DOLLAR</v>
          </cell>
          <cell r="J3677" t="str">
            <v>I</v>
          </cell>
          <cell r="K3677">
            <v>39234</v>
          </cell>
          <cell r="L3677">
            <v>39263</v>
          </cell>
          <cell r="M3677" t="str">
            <v>A</v>
          </cell>
          <cell r="O3677">
            <v>0</v>
          </cell>
          <cell r="P3677">
            <v>3</v>
          </cell>
          <cell r="Q3677">
            <v>9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 t="str">
            <v>ALL</v>
          </cell>
          <cell r="AA3677" t="str">
            <v>USD</v>
          </cell>
        </row>
        <row r="3678">
          <cell r="C3678" t="str">
            <v>JPX8FUND TRANSFERS IN.......................</v>
          </cell>
          <cell r="D3678" t="str">
            <v>JP MORGAN PRIVATE EQUITY</v>
          </cell>
          <cell r="E3678" t="str">
            <v>USD</v>
          </cell>
          <cell r="F3678" t="str">
            <v>2X</v>
          </cell>
          <cell r="G3678" t="str">
            <v>JPM DIRECT VENTURE LLC CLASS B</v>
          </cell>
          <cell r="H3678" t="str">
            <v>C</v>
          </cell>
          <cell r="I3678" t="str">
            <v>USD - US DOLLAR</v>
          </cell>
          <cell r="J3678" t="str">
            <v>I</v>
          </cell>
          <cell r="K3678">
            <v>39234</v>
          </cell>
          <cell r="L3678">
            <v>39263</v>
          </cell>
          <cell r="M3678" t="str">
            <v>A</v>
          </cell>
          <cell r="O3678">
            <v>0</v>
          </cell>
          <cell r="P3678">
            <v>3</v>
          </cell>
          <cell r="Q3678">
            <v>1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 t="str">
            <v>ALL</v>
          </cell>
          <cell r="AA3678" t="str">
            <v>USD</v>
          </cell>
        </row>
        <row r="3679">
          <cell r="C3679" t="str">
            <v>JPX8TRANSFER IN LINE OF CREDIT..............</v>
          </cell>
          <cell r="D3679" t="str">
            <v>JP MORGAN PRIVATE EQUITY</v>
          </cell>
          <cell r="E3679" t="str">
            <v>USD</v>
          </cell>
          <cell r="F3679" t="str">
            <v>2X</v>
          </cell>
          <cell r="G3679" t="str">
            <v>JPM DIRECT VENTURE LLC CLASS B</v>
          </cell>
          <cell r="H3679" t="str">
            <v>C</v>
          </cell>
          <cell r="I3679" t="str">
            <v>USD - US DOLLAR</v>
          </cell>
          <cell r="J3679" t="str">
            <v>I</v>
          </cell>
          <cell r="K3679">
            <v>39234</v>
          </cell>
          <cell r="L3679">
            <v>39263</v>
          </cell>
          <cell r="M3679" t="str">
            <v>A</v>
          </cell>
          <cell r="O3679">
            <v>0</v>
          </cell>
          <cell r="P3679">
            <v>3</v>
          </cell>
          <cell r="Q3679">
            <v>11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 t="str">
            <v>ALL</v>
          </cell>
          <cell r="AA3679" t="str">
            <v>USD</v>
          </cell>
        </row>
        <row r="3680">
          <cell r="C3680" t="str">
            <v>JPX8ASSET TRANSFER IN.......................</v>
          </cell>
          <cell r="D3680" t="str">
            <v>JP MORGAN PRIVATE EQUITY</v>
          </cell>
          <cell r="E3680" t="str">
            <v>USD</v>
          </cell>
          <cell r="F3680" t="str">
            <v>2X</v>
          </cell>
          <cell r="G3680" t="str">
            <v>JPM DIRECT VENTURE LLC CLASS B</v>
          </cell>
          <cell r="H3680" t="str">
            <v>C</v>
          </cell>
          <cell r="I3680" t="str">
            <v>USD - US DOLLAR</v>
          </cell>
          <cell r="J3680" t="str">
            <v>I</v>
          </cell>
          <cell r="K3680">
            <v>39234</v>
          </cell>
          <cell r="L3680">
            <v>39263</v>
          </cell>
          <cell r="M3680" t="str">
            <v>A</v>
          </cell>
          <cell r="O3680">
            <v>0</v>
          </cell>
          <cell r="P3680">
            <v>3</v>
          </cell>
          <cell r="Q3680">
            <v>1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 t="str">
            <v>ALL</v>
          </cell>
          <cell r="AA3680" t="str">
            <v>USD</v>
          </cell>
        </row>
        <row r="3681">
          <cell r="C3681" t="str">
            <v>JPX8FUND TRANSFERS OUT......................</v>
          </cell>
          <cell r="D3681" t="str">
            <v>JP MORGAN PRIVATE EQUITY</v>
          </cell>
          <cell r="E3681" t="str">
            <v>USD</v>
          </cell>
          <cell r="F3681" t="str">
            <v>2X</v>
          </cell>
          <cell r="G3681" t="str">
            <v>JPM DIRECT VENTURE LLC CLASS B</v>
          </cell>
          <cell r="H3681" t="str">
            <v>C</v>
          </cell>
          <cell r="I3681" t="str">
            <v>USD - US DOLLAR</v>
          </cell>
          <cell r="J3681" t="str">
            <v>I</v>
          </cell>
          <cell r="K3681">
            <v>39234</v>
          </cell>
          <cell r="L3681">
            <v>39263</v>
          </cell>
          <cell r="M3681" t="str">
            <v>A</v>
          </cell>
          <cell r="O3681">
            <v>0</v>
          </cell>
          <cell r="P3681">
            <v>3</v>
          </cell>
          <cell r="Q3681">
            <v>13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 t="str">
            <v>ALL</v>
          </cell>
          <cell r="AA3681" t="str">
            <v>USD</v>
          </cell>
        </row>
        <row r="3682">
          <cell r="C3682" t="str">
            <v>JPX8ASSET TRANSFER OUT......................</v>
          </cell>
          <cell r="D3682" t="str">
            <v>JP MORGAN PRIVATE EQUITY</v>
          </cell>
          <cell r="E3682" t="str">
            <v>USD</v>
          </cell>
          <cell r="F3682" t="str">
            <v>2X</v>
          </cell>
          <cell r="G3682" t="str">
            <v>JPM DIRECT VENTURE LLC CLASS B</v>
          </cell>
          <cell r="H3682" t="str">
            <v>C</v>
          </cell>
          <cell r="I3682" t="str">
            <v>USD - US DOLLAR</v>
          </cell>
          <cell r="J3682" t="str">
            <v>I</v>
          </cell>
          <cell r="K3682">
            <v>39234</v>
          </cell>
          <cell r="L3682">
            <v>39263</v>
          </cell>
          <cell r="M3682" t="str">
            <v>A</v>
          </cell>
          <cell r="O3682">
            <v>0</v>
          </cell>
          <cell r="P3682">
            <v>3</v>
          </cell>
          <cell r="Q3682">
            <v>14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 t="str">
            <v>ALL</v>
          </cell>
          <cell r="AA3682" t="str">
            <v>USD</v>
          </cell>
        </row>
        <row r="3683">
          <cell r="C3683" t="str">
            <v>JPX8TRANSFER OUT LINE OF CREDIT.............</v>
          </cell>
          <cell r="D3683" t="str">
            <v>JP MORGAN PRIVATE EQUITY</v>
          </cell>
          <cell r="E3683" t="str">
            <v>USD</v>
          </cell>
          <cell r="F3683" t="str">
            <v>2X</v>
          </cell>
          <cell r="G3683" t="str">
            <v>JPM DIRECT VENTURE LLC CLASS B</v>
          </cell>
          <cell r="H3683" t="str">
            <v>C</v>
          </cell>
          <cell r="I3683" t="str">
            <v>USD - US DOLLAR</v>
          </cell>
          <cell r="J3683" t="str">
            <v>I</v>
          </cell>
          <cell r="K3683">
            <v>39234</v>
          </cell>
          <cell r="L3683">
            <v>39263</v>
          </cell>
          <cell r="M3683" t="str">
            <v>A</v>
          </cell>
          <cell r="O3683">
            <v>0</v>
          </cell>
          <cell r="P3683">
            <v>3</v>
          </cell>
          <cell r="Q3683">
            <v>1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 t="str">
            <v>ALL</v>
          </cell>
          <cell r="AA3683" t="str">
            <v>USD</v>
          </cell>
        </row>
        <row r="3684">
          <cell r="C3684" t="str">
            <v>JPX8CONTRIBUTIONS...........................</v>
          </cell>
          <cell r="D3684" t="str">
            <v>JP MORGAN PRIVATE EQUITY</v>
          </cell>
          <cell r="E3684" t="str">
            <v>USD</v>
          </cell>
          <cell r="F3684" t="str">
            <v>2X</v>
          </cell>
          <cell r="G3684" t="str">
            <v>JPM DIRECT VENTURE LLC CLASS B</v>
          </cell>
          <cell r="H3684" t="str">
            <v>C</v>
          </cell>
          <cell r="I3684" t="str">
            <v>USD - US DOLLAR</v>
          </cell>
          <cell r="J3684" t="str">
            <v>I</v>
          </cell>
          <cell r="K3684">
            <v>39234</v>
          </cell>
          <cell r="L3684">
            <v>39263</v>
          </cell>
          <cell r="M3684" t="str">
            <v>A</v>
          </cell>
          <cell r="O3684">
            <v>0</v>
          </cell>
          <cell r="P3684">
            <v>3</v>
          </cell>
          <cell r="Q3684">
            <v>16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 t="str">
            <v>ALL</v>
          </cell>
          <cell r="AA3684" t="str">
            <v>USD</v>
          </cell>
        </row>
        <row r="3685">
          <cell r="C3685" t="str">
            <v>JPX8DEFAULTED INVESTORS - CAPITAL...........</v>
          </cell>
          <cell r="D3685" t="str">
            <v>JP MORGAN PRIVATE EQUITY</v>
          </cell>
          <cell r="E3685" t="str">
            <v>USD</v>
          </cell>
          <cell r="F3685" t="str">
            <v>2X</v>
          </cell>
          <cell r="G3685" t="str">
            <v>JPM DIRECT VENTURE LLC CLASS B</v>
          </cell>
          <cell r="H3685" t="str">
            <v>C</v>
          </cell>
          <cell r="I3685" t="str">
            <v>USD - US DOLLAR</v>
          </cell>
          <cell r="J3685" t="str">
            <v>I</v>
          </cell>
          <cell r="K3685">
            <v>39234</v>
          </cell>
          <cell r="L3685">
            <v>39263</v>
          </cell>
          <cell r="M3685" t="str">
            <v>A</v>
          </cell>
          <cell r="O3685">
            <v>0</v>
          </cell>
          <cell r="P3685">
            <v>3</v>
          </cell>
          <cell r="Q3685">
            <v>1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 t="str">
            <v>ALL</v>
          </cell>
          <cell r="AA3685" t="str">
            <v>USD</v>
          </cell>
        </row>
        <row r="3686">
          <cell r="C3686" t="str">
            <v>JPX8DEFAULTED INVESTORS - REALLOCATION......</v>
          </cell>
          <cell r="D3686" t="str">
            <v>JP MORGAN PRIVATE EQUITY</v>
          </cell>
          <cell r="E3686" t="str">
            <v>USD</v>
          </cell>
          <cell r="F3686" t="str">
            <v>2X</v>
          </cell>
          <cell r="G3686" t="str">
            <v>JPM DIRECT VENTURE LLC CLASS B</v>
          </cell>
          <cell r="H3686" t="str">
            <v>C</v>
          </cell>
          <cell r="I3686" t="str">
            <v>USD - US DOLLAR</v>
          </cell>
          <cell r="J3686" t="str">
            <v>I</v>
          </cell>
          <cell r="K3686">
            <v>39234</v>
          </cell>
          <cell r="L3686">
            <v>39263</v>
          </cell>
          <cell r="M3686" t="str">
            <v>A</v>
          </cell>
          <cell r="O3686">
            <v>0</v>
          </cell>
          <cell r="P3686">
            <v>3</v>
          </cell>
          <cell r="Q3686">
            <v>18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 t="str">
            <v>ALL</v>
          </cell>
          <cell r="AA3686" t="str">
            <v>USD</v>
          </cell>
        </row>
        <row r="3687">
          <cell r="C3687" t="str">
            <v>JPX8LT CURR GAIN/LOSS ON DISP OF CURRENCY...</v>
          </cell>
          <cell r="D3687" t="str">
            <v>JP MORGAN PRIVATE EQUITY</v>
          </cell>
          <cell r="E3687" t="str">
            <v>USD</v>
          </cell>
          <cell r="F3687" t="str">
            <v>2X</v>
          </cell>
          <cell r="G3687" t="str">
            <v>JPM DIRECT VENTURE LLC CLASS B</v>
          </cell>
          <cell r="H3687" t="str">
            <v>C</v>
          </cell>
          <cell r="I3687" t="str">
            <v>USD - US DOLLAR</v>
          </cell>
          <cell r="J3687" t="str">
            <v>I</v>
          </cell>
          <cell r="K3687">
            <v>39234</v>
          </cell>
          <cell r="L3687">
            <v>39263</v>
          </cell>
          <cell r="M3687" t="str">
            <v>A</v>
          </cell>
          <cell r="O3687">
            <v>0</v>
          </cell>
          <cell r="P3687">
            <v>3</v>
          </cell>
          <cell r="Q3687">
            <v>1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 t="str">
            <v>ALL</v>
          </cell>
          <cell r="AA3687" t="str">
            <v>USD</v>
          </cell>
        </row>
        <row r="3688">
          <cell r="C3688" t="str">
            <v>JPX8ST CURR GAIN/LOSS ON DISP OF CURRENCY...</v>
          </cell>
          <cell r="D3688" t="str">
            <v>JP MORGAN PRIVATE EQUITY</v>
          </cell>
          <cell r="E3688" t="str">
            <v>USD</v>
          </cell>
          <cell r="F3688" t="str">
            <v>2X</v>
          </cell>
          <cell r="G3688" t="str">
            <v>JPM DIRECT VENTURE LLC CLASS B</v>
          </cell>
          <cell r="H3688" t="str">
            <v>C</v>
          </cell>
          <cell r="I3688" t="str">
            <v>USD - US DOLLAR</v>
          </cell>
          <cell r="J3688" t="str">
            <v>I</v>
          </cell>
          <cell r="K3688">
            <v>39234</v>
          </cell>
          <cell r="L3688">
            <v>39263</v>
          </cell>
          <cell r="M3688" t="str">
            <v>A</v>
          </cell>
          <cell r="O3688">
            <v>0</v>
          </cell>
          <cell r="P3688">
            <v>3</v>
          </cell>
          <cell r="Q3688">
            <v>2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 t="str">
            <v>ALL</v>
          </cell>
          <cell r="AA3688" t="str">
            <v>USD</v>
          </cell>
        </row>
        <row r="3689">
          <cell r="C3689" t="str">
            <v>JPX8CAPITAL GAIN/LOSS.......................</v>
          </cell>
          <cell r="D3689" t="str">
            <v>JP MORGAN PRIVATE EQUITY</v>
          </cell>
          <cell r="E3689" t="str">
            <v>USD</v>
          </cell>
          <cell r="F3689" t="str">
            <v>2X</v>
          </cell>
          <cell r="G3689" t="str">
            <v>JPM DIRECT VENTURE LLC CLASS B</v>
          </cell>
          <cell r="H3689" t="str">
            <v>C</v>
          </cell>
          <cell r="I3689" t="str">
            <v>USD - US DOLLAR</v>
          </cell>
          <cell r="J3689" t="str">
            <v>I</v>
          </cell>
          <cell r="K3689">
            <v>39234</v>
          </cell>
          <cell r="L3689">
            <v>39263</v>
          </cell>
          <cell r="M3689" t="str">
            <v>A</v>
          </cell>
          <cell r="O3689">
            <v>0</v>
          </cell>
          <cell r="P3689">
            <v>3</v>
          </cell>
          <cell r="Q3689">
            <v>2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 t="str">
            <v>ALL</v>
          </cell>
          <cell r="AA3689" t="str">
            <v>USD</v>
          </cell>
        </row>
        <row r="3690">
          <cell r="C3690" t="str">
            <v>JPX8SHORT TERM CAP GAIN/LOSS................</v>
          </cell>
          <cell r="D3690" t="str">
            <v>JP MORGAN PRIVATE EQUITY</v>
          </cell>
          <cell r="E3690" t="str">
            <v>USD</v>
          </cell>
          <cell r="F3690" t="str">
            <v>2X</v>
          </cell>
          <cell r="G3690" t="str">
            <v>JPM DIRECT VENTURE LLC CLASS B</v>
          </cell>
          <cell r="H3690" t="str">
            <v>C</v>
          </cell>
          <cell r="I3690" t="str">
            <v>USD - US DOLLAR</v>
          </cell>
          <cell r="J3690" t="str">
            <v>I</v>
          </cell>
          <cell r="K3690">
            <v>39234</v>
          </cell>
          <cell r="L3690">
            <v>39263</v>
          </cell>
          <cell r="M3690" t="str">
            <v>A</v>
          </cell>
          <cell r="O3690">
            <v>0</v>
          </cell>
          <cell r="P3690">
            <v>3</v>
          </cell>
          <cell r="Q3690">
            <v>2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 t="str">
            <v>ALL</v>
          </cell>
          <cell r="AA3690" t="str">
            <v>USD</v>
          </cell>
        </row>
        <row r="3691">
          <cell r="C3691" t="str">
            <v>JPX8LONG TERM CAP GAIN/LOSS.................</v>
          </cell>
          <cell r="D3691" t="str">
            <v>JP MORGAN PRIVATE EQUITY</v>
          </cell>
          <cell r="E3691" t="str">
            <v>USD</v>
          </cell>
          <cell r="F3691" t="str">
            <v>2X</v>
          </cell>
          <cell r="G3691" t="str">
            <v>JPM DIRECT VENTURE LLC CLASS B</v>
          </cell>
          <cell r="H3691" t="str">
            <v>C</v>
          </cell>
          <cell r="I3691" t="str">
            <v>USD - US DOLLAR</v>
          </cell>
          <cell r="J3691" t="str">
            <v>I</v>
          </cell>
          <cell r="K3691">
            <v>39234</v>
          </cell>
          <cell r="L3691">
            <v>39263</v>
          </cell>
          <cell r="M3691" t="str">
            <v>A</v>
          </cell>
          <cell r="O3691">
            <v>0</v>
          </cell>
          <cell r="P3691">
            <v>3</v>
          </cell>
          <cell r="Q3691">
            <v>2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 t="str">
            <v>ALL</v>
          </cell>
          <cell r="AA3691" t="str">
            <v>USD</v>
          </cell>
        </row>
        <row r="3692">
          <cell r="C3692" t="str">
            <v>JPX8LP LT REALIZED G/L (SECURITY RECLASS)...</v>
          </cell>
          <cell r="D3692" t="str">
            <v>JP MORGAN PRIVATE EQUITY</v>
          </cell>
          <cell r="E3692" t="str">
            <v>USD</v>
          </cell>
          <cell r="F3692" t="str">
            <v>2X</v>
          </cell>
          <cell r="G3692" t="str">
            <v>JPM DIRECT VENTURE LLC CLASS B</v>
          </cell>
          <cell r="H3692" t="str">
            <v>C</v>
          </cell>
          <cell r="I3692" t="str">
            <v>USD - US DOLLAR</v>
          </cell>
          <cell r="J3692" t="str">
            <v>I</v>
          </cell>
          <cell r="K3692">
            <v>39234</v>
          </cell>
          <cell r="L3692">
            <v>39263</v>
          </cell>
          <cell r="M3692" t="str">
            <v>A</v>
          </cell>
          <cell r="O3692">
            <v>0</v>
          </cell>
          <cell r="P3692">
            <v>3</v>
          </cell>
          <cell r="Q3692">
            <v>24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 t="str">
            <v>ALL</v>
          </cell>
          <cell r="AA3692" t="str">
            <v>USD</v>
          </cell>
        </row>
        <row r="3693">
          <cell r="C3693" t="str">
            <v>JPX8ID SECURITY GAIN/LOSS...................</v>
          </cell>
          <cell r="D3693" t="str">
            <v>JP MORGAN PRIVATE EQUITY</v>
          </cell>
          <cell r="E3693" t="str">
            <v>USD</v>
          </cell>
          <cell r="F3693" t="str">
            <v>2X</v>
          </cell>
          <cell r="G3693" t="str">
            <v>JPM DIRECT VENTURE LLC CLASS B</v>
          </cell>
          <cell r="H3693" t="str">
            <v>C</v>
          </cell>
          <cell r="I3693" t="str">
            <v>USD - US DOLLAR</v>
          </cell>
          <cell r="J3693" t="str">
            <v>I</v>
          </cell>
          <cell r="K3693">
            <v>39234</v>
          </cell>
          <cell r="L3693">
            <v>39263</v>
          </cell>
          <cell r="M3693" t="str">
            <v>A</v>
          </cell>
          <cell r="O3693">
            <v>0</v>
          </cell>
          <cell r="P3693">
            <v>3</v>
          </cell>
          <cell r="Q3693">
            <v>25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 t="str">
            <v>ALL</v>
          </cell>
          <cell r="AA3693" t="str">
            <v>USD</v>
          </cell>
        </row>
        <row r="3694">
          <cell r="C3694" t="str">
            <v>JPX8MANAGING MEMBERS CARRIED INTEREST.......</v>
          </cell>
          <cell r="D3694" t="str">
            <v>JP MORGAN PRIVATE EQUITY</v>
          </cell>
          <cell r="E3694" t="str">
            <v>USD</v>
          </cell>
          <cell r="F3694" t="str">
            <v>2X</v>
          </cell>
          <cell r="G3694" t="str">
            <v>JPM DIRECT VENTURE LLC CLASS B</v>
          </cell>
          <cell r="H3694" t="str">
            <v>C</v>
          </cell>
          <cell r="I3694" t="str">
            <v>USD - US DOLLAR</v>
          </cell>
          <cell r="J3694" t="str">
            <v>I</v>
          </cell>
          <cell r="K3694">
            <v>39234</v>
          </cell>
          <cell r="L3694">
            <v>39263</v>
          </cell>
          <cell r="M3694" t="str">
            <v>A</v>
          </cell>
          <cell r="O3694">
            <v>0</v>
          </cell>
          <cell r="P3694">
            <v>3</v>
          </cell>
          <cell r="Q3694">
            <v>26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 t="str">
            <v>ALL</v>
          </cell>
          <cell r="AA3694" t="str">
            <v>USD</v>
          </cell>
        </row>
        <row r="3695">
          <cell r="C3695" t="str">
            <v>JPX8</v>
          </cell>
          <cell r="D3695" t="str">
            <v>JP MORGAN PRIVATE EQUITY</v>
          </cell>
          <cell r="E3695" t="str">
            <v>USD</v>
          </cell>
          <cell r="F3695" t="str">
            <v>2X</v>
          </cell>
          <cell r="G3695" t="str">
            <v>JPM DIRECT VENTURE LLC CLASS B</v>
          </cell>
          <cell r="H3695" t="str">
            <v>C</v>
          </cell>
          <cell r="I3695" t="str">
            <v>USD - US DOLLAR</v>
          </cell>
          <cell r="J3695" t="str">
            <v>I</v>
          </cell>
          <cell r="K3695">
            <v>39234</v>
          </cell>
          <cell r="L3695">
            <v>39263</v>
          </cell>
          <cell r="M3695" t="str">
            <v>A</v>
          </cell>
          <cell r="O3695">
            <v>0</v>
          </cell>
          <cell r="P3695">
            <v>3</v>
          </cell>
          <cell r="Q3695">
            <v>27</v>
          </cell>
          <cell r="S3695">
            <v>0</v>
          </cell>
          <cell r="T3695">
            <v>2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 t="str">
            <v>ALL</v>
          </cell>
          <cell r="AA3695" t="str">
            <v>USD</v>
          </cell>
        </row>
        <row r="3696">
          <cell r="C3696" t="str">
            <v>JPX8TOTAL CAPITAL</v>
          </cell>
          <cell r="D3696" t="str">
            <v>JP MORGAN PRIVATE EQUITY</v>
          </cell>
          <cell r="E3696" t="str">
            <v>USD</v>
          </cell>
          <cell r="F3696" t="str">
            <v>2X</v>
          </cell>
          <cell r="G3696" t="str">
            <v>JPM DIRECT VENTURE LLC CLASS B</v>
          </cell>
          <cell r="H3696" t="str">
            <v>C</v>
          </cell>
          <cell r="I3696" t="str">
            <v>USD - US DOLLAR</v>
          </cell>
          <cell r="J3696" t="str">
            <v>I</v>
          </cell>
          <cell r="K3696">
            <v>39234</v>
          </cell>
          <cell r="L3696">
            <v>39263</v>
          </cell>
          <cell r="M3696" t="str">
            <v>A</v>
          </cell>
          <cell r="O3696">
            <v>1056547.19</v>
          </cell>
          <cell r="P3696">
            <v>3</v>
          </cell>
          <cell r="Q3696">
            <v>28</v>
          </cell>
          <cell r="S3696">
            <v>0</v>
          </cell>
          <cell r="T3696">
            <v>1</v>
          </cell>
          <cell r="U3696">
            <v>4033267.12</v>
          </cell>
          <cell r="V3696">
            <v>8145.68</v>
          </cell>
          <cell r="W3696">
            <v>1064692.8700000001</v>
          </cell>
          <cell r="X3696">
            <v>5089814.3099999996</v>
          </cell>
          <cell r="Y3696" t="str">
            <v>ALL</v>
          </cell>
          <cell r="AA3696" t="str">
            <v>USD</v>
          </cell>
        </row>
        <row r="3697">
          <cell r="C3697" t="str">
            <v>JPX8</v>
          </cell>
          <cell r="D3697" t="str">
            <v>JP MORGAN PRIVATE EQUITY</v>
          </cell>
          <cell r="E3697" t="str">
            <v>USD</v>
          </cell>
          <cell r="F3697" t="str">
            <v>2X</v>
          </cell>
          <cell r="G3697" t="str">
            <v>JPM DIRECT VENTURE LLC CLASS B</v>
          </cell>
          <cell r="H3697" t="str">
            <v>C</v>
          </cell>
          <cell r="I3697" t="str">
            <v>USD - US DOLLAR</v>
          </cell>
          <cell r="J3697" t="str">
            <v>I</v>
          </cell>
          <cell r="K3697">
            <v>39234</v>
          </cell>
          <cell r="L3697">
            <v>39263</v>
          </cell>
          <cell r="M3697" t="str">
            <v>A</v>
          </cell>
          <cell r="O3697">
            <v>0</v>
          </cell>
          <cell r="P3697">
            <v>3</v>
          </cell>
          <cell r="Q3697">
            <v>29</v>
          </cell>
          <cell r="S3697">
            <v>0</v>
          </cell>
          <cell r="T3697">
            <v>2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 t="str">
            <v>ALL</v>
          </cell>
          <cell r="AA3697" t="str">
            <v>USD</v>
          </cell>
        </row>
        <row r="3698">
          <cell r="C3698" t="str">
            <v>JPX8UNREALIZED APPRECIATION/DEPRECIATION....</v>
          </cell>
          <cell r="D3698" t="str">
            <v>JP MORGAN PRIVATE EQUITY</v>
          </cell>
          <cell r="E3698" t="str">
            <v>USD</v>
          </cell>
          <cell r="F3698" t="str">
            <v>2X</v>
          </cell>
          <cell r="G3698" t="str">
            <v>JPM DIRECT VENTURE LLC CLASS B</v>
          </cell>
          <cell r="H3698" t="str">
            <v>C</v>
          </cell>
          <cell r="I3698" t="str">
            <v>USD - US DOLLAR</v>
          </cell>
          <cell r="J3698" t="str">
            <v>I</v>
          </cell>
          <cell r="K3698">
            <v>39234</v>
          </cell>
          <cell r="L3698">
            <v>39263</v>
          </cell>
          <cell r="M3698" t="str">
            <v>A</v>
          </cell>
          <cell r="O3698">
            <v>-466718.16</v>
          </cell>
          <cell r="P3698">
            <v>3</v>
          </cell>
          <cell r="Q3698">
            <v>30</v>
          </cell>
          <cell r="S3698">
            <v>0</v>
          </cell>
          <cell r="T3698">
            <v>0</v>
          </cell>
          <cell r="U3698">
            <v>-331014.09999999998</v>
          </cell>
          <cell r="V3698">
            <v>466718.16</v>
          </cell>
          <cell r="W3698">
            <v>0</v>
          </cell>
          <cell r="X3698">
            <v>-797732.26</v>
          </cell>
          <cell r="Y3698" t="str">
            <v>ALL</v>
          </cell>
          <cell r="AA3698" t="str">
            <v>USD</v>
          </cell>
        </row>
        <row r="3699">
          <cell r="C3699" t="str">
            <v>JPX8</v>
          </cell>
          <cell r="D3699" t="str">
            <v>JP MORGAN PRIVATE EQUITY</v>
          </cell>
          <cell r="E3699" t="str">
            <v>USD</v>
          </cell>
          <cell r="F3699" t="str">
            <v>2X</v>
          </cell>
          <cell r="G3699" t="str">
            <v>JPM DIRECT VENTURE LLC CLASS B</v>
          </cell>
          <cell r="H3699" t="str">
            <v>C</v>
          </cell>
          <cell r="I3699" t="str">
            <v>USD - US DOLLAR</v>
          </cell>
          <cell r="J3699" t="str">
            <v>I</v>
          </cell>
          <cell r="K3699">
            <v>39234</v>
          </cell>
          <cell r="L3699">
            <v>39263</v>
          </cell>
          <cell r="M3699" t="str">
            <v>A</v>
          </cell>
          <cell r="O3699">
            <v>0</v>
          </cell>
          <cell r="P3699">
            <v>3</v>
          </cell>
          <cell r="Q3699">
            <v>31</v>
          </cell>
          <cell r="S3699">
            <v>0</v>
          </cell>
          <cell r="T3699">
            <v>2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 t="str">
            <v>ALL</v>
          </cell>
          <cell r="AA3699" t="str">
            <v>USD</v>
          </cell>
        </row>
        <row r="3700">
          <cell r="C3700" t="str">
            <v>JPX8NET CAPITAL AT MARKET</v>
          </cell>
          <cell r="D3700" t="str">
            <v>JP MORGAN PRIVATE EQUITY</v>
          </cell>
          <cell r="E3700" t="str">
            <v>USD</v>
          </cell>
          <cell r="F3700" t="str">
            <v>2X</v>
          </cell>
          <cell r="G3700" t="str">
            <v>JPM DIRECT VENTURE LLC CLASS B</v>
          </cell>
          <cell r="H3700" t="str">
            <v>C</v>
          </cell>
          <cell r="I3700" t="str">
            <v>USD - US DOLLAR</v>
          </cell>
          <cell r="J3700" t="str">
            <v>I</v>
          </cell>
          <cell r="K3700">
            <v>39234</v>
          </cell>
          <cell r="L3700">
            <v>39263</v>
          </cell>
          <cell r="M3700" t="str">
            <v>A</v>
          </cell>
          <cell r="O3700">
            <v>589829.03</v>
          </cell>
          <cell r="P3700">
            <v>3</v>
          </cell>
          <cell r="Q3700">
            <v>32</v>
          </cell>
          <cell r="S3700">
            <v>0</v>
          </cell>
          <cell r="T3700">
            <v>1</v>
          </cell>
          <cell r="U3700">
            <v>3702253.02</v>
          </cell>
          <cell r="V3700">
            <v>474863.84</v>
          </cell>
          <cell r="W3700">
            <v>1064692.8700000001</v>
          </cell>
          <cell r="X3700">
            <v>4292082.05</v>
          </cell>
          <cell r="Y3700" t="str">
            <v>ALL</v>
          </cell>
          <cell r="AA3700" t="str">
            <v>USD</v>
          </cell>
        </row>
        <row r="3701">
          <cell r="C3701" t="str">
            <v>JPX8</v>
          </cell>
          <cell r="D3701" t="str">
            <v>JP MORGAN PRIVATE EQUITY</v>
          </cell>
          <cell r="E3701" t="str">
            <v>USD</v>
          </cell>
          <cell r="F3701" t="str">
            <v>2X</v>
          </cell>
          <cell r="G3701" t="str">
            <v>JPM DIRECT VENTURE LLC CLASS B</v>
          </cell>
          <cell r="H3701" t="str">
            <v>C</v>
          </cell>
          <cell r="I3701" t="str">
            <v>USD - US DOLLAR</v>
          </cell>
          <cell r="J3701" t="str">
            <v>I</v>
          </cell>
          <cell r="K3701">
            <v>39234</v>
          </cell>
          <cell r="L3701">
            <v>39263</v>
          </cell>
          <cell r="M3701" t="str">
            <v>A</v>
          </cell>
          <cell r="O3701">
            <v>0</v>
          </cell>
          <cell r="P3701">
            <v>3</v>
          </cell>
          <cell r="Q3701">
            <v>33</v>
          </cell>
          <cell r="S3701">
            <v>0</v>
          </cell>
          <cell r="T3701">
            <v>2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AA3701" t="str">
            <v>USD</v>
          </cell>
        </row>
        <row r="3702">
          <cell r="C3702" t="str">
            <v>JPX8CAP STOCK UNITS OUTSTANDING.............</v>
          </cell>
          <cell r="D3702" t="str">
            <v>JP MORGAN PRIVATE EQUITY</v>
          </cell>
          <cell r="E3702" t="str">
            <v>USD</v>
          </cell>
          <cell r="F3702" t="str">
            <v>2X</v>
          </cell>
          <cell r="G3702" t="str">
            <v>JPM DIRECT VENTURE LLC CLASS B</v>
          </cell>
          <cell r="H3702" t="str">
            <v>C</v>
          </cell>
          <cell r="I3702" t="str">
            <v>USD - US DOLLAR</v>
          </cell>
          <cell r="J3702" t="str">
            <v>I</v>
          </cell>
          <cell r="K3702">
            <v>39234</v>
          </cell>
          <cell r="L3702">
            <v>39263</v>
          </cell>
          <cell r="M3702" t="str">
            <v>A</v>
          </cell>
          <cell r="O3702">
            <v>0</v>
          </cell>
          <cell r="P3702">
            <v>3</v>
          </cell>
          <cell r="Q3702">
            <v>34</v>
          </cell>
          <cell r="S3702">
            <v>0</v>
          </cell>
          <cell r="T3702">
            <v>0</v>
          </cell>
          <cell r="U3702">
            <v>6740.5959999999995</v>
          </cell>
          <cell r="V3702">
            <v>0</v>
          </cell>
          <cell r="W3702">
            <v>0</v>
          </cell>
          <cell r="X3702">
            <v>6740.5959999999995</v>
          </cell>
          <cell r="Y3702" t="str">
            <v>ALL</v>
          </cell>
          <cell r="AA3702" t="str">
            <v>USD</v>
          </cell>
        </row>
        <row r="3703">
          <cell r="C3703" t="str">
            <v>JPX8TREASURY SHARES.........................</v>
          </cell>
          <cell r="D3703" t="str">
            <v>JP MORGAN PRIVATE EQUITY</v>
          </cell>
          <cell r="E3703" t="str">
            <v>USD</v>
          </cell>
          <cell r="F3703" t="str">
            <v>2X</v>
          </cell>
          <cell r="G3703" t="str">
            <v>JPM DIRECT VENTURE LLC CLASS B</v>
          </cell>
          <cell r="H3703" t="str">
            <v>C</v>
          </cell>
          <cell r="I3703" t="str">
            <v>USD - US DOLLAR</v>
          </cell>
          <cell r="J3703" t="str">
            <v>I</v>
          </cell>
          <cell r="K3703">
            <v>39234</v>
          </cell>
          <cell r="L3703">
            <v>39263</v>
          </cell>
          <cell r="M3703" t="str">
            <v>A</v>
          </cell>
          <cell r="O3703">
            <v>0</v>
          </cell>
          <cell r="P3703">
            <v>3</v>
          </cell>
          <cell r="Q3703">
            <v>35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 t="str">
            <v>ALL</v>
          </cell>
          <cell r="AA3703" t="str">
            <v>USD</v>
          </cell>
        </row>
        <row r="3704">
          <cell r="C3704" t="str">
            <v>JPX8PAID-IN-SURPLUS.........................</v>
          </cell>
          <cell r="D3704" t="str">
            <v>JP MORGAN PRIVATE EQUITY</v>
          </cell>
          <cell r="E3704" t="str">
            <v>USD</v>
          </cell>
          <cell r="F3704" t="str">
            <v>2X</v>
          </cell>
          <cell r="G3704" t="str">
            <v>JPM DIRECT VENTURE LLC CLASS B</v>
          </cell>
          <cell r="H3704" t="str">
            <v>C</v>
          </cell>
          <cell r="I3704" t="str">
            <v>USD - US DOLLAR</v>
          </cell>
          <cell r="J3704" t="str">
            <v>I</v>
          </cell>
          <cell r="K3704">
            <v>39234</v>
          </cell>
          <cell r="L3704">
            <v>39263</v>
          </cell>
          <cell r="M3704" t="str">
            <v>A</v>
          </cell>
          <cell r="O3704">
            <v>0</v>
          </cell>
          <cell r="P3704">
            <v>3</v>
          </cell>
          <cell r="Q3704">
            <v>36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 t="str">
            <v>ALL</v>
          </cell>
          <cell r="AA3704" t="str">
            <v>USD</v>
          </cell>
        </row>
        <row r="3705">
          <cell r="C3705" t="str">
            <v>JPX8</v>
          </cell>
          <cell r="D3705" t="str">
            <v>JP MORGAN PRIVATE EQUITY</v>
          </cell>
          <cell r="E3705" t="str">
            <v>USD</v>
          </cell>
          <cell r="F3705" t="str">
            <v>2X</v>
          </cell>
          <cell r="G3705" t="str">
            <v>JPM DIRECT VENTURE LLC CLASS B</v>
          </cell>
          <cell r="H3705" t="str">
            <v>C</v>
          </cell>
          <cell r="I3705" t="str">
            <v>USD - US DOLLAR</v>
          </cell>
          <cell r="J3705" t="str">
            <v>I</v>
          </cell>
          <cell r="K3705">
            <v>39234</v>
          </cell>
          <cell r="L3705">
            <v>39263</v>
          </cell>
          <cell r="M3705" t="str">
            <v>A</v>
          </cell>
          <cell r="O3705">
            <v>0</v>
          </cell>
          <cell r="P3705">
            <v>3</v>
          </cell>
          <cell r="Q3705">
            <v>37</v>
          </cell>
          <cell r="S3705">
            <v>0</v>
          </cell>
          <cell r="T3705">
            <v>2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 t="str">
            <v>ALL</v>
          </cell>
          <cell r="AA3705" t="str">
            <v>USD</v>
          </cell>
        </row>
        <row r="3706">
          <cell r="C3706" t="str">
            <v>JPX8NET UNITS OUTSTANDING.................</v>
          </cell>
          <cell r="D3706" t="str">
            <v>JP MORGAN PRIVATE EQUITY</v>
          </cell>
          <cell r="E3706" t="str">
            <v>USD</v>
          </cell>
          <cell r="F3706" t="str">
            <v>2X</v>
          </cell>
          <cell r="G3706" t="str">
            <v>JPM DIRECT VENTURE LLC CLASS B</v>
          </cell>
          <cell r="H3706" t="str">
            <v>C</v>
          </cell>
          <cell r="I3706" t="str">
            <v>USD - US DOLLAR</v>
          </cell>
          <cell r="J3706" t="str">
            <v>I</v>
          </cell>
          <cell r="K3706">
            <v>39234</v>
          </cell>
          <cell r="L3706">
            <v>39263</v>
          </cell>
          <cell r="M3706" t="str">
            <v>A</v>
          </cell>
          <cell r="O3706">
            <v>0</v>
          </cell>
          <cell r="P3706">
            <v>3</v>
          </cell>
          <cell r="Q3706">
            <v>38</v>
          </cell>
          <cell r="S3706">
            <v>0</v>
          </cell>
          <cell r="T3706">
            <v>1</v>
          </cell>
          <cell r="U3706">
            <v>6740.5959999999995</v>
          </cell>
          <cell r="V3706">
            <v>0</v>
          </cell>
          <cell r="W3706">
            <v>0</v>
          </cell>
          <cell r="X3706">
            <v>6740.5959999999995</v>
          </cell>
          <cell r="Y3706" t="str">
            <v>ALL</v>
          </cell>
          <cell r="AA3706" t="str">
            <v>USD</v>
          </cell>
        </row>
        <row r="3707">
          <cell r="C3707" t="str">
            <v>JPX8</v>
          </cell>
          <cell r="D3707" t="str">
            <v>JP MORGAN PRIVATE EQUITY</v>
          </cell>
          <cell r="E3707" t="str">
            <v>USD</v>
          </cell>
          <cell r="F3707" t="str">
            <v>2X</v>
          </cell>
          <cell r="G3707" t="str">
            <v>JPM DIRECT VENTURE LLC CLASS B</v>
          </cell>
          <cell r="H3707" t="str">
            <v>C</v>
          </cell>
          <cell r="I3707" t="str">
            <v>USD - US DOLLAR</v>
          </cell>
          <cell r="J3707" t="str">
            <v>I</v>
          </cell>
          <cell r="K3707">
            <v>39234</v>
          </cell>
          <cell r="L3707">
            <v>39263</v>
          </cell>
          <cell r="M3707" t="str">
            <v>A</v>
          </cell>
          <cell r="O3707">
            <v>0</v>
          </cell>
          <cell r="P3707">
            <v>3</v>
          </cell>
          <cell r="Q3707">
            <v>39</v>
          </cell>
          <cell r="S3707">
            <v>0</v>
          </cell>
          <cell r="T3707">
            <v>2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 t="str">
            <v>ALL</v>
          </cell>
          <cell r="AA3707" t="str">
            <v>USD</v>
          </cell>
        </row>
        <row r="3708">
          <cell r="C3708" t="str">
            <v>JPX8MAINTENANCE FEES (SHRS).................</v>
          </cell>
          <cell r="D3708" t="str">
            <v>JP MORGAN PRIVATE EQUITY</v>
          </cell>
          <cell r="E3708" t="str">
            <v>USD</v>
          </cell>
          <cell r="F3708" t="str">
            <v>2X</v>
          </cell>
          <cell r="G3708" t="str">
            <v>JPM DIRECT VENTURE LLC CLASS B</v>
          </cell>
          <cell r="H3708" t="str">
            <v>C</v>
          </cell>
          <cell r="I3708" t="str">
            <v>USD - US DOLLAR</v>
          </cell>
          <cell r="J3708" t="str">
            <v>I</v>
          </cell>
          <cell r="K3708">
            <v>39234</v>
          </cell>
          <cell r="L3708">
            <v>39263</v>
          </cell>
          <cell r="M3708" t="str">
            <v>A</v>
          </cell>
          <cell r="O3708">
            <v>0</v>
          </cell>
          <cell r="P3708">
            <v>3</v>
          </cell>
          <cell r="Q3708">
            <v>4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 t="str">
            <v>ALL</v>
          </cell>
          <cell r="AA3708" t="str">
            <v>USD</v>
          </cell>
        </row>
        <row r="3709">
          <cell r="C3709" t="str">
            <v>JPX8</v>
          </cell>
          <cell r="D3709" t="str">
            <v>JP MORGAN PRIVATE EQUITY</v>
          </cell>
          <cell r="E3709" t="str">
            <v>USD</v>
          </cell>
          <cell r="F3709" t="str">
            <v>2X</v>
          </cell>
          <cell r="G3709" t="str">
            <v>JPM DIRECT VENTURE LLC CLASS B</v>
          </cell>
          <cell r="H3709" t="str">
            <v>C</v>
          </cell>
          <cell r="I3709" t="str">
            <v>USD - US DOLLAR</v>
          </cell>
          <cell r="J3709" t="str">
            <v>I</v>
          </cell>
          <cell r="K3709">
            <v>39234</v>
          </cell>
          <cell r="L3709">
            <v>39263</v>
          </cell>
          <cell r="M3709" t="str">
            <v>A</v>
          </cell>
          <cell r="O3709">
            <v>0</v>
          </cell>
          <cell r="P3709">
            <v>3</v>
          </cell>
          <cell r="Q3709">
            <v>41</v>
          </cell>
          <cell r="S3709">
            <v>0</v>
          </cell>
          <cell r="T3709">
            <v>2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 t="str">
            <v>ALL</v>
          </cell>
          <cell r="AA3709" t="str">
            <v>USD</v>
          </cell>
        </row>
        <row r="3710">
          <cell r="C3710" t="str">
            <v>JPX8NET ASSET VALUE PER SHARE.............</v>
          </cell>
          <cell r="D3710" t="str">
            <v>JP MORGAN PRIVATE EQUITY</v>
          </cell>
          <cell r="E3710" t="str">
            <v>USD</v>
          </cell>
          <cell r="F3710" t="str">
            <v>2X</v>
          </cell>
          <cell r="G3710" t="str">
            <v>JPM DIRECT VENTURE LLC CLASS B</v>
          </cell>
          <cell r="H3710" t="str">
            <v>C</v>
          </cell>
          <cell r="I3710" t="str">
            <v>USD - US DOLLAR</v>
          </cell>
          <cell r="J3710" t="str">
            <v>I</v>
          </cell>
          <cell r="K3710">
            <v>39234</v>
          </cell>
          <cell r="L3710">
            <v>39263</v>
          </cell>
          <cell r="M3710" t="str">
            <v>A</v>
          </cell>
          <cell r="O3710">
            <v>0</v>
          </cell>
          <cell r="P3710">
            <v>3</v>
          </cell>
          <cell r="Q3710">
            <v>42</v>
          </cell>
          <cell r="S3710">
            <v>0</v>
          </cell>
          <cell r="T3710">
            <v>1</v>
          </cell>
          <cell r="U3710">
            <v>549.24713199999997</v>
          </cell>
          <cell r="V3710">
            <v>0</v>
          </cell>
          <cell r="W3710">
            <v>0</v>
          </cell>
          <cell r="X3710">
            <v>636.75112000000001</v>
          </cell>
          <cell r="Y3710" t="str">
            <v>ALL</v>
          </cell>
          <cell r="AA3710" t="str">
            <v>USD</v>
          </cell>
        </row>
        <row r="3711">
          <cell r="C3711" t="str">
            <v>JPX8ASSETS</v>
          </cell>
          <cell r="D3711" t="str">
            <v>JP MORGAN PRIVATE EQUITY</v>
          </cell>
          <cell r="E3711" t="str">
            <v>USD</v>
          </cell>
          <cell r="F3711" t="str">
            <v>2X</v>
          </cell>
          <cell r="G3711" t="str">
            <v>JPM DIRECT VENTURE LLC CLASS B</v>
          </cell>
          <cell r="H3711" t="str">
            <v>C</v>
          </cell>
          <cell r="I3711" t="str">
            <v>USD - US DOLLAR</v>
          </cell>
          <cell r="J3711" t="str">
            <v>I</v>
          </cell>
          <cell r="K3711">
            <v>39234</v>
          </cell>
          <cell r="L3711">
            <v>39263</v>
          </cell>
          <cell r="M3711" t="str">
            <v>A</v>
          </cell>
          <cell r="O3711">
            <v>1057297.19</v>
          </cell>
          <cell r="P3711">
            <v>6</v>
          </cell>
          <cell r="Q3711">
            <v>1</v>
          </cell>
          <cell r="S3711">
            <v>0</v>
          </cell>
          <cell r="T3711">
            <v>1</v>
          </cell>
          <cell r="U3711">
            <v>4070054.13</v>
          </cell>
          <cell r="V3711">
            <v>18346748.420000002</v>
          </cell>
          <cell r="W3711">
            <v>17289451.23</v>
          </cell>
          <cell r="X3711">
            <v>5127351.32</v>
          </cell>
          <cell r="Y3711" t="str">
            <v>ALL</v>
          </cell>
          <cell r="AA3711" t="str">
            <v>USD</v>
          </cell>
        </row>
        <row r="3712">
          <cell r="C3712" t="str">
            <v>JPX8LIABILITIES</v>
          </cell>
          <cell r="D3712" t="str">
            <v>JP MORGAN PRIVATE EQUITY</v>
          </cell>
          <cell r="E3712" t="str">
            <v>USD</v>
          </cell>
          <cell r="F3712" t="str">
            <v>2X</v>
          </cell>
          <cell r="G3712" t="str">
            <v>JPM DIRECT VENTURE LLC CLASS B</v>
          </cell>
          <cell r="H3712" t="str">
            <v>C</v>
          </cell>
          <cell r="I3712" t="str">
            <v>USD - US DOLLAR</v>
          </cell>
          <cell r="J3712" t="str">
            <v>I</v>
          </cell>
          <cell r="K3712">
            <v>39234</v>
          </cell>
          <cell r="L3712">
            <v>39263</v>
          </cell>
          <cell r="M3712" t="str">
            <v>A</v>
          </cell>
          <cell r="O3712">
            <v>750</v>
          </cell>
          <cell r="P3712">
            <v>6</v>
          </cell>
          <cell r="Q3712">
            <v>2</v>
          </cell>
          <cell r="S3712">
            <v>0</v>
          </cell>
          <cell r="T3712">
            <v>1</v>
          </cell>
          <cell r="U3712">
            <v>36787.01</v>
          </cell>
          <cell r="V3712">
            <v>5341278.21</v>
          </cell>
          <cell r="W3712">
            <v>5342028.21</v>
          </cell>
          <cell r="X3712">
            <v>37537.01</v>
          </cell>
          <cell r="Y3712" t="str">
            <v>ALL</v>
          </cell>
          <cell r="AA3712" t="str">
            <v>USD</v>
          </cell>
        </row>
        <row r="3713">
          <cell r="C3713" t="str">
            <v>JPX8CAPITAL</v>
          </cell>
          <cell r="D3713" t="str">
            <v>JP MORGAN PRIVATE EQUITY</v>
          </cell>
          <cell r="E3713" t="str">
            <v>USD</v>
          </cell>
          <cell r="F3713" t="str">
            <v>2X</v>
          </cell>
          <cell r="G3713" t="str">
            <v>JPM DIRECT VENTURE LLC CLASS B</v>
          </cell>
          <cell r="H3713" t="str">
            <v>C</v>
          </cell>
          <cell r="I3713" t="str">
            <v>USD - US DOLLAR</v>
          </cell>
          <cell r="J3713" t="str">
            <v>I</v>
          </cell>
          <cell r="K3713">
            <v>39234</v>
          </cell>
          <cell r="L3713">
            <v>39263</v>
          </cell>
          <cell r="M3713" t="str">
            <v>A</v>
          </cell>
          <cell r="O3713">
            <v>1056547.19</v>
          </cell>
          <cell r="P3713">
            <v>6</v>
          </cell>
          <cell r="Q3713">
            <v>3</v>
          </cell>
          <cell r="S3713">
            <v>0</v>
          </cell>
          <cell r="T3713">
            <v>1</v>
          </cell>
          <cell r="U3713">
            <v>4033267.12</v>
          </cell>
          <cell r="V3713">
            <v>8145.68</v>
          </cell>
          <cell r="W3713">
            <v>1064692.8700000001</v>
          </cell>
          <cell r="X3713">
            <v>5089814.3099999996</v>
          </cell>
          <cell r="Y3713" t="str">
            <v>ALL</v>
          </cell>
          <cell r="AA3713" t="str">
            <v>USD</v>
          </cell>
        </row>
        <row r="3714">
          <cell r="C3714" t="str">
            <v>JPX8BALANCED TRIAL FORMULA</v>
          </cell>
          <cell r="D3714" t="str">
            <v>JP MORGAN PRIVATE EQUITY</v>
          </cell>
          <cell r="E3714" t="str">
            <v>USD</v>
          </cell>
          <cell r="F3714" t="str">
            <v>2X</v>
          </cell>
          <cell r="G3714" t="str">
            <v>JPM DIRECT VENTURE LLC CLASS B</v>
          </cell>
          <cell r="H3714" t="str">
            <v>C</v>
          </cell>
          <cell r="I3714" t="str">
            <v>USD - US DOLLAR</v>
          </cell>
          <cell r="J3714" t="str">
            <v>I</v>
          </cell>
          <cell r="K3714">
            <v>39234</v>
          </cell>
          <cell r="L3714">
            <v>39263</v>
          </cell>
          <cell r="M3714" t="str">
            <v>A</v>
          </cell>
          <cell r="O3714">
            <v>0</v>
          </cell>
          <cell r="P3714">
            <v>6</v>
          </cell>
          <cell r="Q3714">
            <v>4</v>
          </cell>
          <cell r="S3714">
            <v>0</v>
          </cell>
          <cell r="T3714">
            <v>1</v>
          </cell>
          <cell r="U3714">
            <v>0</v>
          </cell>
          <cell r="V3714">
            <v>24162890.469999999</v>
          </cell>
          <cell r="W3714">
            <v>24162890.469999999</v>
          </cell>
          <cell r="X3714">
            <v>0</v>
          </cell>
          <cell r="Y3714" t="str">
            <v>ALL</v>
          </cell>
          <cell r="AA3714" t="str">
            <v>USD</v>
          </cell>
        </row>
        <row r="3715">
          <cell r="C3715" t="str">
            <v>JPX8SHARES OUSTANDING</v>
          </cell>
          <cell r="D3715" t="str">
            <v>JP MORGAN PRIVATE EQUITY</v>
          </cell>
          <cell r="E3715" t="str">
            <v>USD</v>
          </cell>
          <cell r="F3715" t="str">
            <v>2X</v>
          </cell>
          <cell r="G3715" t="str">
            <v>JPM DIRECT VENTURE LLC CLASS B</v>
          </cell>
          <cell r="H3715" t="str">
            <v>C</v>
          </cell>
          <cell r="I3715" t="str">
            <v>USD - US DOLLAR</v>
          </cell>
          <cell r="J3715" t="str">
            <v>I</v>
          </cell>
          <cell r="K3715">
            <v>39234</v>
          </cell>
          <cell r="L3715">
            <v>39263</v>
          </cell>
          <cell r="M3715" t="str">
            <v>A</v>
          </cell>
          <cell r="O3715">
            <v>0</v>
          </cell>
          <cell r="P3715">
            <v>6</v>
          </cell>
          <cell r="Q3715">
            <v>5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 t="str">
            <v>ALL</v>
          </cell>
          <cell r="AA3715" t="str">
            <v>USD</v>
          </cell>
        </row>
        <row r="3716">
          <cell r="C3716" t="str">
            <v>JPX8TREASURY SHARES</v>
          </cell>
          <cell r="D3716" t="str">
            <v>JP MORGAN PRIVATE EQUITY</v>
          </cell>
          <cell r="E3716" t="str">
            <v>USD</v>
          </cell>
          <cell r="F3716" t="str">
            <v>2X</v>
          </cell>
          <cell r="G3716" t="str">
            <v>JPM DIRECT VENTURE LLC CLASS B</v>
          </cell>
          <cell r="H3716" t="str">
            <v>C</v>
          </cell>
          <cell r="I3716" t="str">
            <v>USD - US DOLLAR</v>
          </cell>
          <cell r="J3716" t="str">
            <v>I</v>
          </cell>
          <cell r="K3716">
            <v>39234</v>
          </cell>
          <cell r="L3716">
            <v>39263</v>
          </cell>
          <cell r="M3716" t="str">
            <v>A</v>
          </cell>
          <cell r="O3716">
            <v>0</v>
          </cell>
          <cell r="P3716">
            <v>6</v>
          </cell>
          <cell r="Q3716">
            <v>6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 t="str">
            <v>ALL</v>
          </cell>
          <cell r="AA3716" t="str">
            <v>USD</v>
          </cell>
        </row>
        <row r="3717">
          <cell r="C3717" t="str">
            <v>JPX8NET SHARES FORMULA</v>
          </cell>
          <cell r="D3717" t="str">
            <v>JP MORGAN PRIVATE EQUITY</v>
          </cell>
          <cell r="E3717" t="str">
            <v>USD</v>
          </cell>
          <cell r="F3717" t="str">
            <v>2X</v>
          </cell>
          <cell r="G3717" t="str">
            <v>JPM DIRECT VENTURE LLC CLASS B</v>
          </cell>
          <cell r="H3717" t="str">
            <v>C</v>
          </cell>
          <cell r="I3717" t="str">
            <v>USD - US DOLLAR</v>
          </cell>
          <cell r="J3717" t="str">
            <v>I</v>
          </cell>
          <cell r="K3717">
            <v>39234</v>
          </cell>
          <cell r="L3717">
            <v>39263</v>
          </cell>
          <cell r="M3717" t="str">
            <v>A</v>
          </cell>
          <cell r="O3717">
            <v>0</v>
          </cell>
          <cell r="P3717">
            <v>6</v>
          </cell>
          <cell r="Q3717">
            <v>7</v>
          </cell>
          <cell r="S3717">
            <v>0</v>
          </cell>
          <cell r="T3717">
            <v>1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 t="str">
            <v>ALL</v>
          </cell>
          <cell r="AA3717" t="str">
            <v>USD</v>
          </cell>
        </row>
        <row r="3718">
          <cell r="C3718" t="str">
            <v>JPX8CAP STOCK ESTIMATE</v>
          </cell>
          <cell r="D3718" t="str">
            <v>JP MORGAN PRIVATE EQUITY</v>
          </cell>
          <cell r="E3718" t="str">
            <v>USD</v>
          </cell>
          <cell r="F3718" t="str">
            <v>2X</v>
          </cell>
          <cell r="G3718" t="str">
            <v>JPM DIRECT VENTURE LLC CLASS B</v>
          </cell>
          <cell r="H3718" t="str">
            <v>C</v>
          </cell>
          <cell r="I3718" t="str">
            <v>USD - US DOLLAR</v>
          </cell>
          <cell r="J3718" t="str">
            <v>I</v>
          </cell>
          <cell r="K3718">
            <v>39234</v>
          </cell>
          <cell r="L3718">
            <v>39263</v>
          </cell>
          <cell r="M3718" t="str">
            <v>A</v>
          </cell>
          <cell r="O3718">
            <v>0</v>
          </cell>
          <cell r="P3718">
            <v>6</v>
          </cell>
          <cell r="Q3718">
            <v>8</v>
          </cell>
          <cell r="S3718">
            <v>0</v>
          </cell>
          <cell r="T3718">
            <v>2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 t="str">
            <v>ALL</v>
          </cell>
          <cell r="AA3718" t="str">
            <v>USD</v>
          </cell>
        </row>
        <row r="3719">
          <cell r="C3719" t="str">
            <v>JPX8TREAS STOCK ESTIMATE</v>
          </cell>
          <cell r="D3719" t="str">
            <v>JP MORGAN PRIVATE EQUITY</v>
          </cell>
          <cell r="E3719" t="str">
            <v>USD</v>
          </cell>
          <cell r="F3719" t="str">
            <v>2X</v>
          </cell>
          <cell r="G3719" t="str">
            <v>JPM DIRECT VENTURE LLC CLASS B</v>
          </cell>
          <cell r="H3719" t="str">
            <v>C</v>
          </cell>
          <cell r="I3719" t="str">
            <v>USD - US DOLLAR</v>
          </cell>
          <cell r="J3719" t="str">
            <v>I</v>
          </cell>
          <cell r="K3719">
            <v>39234</v>
          </cell>
          <cell r="L3719">
            <v>39263</v>
          </cell>
          <cell r="M3719" t="str">
            <v>A</v>
          </cell>
          <cell r="O3719">
            <v>0</v>
          </cell>
          <cell r="P3719">
            <v>6</v>
          </cell>
          <cell r="Q3719">
            <v>9</v>
          </cell>
          <cell r="S3719">
            <v>0</v>
          </cell>
          <cell r="T3719">
            <v>2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 t="str">
            <v>ALL</v>
          </cell>
          <cell r="AA3719" t="str">
            <v>USD</v>
          </cell>
        </row>
        <row r="3720">
          <cell r="C3720" t="str">
            <v>JPX8TOTAL ESTIMATED SHARES</v>
          </cell>
          <cell r="D3720" t="str">
            <v>JP MORGAN PRIVATE EQUITY</v>
          </cell>
          <cell r="E3720" t="str">
            <v>USD</v>
          </cell>
          <cell r="F3720" t="str">
            <v>2X</v>
          </cell>
          <cell r="G3720" t="str">
            <v>JPM DIRECT VENTURE LLC CLASS B</v>
          </cell>
          <cell r="H3720" t="str">
            <v>C</v>
          </cell>
          <cell r="I3720" t="str">
            <v>USD - US DOLLAR</v>
          </cell>
          <cell r="J3720" t="str">
            <v>I</v>
          </cell>
          <cell r="K3720">
            <v>39234</v>
          </cell>
          <cell r="L3720">
            <v>39263</v>
          </cell>
          <cell r="M3720" t="str">
            <v>A</v>
          </cell>
          <cell r="O3720">
            <v>0</v>
          </cell>
          <cell r="P3720">
            <v>6</v>
          </cell>
          <cell r="Q3720">
            <v>10</v>
          </cell>
          <cell r="S3720">
            <v>0</v>
          </cell>
          <cell r="T3720">
            <v>2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 t="str">
            <v>ALL</v>
          </cell>
          <cell r="AA3720" t="str">
            <v>USD</v>
          </cell>
        </row>
        <row r="3721">
          <cell r="C3721" t="str">
            <v>JPX8TOTAL MKT VALUE</v>
          </cell>
          <cell r="D3721" t="str">
            <v>JP MORGAN PRIVATE EQUITY</v>
          </cell>
          <cell r="E3721" t="str">
            <v>USD</v>
          </cell>
          <cell r="F3721" t="str">
            <v>2X</v>
          </cell>
          <cell r="G3721" t="str">
            <v>JPM DIRECT VENTURE LLC CLASS B</v>
          </cell>
          <cell r="H3721" t="str">
            <v>C</v>
          </cell>
          <cell r="I3721" t="str">
            <v>USD - US DOLLAR</v>
          </cell>
          <cell r="J3721" t="str">
            <v>I</v>
          </cell>
          <cell r="K3721">
            <v>39234</v>
          </cell>
          <cell r="L3721">
            <v>39263</v>
          </cell>
          <cell r="M3721" t="str">
            <v>A</v>
          </cell>
          <cell r="O3721">
            <v>-466718.16</v>
          </cell>
          <cell r="P3721">
            <v>6</v>
          </cell>
          <cell r="Q3721">
            <v>11</v>
          </cell>
          <cell r="S3721">
            <v>0</v>
          </cell>
          <cell r="T3721">
            <v>1</v>
          </cell>
          <cell r="U3721">
            <v>-331014.09999999998</v>
          </cell>
          <cell r="V3721">
            <v>5341009.7699999996</v>
          </cell>
          <cell r="W3721">
            <v>5807727.9299999997</v>
          </cell>
          <cell r="X3721">
            <v>-797732.26</v>
          </cell>
          <cell r="Y3721" t="str">
            <v>ALL</v>
          </cell>
          <cell r="AA3721" t="str">
            <v>USD</v>
          </cell>
        </row>
        <row r="3722">
          <cell r="C3722" t="str">
            <v>JPX8TOTAL NAV</v>
          </cell>
          <cell r="D3722" t="str">
            <v>JP MORGAN PRIVATE EQUITY</v>
          </cell>
          <cell r="E3722" t="str">
            <v>USD</v>
          </cell>
          <cell r="F3722" t="str">
            <v>2X</v>
          </cell>
          <cell r="G3722" t="str">
            <v>JPM DIRECT VENTURE LLC CLASS B</v>
          </cell>
          <cell r="H3722" t="str">
            <v>C</v>
          </cell>
          <cell r="I3722" t="str">
            <v>USD - US DOLLAR</v>
          </cell>
          <cell r="J3722" t="str">
            <v>I</v>
          </cell>
          <cell r="K3722">
            <v>39234</v>
          </cell>
          <cell r="L3722">
            <v>39263</v>
          </cell>
          <cell r="M3722" t="str">
            <v>A</v>
          </cell>
          <cell r="O3722">
            <v>589829.03</v>
          </cell>
          <cell r="P3722">
            <v>6</v>
          </cell>
          <cell r="Q3722">
            <v>12</v>
          </cell>
          <cell r="S3722">
            <v>0</v>
          </cell>
          <cell r="T3722">
            <v>1</v>
          </cell>
          <cell r="U3722">
            <v>3702253.02</v>
          </cell>
          <cell r="V3722">
            <v>474863.84</v>
          </cell>
          <cell r="W3722">
            <v>1064692.8700000001</v>
          </cell>
          <cell r="X3722">
            <v>4292082.05</v>
          </cell>
          <cell r="Y3722" t="str">
            <v>ALL</v>
          </cell>
          <cell r="AA3722" t="str">
            <v>USD</v>
          </cell>
        </row>
        <row r="3723">
          <cell r="C3723" t="str">
            <v>JPX8GROSS ASSETS</v>
          </cell>
          <cell r="D3723" t="str">
            <v>JP MORGAN PRIVATE EQUITY</v>
          </cell>
          <cell r="E3723" t="str">
            <v>USD</v>
          </cell>
          <cell r="F3723" t="str">
            <v>2X</v>
          </cell>
          <cell r="G3723" t="str">
            <v>JPM DIRECT VENTURE LLC CLASS B</v>
          </cell>
          <cell r="H3723" t="str">
            <v>C</v>
          </cell>
          <cell r="I3723" t="str">
            <v>USD - US DOLLAR</v>
          </cell>
          <cell r="J3723" t="str">
            <v>I</v>
          </cell>
          <cell r="K3723">
            <v>39234</v>
          </cell>
          <cell r="L3723">
            <v>39263</v>
          </cell>
          <cell r="M3723" t="str">
            <v>A</v>
          </cell>
          <cell r="O3723">
            <v>590579.03</v>
          </cell>
          <cell r="P3723">
            <v>6</v>
          </cell>
          <cell r="Q3723">
            <v>13</v>
          </cell>
          <cell r="S3723">
            <v>0</v>
          </cell>
          <cell r="T3723">
            <v>1</v>
          </cell>
          <cell r="U3723">
            <v>3739040.03</v>
          </cell>
          <cell r="V3723">
            <v>18346748.420000002</v>
          </cell>
          <cell r="W3723">
            <v>17756169.390000001</v>
          </cell>
          <cell r="X3723">
            <v>4329619.0599999996</v>
          </cell>
          <cell r="Y3723" t="str">
            <v>ALL</v>
          </cell>
          <cell r="AA3723" t="str">
            <v>USD</v>
          </cell>
        </row>
        <row r="3724">
          <cell r="C3724" t="str">
            <v>JPX8INC PER SHARE</v>
          </cell>
          <cell r="D3724" t="str">
            <v>JP MORGAN PRIVATE EQUITY</v>
          </cell>
          <cell r="E3724" t="str">
            <v>USD</v>
          </cell>
          <cell r="F3724" t="str">
            <v>2X</v>
          </cell>
          <cell r="G3724" t="str">
            <v>JPM DIRECT VENTURE LLC CLASS B</v>
          </cell>
          <cell r="H3724" t="str">
            <v>C</v>
          </cell>
          <cell r="I3724" t="str">
            <v>USD - US DOLLAR</v>
          </cell>
          <cell r="J3724" t="str">
            <v>I</v>
          </cell>
          <cell r="K3724">
            <v>39234</v>
          </cell>
          <cell r="L3724">
            <v>39263</v>
          </cell>
          <cell r="M3724" t="str">
            <v>A</v>
          </cell>
          <cell r="O3724">
            <v>0</v>
          </cell>
          <cell r="P3724">
            <v>6</v>
          </cell>
          <cell r="Q3724">
            <v>14</v>
          </cell>
          <cell r="S3724">
            <v>0</v>
          </cell>
          <cell r="T3724">
            <v>1</v>
          </cell>
          <cell r="U3724">
            <v>0.26</v>
          </cell>
          <cell r="V3724">
            <v>0</v>
          </cell>
          <cell r="W3724">
            <v>0</v>
          </cell>
          <cell r="X3724">
            <v>157.38</v>
          </cell>
          <cell r="Y3724" t="str">
            <v>ALL</v>
          </cell>
          <cell r="AA3724" t="str">
            <v>USD</v>
          </cell>
        </row>
        <row r="3725">
          <cell r="C3725" t="str">
            <v>JPX8NAV PER SHARE</v>
          </cell>
          <cell r="D3725" t="str">
            <v>JP MORGAN PRIVATE EQUITY</v>
          </cell>
          <cell r="E3725" t="str">
            <v>USD</v>
          </cell>
          <cell r="F3725" t="str">
            <v>2X</v>
          </cell>
          <cell r="G3725" t="str">
            <v>JPM DIRECT VENTURE LLC CLASS B</v>
          </cell>
          <cell r="H3725" t="str">
            <v>C</v>
          </cell>
          <cell r="I3725" t="str">
            <v>USD - US DOLLAR</v>
          </cell>
          <cell r="J3725" t="str">
            <v>I</v>
          </cell>
          <cell r="K3725">
            <v>39234</v>
          </cell>
          <cell r="L3725">
            <v>39263</v>
          </cell>
          <cell r="M3725" t="str">
            <v>A</v>
          </cell>
          <cell r="O3725">
            <v>0</v>
          </cell>
          <cell r="P3725">
            <v>6</v>
          </cell>
          <cell r="Q3725">
            <v>15</v>
          </cell>
          <cell r="S3725">
            <v>0</v>
          </cell>
          <cell r="T3725">
            <v>1</v>
          </cell>
          <cell r="U3725">
            <v>549.24713199999997</v>
          </cell>
          <cell r="V3725">
            <v>0</v>
          </cell>
          <cell r="W3725">
            <v>0</v>
          </cell>
          <cell r="X3725">
            <v>636.75112000000001</v>
          </cell>
          <cell r="Y3725" t="str">
            <v>ALL</v>
          </cell>
          <cell r="AA3725" t="str">
            <v>USD</v>
          </cell>
        </row>
        <row r="3726">
          <cell r="C3726" t="str">
            <v>JPX8OFFERING PRICE</v>
          </cell>
          <cell r="D3726" t="str">
            <v>JP MORGAN PRIVATE EQUITY</v>
          </cell>
          <cell r="E3726" t="str">
            <v>USD</v>
          </cell>
          <cell r="F3726" t="str">
            <v>2X</v>
          </cell>
          <cell r="G3726" t="str">
            <v>JPM DIRECT VENTURE LLC CLASS B</v>
          </cell>
          <cell r="H3726" t="str">
            <v>C</v>
          </cell>
          <cell r="I3726" t="str">
            <v>USD - US DOLLAR</v>
          </cell>
          <cell r="J3726" t="str">
            <v>I</v>
          </cell>
          <cell r="K3726">
            <v>39234</v>
          </cell>
          <cell r="L3726">
            <v>39263</v>
          </cell>
          <cell r="M3726" t="str">
            <v>A</v>
          </cell>
          <cell r="O3726">
            <v>0</v>
          </cell>
          <cell r="P3726">
            <v>6</v>
          </cell>
          <cell r="Q3726">
            <v>16</v>
          </cell>
          <cell r="S3726">
            <v>0</v>
          </cell>
          <cell r="T3726">
            <v>1</v>
          </cell>
          <cell r="U3726">
            <v>549.25</v>
          </cell>
          <cell r="V3726">
            <v>0</v>
          </cell>
          <cell r="W3726">
            <v>0</v>
          </cell>
          <cell r="X3726">
            <v>636.75</v>
          </cell>
          <cell r="Y3726" t="str">
            <v>ALL</v>
          </cell>
          <cell r="AA3726" t="str">
            <v>USD</v>
          </cell>
        </row>
        <row r="3727">
          <cell r="C3727" t="str">
            <v>JPX9ASSETS</v>
          </cell>
          <cell r="D3727" t="str">
            <v>JP MORGAN PRIVATE EQUITY</v>
          </cell>
          <cell r="E3727" t="str">
            <v>USD</v>
          </cell>
          <cell r="F3727" t="str">
            <v>2X</v>
          </cell>
          <cell r="G3727" t="str">
            <v>JPM POOLED VENTURE LLC CLASS B</v>
          </cell>
          <cell r="H3727" t="str">
            <v>C</v>
          </cell>
          <cell r="I3727" t="str">
            <v>USD - US DOLLAR</v>
          </cell>
          <cell r="J3727" t="str">
            <v>I</v>
          </cell>
          <cell r="K3727">
            <v>39234</v>
          </cell>
          <cell r="L3727">
            <v>39263</v>
          </cell>
          <cell r="M3727" t="str">
            <v>A</v>
          </cell>
          <cell r="O3727">
            <v>0</v>
          </cell>
          <cell r="P3727">
            <v>1</v>
          </cell>
          <cell r="Q3727">
            <v>1</v>
          </cell>
          <cell r="S3727">
            <v>1</v>
          </cell>
          <cell r="T3727">
            <v>2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 t="str">
            <v>ALL</v>
          </cell>
          <cell r="AA3727" t="str">
            <v>USD</v>
          </cell>
        </row>
        <row r="3728">
          <cell r="C3728" t="str">
            <v>JPX9</v>
          </cell>
          <cell r="D3728" t="str">
            <v>JP MORGAN PRIVATE EQUITY</v>
          </cell>
          <cell r="E3728" t="str">
            <v>USD</v>
          </cell>
          <cell r="F3728" t="str">
            <v>2X</v>
          </cell>
          <cell r="G3728" t="str">
            <v>JPM POOLED VENTURE LLC CLASS B</v>
          </cell>
          <cell r="H3728" t="str">
            <v>C</v>
          </cell>
          <cell r="I3728" t="str">
            <v>USD - US DOLLAR</v>
          </cell>
          <cell r="J3728" t="str">
            <v>I</v>
          </cell>
          <cell r="K3728">
            <v>39234</v>
          </cell>
          <cell r="L3728">
            <v>39263</v>
          </cell>
          <cell r="M3728" t="str">
            <v>A</v>
          </cell>
          <cell r="O3728">
            <v>0</v>
          </cell>
          <cell r="P3728">
            <v>1</v>
          </cell>
          <cell r="Q3728">
            <v>2</v>
          </cell>
          <cell r="S3728">
            <v>0</v>
          </cell>
          <cell r="T3728">
            <v>2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 t="str">
            <v>ALL</v>
          </cell>
          <cell r="AA3728" t="str">
            <v>USD</v>
          </cell>
        </row>
        <row r="3729">
          <cell r="C3729" t="str">
            <v>JPX9IDENTIFIED COST OF SECURITIES...........</v>
          </cell>
          <cell r="D3729" t="str">
            <v>JP MORGAN PRIVATE EQUITY</v>
          </cell>
          <cell r="E3729" t="str">
            <v>USD</v>
          </cell>
          <cell r="F3729" t="str">
            <v>2X</v>
          </cell>
          <cell r="G3729" t="str">
            <v>JPM POOLED VENTURE LLC CLASS B</v>
          </cell>
          <cell r="H3729" t="str">
            <v>C</v>
          </cell>
          <cell r="I3729" t="str">
            <v>USD - US DOLLAR</v>
          </cell>
          <cell r="J3729" t="str">
            <v>I</v>
          </cell>
          <cell r="K3729">
            <v>39234</v>
          </cell>
          <cell r="L3729">
            <v>39263</v>
          </cell>
          <cell r="M3729" t="str">
            <v>A</v>
          </cell>
          <cell r="O3729">
            <v>46198.69</v>
          </cell>
          <cell r="P3729">
            <v>1</v>
          </cell>
          <cell r="Q3729">
            <v>3</v>
          </cell>
          <cell r="S3729">
            <v>0</v>
          </cell>
          <cell r="T3729">
            <v>0</v>
          </cell>
          <cell r="U3729">
            <v>57423415.670000002</v>
          </cell>
          <cell r="V3729">
            <v>205762.18</v>
          </cell>
          <cell r="W3729">
            <v>159563.49</v>
          </cell>
          <cell r="X3729">
            <v>57469614.359999999</v>
          </cell>
          <cell r="Y3729" t="str">
            <v>ALL</v>
          </cell>
          <cell r="AA3729" t="str">
            <v>USD</v>
          </cell>
        </row>
        <row r="3730">
          <cell r="C3730" t="str">
            <v>JPX9IDENTIFIED COST OF SHORT TERM INV.......</v>
          </cell>
          <cell r="D3730" t="str">
            <v>JP MORGAN PRIVATE EQUITY</v>
          </cell>
          <cell r="E3730" t="str">
            <v>USD</v>
          </cell>
          <cell r="F3730" t="str">
            <v>2X</v>
          </cell>
          <cell r="G3730" t="str">
            <v>JPM POOLED VENTURE LLC CLASS B</v>
          </cell>
          <cell r="H3730" t="str">
            <v>C</v>
          </cell>
          <cell r="I3730" t="str">
            <v>USD - US DOLLAR</v>
          </cell>
          <cell r="J3730" t="str">
            <v>I</v>
          </cell>
          <cell r="K3730">
            <v>39234</v>
          </cell>
          <cell r="L3730">
            <v>39263</v>
          </cell>
          <cell r="M3730" t="str">
            <v>A</v>
          </cell>
          <cell r="O3730">
            <v>56100.87</v>
          </cell>
          <cell r="P3730">
            <v>1</v>
          </cell>
          <cell r="Q3730">
            <v>4</v>
          </cell>
          <cell r="S3730">
            <v>0</v>
          </cell>
          <cell r="T3730">
            <v>0</v>
          </cell>
          <cell r="U3730">
            <v>3222115.62</v>
          </cell>
          <cell r="V3730">
            <v>68790387.510000005</v>
          </cell>
          <cell r="W3730">
            <v>68734286.640000001</v>
          </cell>
          <cell r="X3730">
            <v>3278216.49</v>
          </cell>
          <cell r="Y3730" t="str">
            <v>ALL</v>
          </cell>
          <cell r="AA3730" t="str">
            <v>USD</v>
          </cell>
        </row>
        <row r="3731">
          <cell r="C3731" t="str">
            <v>JPX9</v>
          </cell>
          <cell r="D3731" t="str">
            <v>JP MORGAN PRIVATE EQUITY</v>
          </cell>
          <cell r="E3731" t="str">
            <v>USD</v>
          </cell>
          <cell r="F3731" t="str">
            <v>2X</v>
          </cell>
          <cell r="G3731" t="str">
            <v>JPM POOLED VENTURE LLC CLASS B</v>
          </cell>
          <cell r="H3731" t="str">
            <v>C</v>
          </cell>
          <cell r="I3731" t="str">
            <v>USD - US DOLLAR</v>
          </cell>
          <cell r="J3731" t="str">
            <v>I</v>
          </cell>
          <cell r="K3731">
            <v>39234</v>
          </cell>
          <cell r="L3731">
            <v>39263</v>
          </cell>
          <cell r="M3731" t="str">
            <v>A</v>
          </cell>
          <cell r="O3731">
            <v>0</v>
          </cell>
          <cell r="P3731">
            <v>1</v>
          </cell>
          <cell r="Q3731">
            <v>5</v>
          </cell>
          <cell r="S3731">
            <v>0</v>
          </cell>
          <cell r="T3731">
            <v>2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 t="str">
            <v>ALL</v>
          </cell>
          <cell r="AA3731" t="str">
            <v>USD</v>
          </cell>
        </row>
        <row r="3732">
          <cell r="C3732" t="str">
            <v>JPX9TOTAL INVESTMENTS AT AVERAGE COST</v>
          </cell>
          <cell r="D3732" t="str">
            <v>JP MORGAN PRIVATE EQUITY</v>
          </cell>
          <cell r="E3732" t="str">
            <v>USD</v>
          </cell>
          <cell r="F3732" t="str">
            <v>2X</v>
          </cell>
          <cell r="G3732" t="str">
            <v>JPM POOLED VENTURE LLC CLASS B</v>
          </cell>
          <cell r="H3732" t="str">
            <v>C</v>
          </cell>
          <cell r="I3732" t="str">
            <v>USD - US DOLLAR</v>
          </cell>
          <cell r="J3732" t="str">
            <v>I</v>
          </cell>
          <cell r="K3732">
            <v>39234</v>
          </cell>
          <cell r="L3732">
            <v>39263</v>
          </cell>
          <cell r="M3732" t="str">
            <v>A</v>
          </cell>
          <cell r="O3732">
            <v>102299.56</v>
          </cell>
          <cell r="P3732">
            <v>1</v>
          </cell>
          <cell r="Q3732">
            <v>6</v>
          </cell>
          <cell r="S3732">
            <v>0</v>
          </cell>
          <cell r="T3732">
            <v>1</v>
          </cell>
          <cell r="U3732">
            <v>60645531.289999999</v>
          </cell>
          <cell r="V3732">
            <v>68996149.689999998</v>
          </cell>
          <cell r="W3732">
            <v>68893850.129999995</v>
          </cell>
          <cell r="X3732">
            <v>60747830.850000001</v>
          </cell>
          <cell r="Y3732" t="str">
            <v>ALL</v>
          </cell>
          <cell r="AA3732" t="str">
            <v>USD</v>
          </cell>
        </row>
        <row r="3733">
          <cell r="C3733" t="str">
            <v>JPX9IDENTIFIED COST OF CURRENCY (CASH)......</v>
          </cell>
          <cell r="D3733" t="str">
            <v>JP MORGAN PRIVATE EQUITY</v>
          </cell>
          <cell r="E3733" t="str">
            <v>USD</v>
          </cell>
          <cell r="F3733" t="str">
            <v>2X</v>
          </cell>
          <cell r="G3733" t="str">
            <v>JPM POOLED VENTURE LLC CLASS B</v>
          </cell>
          <cell r="H3733" t="str">
            <v>C</v>
          </cell>
          <cell r="I3733" t="str">
            <v>USD - US DOLLAR</v>
          </cell>
          <cell r="J3733" t="str">
            <v>I</v>
          </cell>
          <cell r="K3733">
            <v>39234</v>
          </cell>
          <cell r="L3733">
            <v>39263</v>
          </cell>
          <cell r="M3733" t="str">
            <v>A</v>
          </cell>
          <cell r="O3733">
            <v>-0.01</v>
          </cell>
          <cell r="P3733">
            <v>1</v>
          </cell>
          <cell r="Q3733">
            <v>7</v>
          </cell>
          <cell r="S3733">
            <v>0</v>
          </cell>
          <cell r="T3733">
            <v>0</v>
          </cell>
          <cell r="U3733">
            <v>0</v>
          </cell>
          <cell r="V3733">
            <v>69010226.680000007</v>
          </cell>
          <cell r="W3733">
            <v>69010226.689999998</v>
          </cell>
          <cell r="X3733">
            <v>-0.01</v>
          </cell>
          <cell r="Y3733" t="str">
            <v>ALL</v>
          </cell>
          <cell r="AA3733" t="str">
            <v>USD</v>
          </cell>
        </row>
        <row r="3734">
          <cell r="C3734" t="str">
            <v>JPX9RECEIVABLE FOR INVESTMENTS SOLD.........</v>
          </cell>
          <cell r="D3734" t="str">
            <v>JP MORGAN PRIVATE EQUITY</v>
          </cell>
          <cell r="E3734" t="str">
            <v>USD</v>
          </cell>
          <cell r="F3734" t="str">
            <v>2X</v>
          </cell>
          <cell r="G3734" t="str">
            <v>JPM POOLED VENTURE LLC CLASS B</v>
          </cell>
          <cell r="H3734" t="str">
            <v>C</v>
          </cell>
          <cell r="I3734" t="str">
            <v>USD - US DOLLAR</v>
          </cell>
          <cell r="J3734" t="str">
            <v>I</v>
          </cell>
          <cell r="K3734">
            <v>39234</v>
          </cell>
          <cell r="L3734">
            <v>39263</v>
          </cell>
          <cell r="M3734" t="str">
            <v>A</v>
          </cell>
          <cell r="O3734">
            <v>13758.65</v>
          </cell>
          <cell r="P3734">
            <v>1</v>
          </cell>
          <cell r="Q3734">
            <v>8</v>
          </cell>
          <cell r="S3734">
            <v>0</v>
          </cell>
          <cell r="T3734">
            <v>0</v>
          </cell>
          <cell r="U3734">
            <v>4244.63</v>
          </cell>
          <cell r="V3734">
            <v>68916192.560000002</v>
          </cell>
          <cell r="W3734">
            <v>68902433.909999996</v>
          </cell>
          <cell r="X3734">
            <v>18003.28</v>
          </cell>
          <cell r="Y3734" t="str">
            <v>ALL</v>
          </cell>
          <cell r="AA3734" t="str">
            <v>USD</v>
          </cell>
        </row>
        <row r="3735">
          <cell r="C3735" t="str">
            <v>JPX9DIVIDENDS RECEIVABLE....................</v>
          </cell>
          <cell r="D3735" t="str">
            <v>JP MORGAN PRIVATE EQUITY</v>
          </cell>
          <cell r="E3735" t="str">
            <v>USD</v>
          </cell>
          <cell r="F3735" t="str">
            <v>2X</v>
          </cell>
          <cell r="G3735" t="str">
            <v>JPM POOLED VENTURE LLC CLASS B</v>
          </cell>
          <cell r="H3735" t="str">
            <v>C</v>
          </cell>
          <cell r="I3735" t="str">
            <v>USD - US DOLLAR</v>
          </cell>
          <cell r="J3735" t="str">
            <v>I</v>
          </cell>
          <cell r="K3735">
            <v>39234</v>
          </cell>
          <cell r="L3735">
            <v>39263</v>
          </cell>
          <cell r="M3735" t="str">
            <v>A</v>
          </cell>
          <cell r="O3735">
            <v>0</v>
          </cell>
          <cell r="P3735">
            <v>1</v>
          </cell>
          <cell r="Q3735">
            <v>9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 t="str">
            <v>ALL</v>
          </cell>
          <cell r="AA3735" t="str">
            <v>USD</v>
          </cell>
        </row>
        <row r="3736">
          <cell r="C3736" t="str">
            <v>JPX9LONG TERM INTEREST RECEIVABLE...........</v>
          </cell>
          <cell r="D3736" t="str">
            <v>JP MORGAN PRIVATE EQUITY</v>
          </cell>
          <cell r="E3736" t="str">
            <v>USD</v>
          </cell>
          <cell r="F3736" t="str">
            <v>2X</v>
          </cell>
          <cell r="G3736" t="str">
            <v>JPM POOLED VENTURE LLC CLASS B</v>
          </cell>
          <cell r="H3736" t="str">
            <v>C</v>
          </cell>
          <cell r="I3736" t="str">
            <v>USD - US DOLLAR</v>
          </cell>
          <cell r="J3736" t="str">
            <v>I</v>
          </cell>
          <cell r="K3736">
            <v>39234</v>
          </cell>
          <cell r="L3736">
            <v>39263</v>
          </cell>
          <cell r="M3736" t="str">
            <v>A</v>
          </cell>
          <cell r="O3736">
            <v>0</v>
          </cell>
          <cell r="P3736">
            <v>1</v>
          </cell>
          <cell r="Q3736">
            <v>1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 t="str">
            <v>ALL</v>
          </cell>
          <cell r="AA3736" t="str">
            <v>USD</v>
          </cell>
        </row>
        <row r="3737">
          <cell r="C3737" t="str">
            <v>JPX9SHORT TERM INTEREST RECEIVABLE..........</v>
          </cell>
          <cell r="D3737" t="str">
            <v>JP MORGAN PRIVATE EQUITY</v>
          </cell>
          <cell r="E3737" t="str">
            <v>USD</v>
          </cell>
          <cell r="F3737" t="str">
            <v>2X</v>
          </cell>
          <cell r="G3737" t="str">
            <v>JPM POOLED VENTURE LLC CLASS B</v>
          </cell>
          <cell r="H3737" t="str">
            <v>C</v>
          </cell>
          <cell r="I3737" t="str">
            <v>USD - US DOLLAR</v>
          </cell>
          <cell r="J3737" t="str">
            <v>I</v>
          </cell>
          <cell r="K3737">
            <v>39234</v>
          </cell>
          <cell r="L3737">
            <v>39263</v>
          </cell>
          <cell r="M3737" t="str">
            <v>A</v>
          </cell>
          <cell r="O3737">
            <v>213.02</v>
          </cell>
          <cell r="P3737">
            <v>1</v>
          </cell>
          <cell r="Q3737">
            <v>11</v>
          </cell>
          <cell r="S3737">
            <v>0</v>
          </cell>
          <cell r="T3737">
            <v>0</v>
          </cell>
          <cell r="U3737">
            <v>205.86</v>
          </cell>
          <cell r="V3737">
            <v>6274.08</v>
          </cell>
          <cell r="W3737">
            <v>6061.06</v>
          </cell>
          <cell r="X3737">
            <v>418.88</v>
          </cell>
          <cell r="Y3737" t="str">
            <v>ALL</v>
          </cell>
          <cell r="AA3737" t="str">
            <v>USD</v>
          </cell>
        </row>
        <row r="3738">
          <cell r="C3738" t="str">
            <v>JPX9TAX RECLAIM RECEIVABLE..................</v>
          </cell>
          <cell r="D3738" t="str">
            <v>JP MORGAN PRIVATE EQUITY</v>
          </cell>
          <cell r="E3738" t="str">
            <v>USD</v>
          </cell>
          <cell r="F3738" t="str">
            <v>2X</v>
          </cell>
          <cell r="G3738" t="str">
            <v>JPM POOLED VENTURE LLC CLASS B</v>
          </cell>
          <cell r="H3738" t="str">
            <v>C</v>
          </cell>
          <cell r="I3738" t="str">
            <v>USD - US DOLLAR</v>
          </cell>
          <cell r="J3738" t="str">
            <v>I</v>
          </cell>
          <cell r="K3738">
            <v>39234</v>
          </cell>
          <cell r="L3738">
            <v>39263</v>
          </cell>
          <cell r="M3738" t="str">
            <v>A</v>
          </cell>
          <cell r="O3738">
            <v>0</v>
          </cell>
          <cell r="P3738">
            <v>1</v>
          </cell>
          <cell r="Q3738">
            <v>12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 t="str">
            <v>ALL</v>
          </cell>
          <cell r="AA3738" t="str">
            <v>USD</v>
          </cell>
        </row>
        <row r="3739">
          <cell r="C3739" t="str">
            <v>JPX9STOCK LOAN RECEIVABLE...................</v>
          </cell>
          <cell r="D3739" t="str">
            <v>JP MORGAN PRIVATE EQUITY</v>
          </cell>
          <cell r="E3739" t="str">
            <v>USD</v>
          </cell>
          <cell r="F3739" t="str">
            <v>2X</v>
          </cell>
          <cell r="G3739" t="str">
            <v>JPM POOLED VENTURE LLC CLASS B</v>
          </cell>
          <cell r="H3739" t="str">
            <v>C</v>
          </cell>
          <cell r="I3739" t="str">
            <v>USD - US DOLLAR</v>
          </cell>
          <cell r="J3739" t="str">
            <v>I</v>
          </cell>
          <cell r="K3739">
            <v>39234</v>
          </cell>
          <cell r="L3739">
            <v>39263</v>
          </cell>
          <cell r="M3739" t="str">
            <v>A</v>
          </cell>
          <cell r="O3739">
            <v>0</v>
          </cell>
          <cell r="P3739">
            <v>1</v>
          </cell>
          <cell r="Q3739">
            <v>13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 t="str">
            <v>ALL</v>
          </cell>
          <cell r="AA3739" t="str">
            <v>USD</v>
          </cell>
        </row>
        <row r="3740">
          <cell r="C3740" t="str">
            <v>JPX9SPOT F/X CONTRACTS RECEIVABLE</v>
          </cell>
          <cell r="D3740" t="str">
            <v>JP MORGAN PRIVATE EQUITY</v>
          </cell>
          <cell r="E3740" t="str">
            <v>USD</v>
          </cell>
          <cell r="F3740" t="str">
            <v>2X</v>
          </cell>
          <cell r="G3740" t="str">
            <v>JPM POOLED VENTURE LLC CLASS B</v>
          </cell>
          <cell r="H3740" t="str">
            <v>C</v>
          </cell>
          <cell r="I3740" t="str">
            <v>USD - US DOLLAR</v>
          </cell>
          <cell r="J3740" t="str">
            <v>I</v>
          </cell>
          <cell r="K3740">
            <v>39234</v>
          </cell>
          <cell r="L3740">
            <v>39263</v>
          </cell>
          <cell r="M3740" t="str">
            <v>A</v>
          </cell>
          <cell r="O3740">
            <v>0</v>
          </cell>
          <cell r="P3740">
            <v>1</v>
          </cell>
          <cell r="Q3740">
            <v>14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 t="str">
            <v>ALL</v>
          </cell>
          <cell r="AA3740" t="str">
            <v>USD</v>
          </cell>
        </row>
        <row r="3741">
          <cell r="C3741" t="str">
            <v>JPX9OTHER RECEIVABLES.......................</v>
          </cell>
          <cell r="D3741" t="str">
            <v>JP MORGAN PRIVATE EQUITY</v>
          </cell>
          <cell r="E3741" t="str">
            <v>USD</v>
          </cell>
          <cell r="F3741" t="str">
            <v>2X</v>
          </cell>
          <cell r="G3741" t="str">
            <v>JPM POOLED VENTURE LLC CLASS B</v>
          </cell>
          <cell r="H3741" t="str">
            <v>C</v>
          </cell>
          <cell r="I3741" t="str">
            <v>USD - US DOLLAR</v>
          </cell>
          <cell r="J3741" t="str">
            <v>I</v>
          </cell>
          <cell r="K3741">
            <v>39234</v>
          </cell>
          <cell r="L3741">
            <v>39263</v>
          </cell>
          <cell r="M3741" t="str">
            <v>A</v>
          </cell>
          <cell r="O3741">
            <v>0</v>
          </cell>
          <cell r="P3741">
            <v>1</v>
          </cell>
          <cell r="Q3741">
            <v>15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 t="str">
            <v>ALL</v>
          </cell>
          <cell r="AA3741" t="str">
            <v>USD</v>
          </cell>
        </row>
        <row r="3742">
          <cell r="C3742" t="str">
            <v>JPX9RECEIVABLE FOR ORGANIZATIONAL EXP.......</v>
          </cell>
          <cell r="D3742" t="str">
            <v>JP MORGAN PRIVATE EQUITY</v>
          </cell>
          <cell r="E3742" t="str">
            <v>USD</v>
          </cell>
          <cell r="F3742" t="str">
            <v>2X</v>
          </cell>
          <cell r="G3742" t="str">
            <v>JPM POOLED VENTURE LLC CLASS B</v>
          </cell>
          <cell r="H3742" t="str">
            <v>C</v>
          </cell>
          <cell r="I3742" t="str">
            <v>USD - US DOLLAR</v>
          </cell>
          <cell r="J3742" t="str">
            <v>I</v>
          </cell>
          <cell r="K3742">
            <v>39234</v>
          </cell>
          <cell r="L3742">
            <v>39263</v>
          </cell>
          <cell r="M3742" t="str">
            <v>A</v>
          </cell>
          <cell r="O3742">
            <v>0</v>
          </cell>
          <cell r="P3742">
            <v>1</v>
          </cell>
          <cell r="Q3742">
            <v>16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 t="str">
            <v>ALL</v>
          </cell>
          <cell r="AA3742" t="str">
            <v>USD</v>
          </cell>
        </row>
        <row r="3743">
          <cell r="C3743" t="str">
            <v>JPX9RECEIVABLE FOR MANAGEMENT FEE...........</v>
          </cell>
          <cell r="D3743" t="str">
            <v>JP MORGAN PRIVATE EQUITY</v>
          </cell>
          <cell r="E3743" t="str">
            <v>USD</v>
          </cell>
          <cell r="F3743" t="str">
            <v>2X</v>
          </cell>
          <cell r="G3743" t="str">
            <v>JPM POOLED VENTURE LLC CLASS B</v>
          </cell>
          <cell r="H3743" t="str">
            <v>C</v>
          </cell>
          <cell r="I3743" t="str">
            <v>USD - US DOLLAR</v>
          </cell>
          <cell r="J3743" t="str">
            <v>I</v>
          </cell>
          <cell r="K3743">
            <v>39234</v>
          </cell>
          <cell r="L3743">
            <v>39263</v>
          </cell>
          <cell r="M3743" t="str">
            <v>A</v>
          </cell>
          <cell r="O3743">
            <v>64575.040000000001</v>
          </cell>
          <cell r="P3743">
            <v>1</v>
          </cell>
          <cell r="Q3743">
            <v>17</v>
          </cell>
          <cell r="S3743">
            <v>0</v>
          </cell>
          <cell r="T3743">
            <v>0</v>
          </cell>
          <cell r="U3743">
            <v>-64575.040000000001</v>
          </cell>
          <cell r="V3743">
            <v>65227.34</v>
          </cell>
          <cell r="W3743">
            <v>652.29999999999995</v>
          </cell>
          <cell r="X3743">
            <v>0</v>
          </cell>
          <cell r="Y3743" t="str">
            <v>ALL</v>
          </cell>
          <cell r="AA3743" t="str">
            <v>USD</v>
          </cell>
        </row>
        <row r="3744">
          <cell r="C3744" t="str">
            <v>JPX9PREPAID LINE OF CREDIT..................</v>
          </cell>
          <cell r="D3744" t="str">
            <v>JP MORGAN PRIVATE EQUITY</v>
          </cell>
          <cell r="E3744" t="str">
            <v>USD</v>
          </cell>
          <cell r="F3744" t="str">
            <v>2X</v>
          </cell>
          <cell r="G3744" t="str">
            <v>JPM POOLED VENTURE LLC CLASS B</v>
          </cell>
          <cell r="H3744" t="str">
            <v>C</v>
          </cell>
          <cell r="I3744" t="str">
            <v>USD - US DOLLAR</v>
          </cell>
          <cell r="J3744" t="str">
            <v>I</v>
          </cell>
          <cell r="K3744">
            <v>39234</v>
          </cell>
          <cell r="L3744">
            <v>39263</v>
          </cell>
          <cell r="M3744" t="str">
            <v>A</v>
          </cell>
          <cell r="O3744">
            <v>0</v>
          </cell>
          <cell r="P3744">
            <v>1</v>
          </cell>
          <cell r="Q3744">
            <v>1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 t="str">
            <v>ALL</v>
          </cell>
          <cell r="AA3744" t="str">
            <v>USD</v>
          </cell>
        </row>
        <row r="3745">
          <cell r="C3745" t="str">
            <v>JPX9PREPAID INSURANCE.......................</v>
          </cell>
          <cell r="D3745" t="str">
            <v>JP MORGAN PRIVATE EQUITY</v>
          </cell>
          <cell r="E3745" t="str">
            <v>USD</v>
          </cell>
          <cell r="F3745" t="str">
            <v>2X</v>
          </cell>
          <cell r="G3745" t="str">
            <v>JPM POOLED VENTURE LLC CLASS B</v>
          </cell>
          <cell r="H3745" t="str">
            <v>C</v>
          </cell>
          <cell r="I3745" t="str">
            <v>USD - US DOLLAR</v>
          </cell>
          <cell r="J3745" t="str">
            <v>I</v>
          </cell>
          <cell r="K3745">
            <v>39234</v>
          </cell>
          <cell r="L3745">
            <v>39263</v>
          </cell>
          <cell r="M3745" t="str">
            <v>A</v>
          </cell>
          <cell r="O3745">
            <v>-333.98</v>
          </cell>
          <cell r="P3745">
            <v>1</v>
          </cell>
          <cell r="Q3745">
            <v>19</v>
          </cell>
          <cell r="S3745">
            <v>0</v>
          </cell>
          <cell r="T3745">
            <v>0</v>
          </cell>
          <cell r="U3745">
            <v>2671.79</v>
          </cell>
          <cell r="V3745">
            <v>0</v>
          </cell>
          <cell r="W3745">
            <v>333.98</v>
          </cell>
          <cell r="X3745">
            <v>2337.81</v>
          </cell>
          <cell r="Y3745" t="str">
            <v>ALL</v>
          </cell>
          <cell r="AA3745" t="str">
            <v>USD</v>
          </cell>
        </row>
        <row r="3746">
          <cell r="C3746" t="str">
            <v>JPX9CONT. RECEIVABLE FROM INVESTORS.........</v>
          </cell>
          <cell r="D3746" t="str">
            <v>JP MORGAN PRIVATE EQUITY</v>
          </cell>
          <cell r="E3746" t="str">
            <v>USD</v>
          </cell>
          <cell r="F3746" t="str">
            <v>2X</v>
          </cell>
          <cell r="G3746" t="str">
            <v>JPM POOLED VENTURE LLC CLASS B</v>
          </cell>
          <cell r="H3746" t="str">
            <v>C</v>
          </cell>
          <cell r="I3746" t="str">
            <v>USD - US DOLLAR</v>
          </cell>
          <cell r="J3746" t="str">
            <v>I</v>
          </cell>
          <cell r="K3746">
            <v>39234</v>
          </cell>
          <cell r="L3746">
            <v>39263</v>
          </cell>
          <cell r="M3746" t="str">
            <v>A</v>
          </cell>
          <cell r="O3746">
            <v>0</v>
          </cell>
          <cell r="P3746">
            <v>1</v>
          </cell>
          <cell r="Q3746">
            <v>2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 t="str">
            <v>ALL</v>
          </cell>
          <cell r="AA3746" t="str">
            <v>USD</v>
          </cell>
        </row>
        <row r="3747">
          <cell r="C3747" t="str">
            <v>JPX9OTHER ASSETS............................</v>
          </cell>
          <cell r="D3747" t="str">
            <v>JP MORGAN PRIVATE EQUITY</v>
          </cell>
          <cell r="E3747" t="str">
            <v>USD</v>
          </cell>
          <cell r="F3747" t="str">
            <v>2X</v>
          </cell>
          <cell r="G3747" t="str">
            <v>JPM POOLED VENTURE LLC CLASS B</v>
          </cell>
          <cell r="H3747" t="str">
            <v>C</v>
          </cell>
          <cell r="I3747" t="str">
            <v>USD - US DOLLAR</v>
          </cell>
          <cell r="J3747" t="str">
            <v>I</v>
          </cell>
          <cell r="K3747">
            <v>39234</v>
          </cell>
          <cell r="L3747">
            <v>39263</v>
          </cell>
          <cell r="M3747" t="str">
            <v>A</v>
          </cell>
          <cell r="O3747">
            <v>0</v>
          </cell>
          <cell r="P3747">
            <v>1</v>
          </cell>
          <cell r="Q3747">
            <v>21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 t="str">
            <v>ALL</v>
          </cell>
          <cell r="AA3747" t="str">
            <v>USD</v>
          </cell>
        </row>
        <row r="3748">
          <cell r="C3748" t="str">
            <v>JPX9TOTAL ASSETS AT COST</v>
          </cell>
          <cell r="D3748" t="str">
            <v>JP MORGAN PRIVATE EQUITY</v>
          </cell>
          <cell r="E3748" t="str">
            <v>USD</v>
          </cell>
          <cell r="F3748" t="str">
            <v>2X</v>
          </cell>
          <cell r="G3748" t="str">
            <v>JPM POOLED VENTURE LLC CLASS B</v>
          </cell>
          <cell r="H3748" t="str">
            <v>C</v>
          </cell>
          <cell r="I3748" t="str">
            <v>USD - US DOLLAR</v>
          </cell>
          <cell r="J3748" t="str">
            <v>I</v>
          </cell>
          <cell r="K3748">
            <v>39234</v>
          </cell>
          <cell r="L3748">
            <v>39263</v>
          </cell>
          <cell r="M3748" t="str">
            <v>A</v>
          </cell>
          <cell r="O3748">
            <v>180512.28</v>
          </cell>
          <cell r="P3748">
            <v>1</v>
          </cell>
          <cell r="Q3748">
            <v>22</v>
          </cell>
          <cell r="S3748">
            <v>0</v>
          </cell>
          <cell r="T3748">
            <v>1</v>
          </cell>
          <cell r="U3748">
            <v>60588078.530000001</v>
          </cell>
          <cell r="V3748">
            <v>206994070.40000001</v>
          </cell>
          <cell r="W3748">
            <v>206813558.09999999</v>
          </cell>
          <cell r="X3748">
            <v>60768590.810000002</v>
          </cell>
          <cell r="Y3748" t="str">
            <v>ALL</v>
          </cell>
          <cell r="AA3748" t="str">
            <v>USD</v>
          </cell>
        </row>
        <row r="3749">
          <cell r="C3749" t="str">
            <v>JPX9</v>
          </cell>
          <cell r="D3749" t="str">
            <v>JP MORGAN PRIVATE EQUITY</v>
          </cell>
          <cell r="E3749" t="str">
            <v>USD</v>
          </cell>
          <cell r="F3749" t="str">
            <v>2X</v>
          </cell>
          <cell r="G3749" t="str">
            <v>JPM POOLED VENTURE LLC CLASS B</v>
          </cell>
          <cell r="H3749" t="str">
            <v>C</v>
          </cell>
          <cell r="I3749" t="str">
            <v>USD - US DOLLAR</v>
          </cell>
          <cell r="J3749" t="str">
            <v>I</v>
          </cell>
          <cell r="K3749">
            <v>39234</v>
          </cell>
          <cell r="L3749">
            <v>39263</v>
          </cell>
          <cell r="M3749" t="str">
            <v>A</v>
          </cell>
          <cell r="O3749">
            <v>0</v>
          </cell>
          <cell r="P3749">
            <v>1</v>
          </cell>
          <cell r="Q3749">
            <v>23</v>
          </cell>
          <cell r="S3749">
            <v>0</v>
          </cell>
          <cell r="T3749">
            <v>2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 t="str">
            <v>ALL</v>
          </cell>
          <cell r="AA3749" t="str">
            <v>USD</v>
          </cell>
        </row>
        <row r="3750">
          <cell r="C3750" t="str">
            <v>JPX9UNREALIZED APPECIATION/DEPRECIATION.....</v>
          </cell>
          <cell r="D3750" t="str">
            <v>JP MORGAN PRIVATE EQUITY</v>
          </cell>
          <cell r="E3750" t="str">
            <v>USD</v>
          </cell>
          <cell r="F3750" t="str">
            <v>2X</v>
          </cell>
          <cell r="G3750" t="str">
            <v>JPM POOLED VENTURE LLC CLASS B</v>
          </cell>
          <cell r="H3750" t="str">
            <v>C</v>
          </cell>
          <cell r="I3750" t="str">
            <v>USD - US DOLLAR</v>
          </cell>
          <cell r="J3750" t="str">
            <v>I</v>
          </cell>
          <cell r="K3750">
            <v>39234</v>
          </cell>
          <cell r="L3750">
            <v>39263</v>
          </cell>
          <cell r="M3750" t="str">
            <v>A</v>
          </cell>
          <cell r="O3750">
            <v>307110.12</v>
          </cell>
          <cell r="P3750">
            <v>1</v>
          </cell>
          <cell r="Q3750">
            <v>24</v>
          </cell>
          <cell r="S3750">
            <v>0</v>
          </cell>
          <cell r="T3750">
            <v>0</v>
          </cell>
          <cell r="U3750">
            <v>-29075358.09</v>
          </cell>
          <cell r="V3750">
            <v>0</v>
          </cell>
          <cell r="W3750">
            <v>-307110.12</v>
          </cell>
          <cell r="X3750">
            <v>-28768247.969999999</v>
          </cell>
          <cell r="Y3750" t="str">
            <v>ALL</v>
          </cell>
          <cell r="AA3750" t="str">
            <v>USD</v>
          </cell>
        </row>
        <row r="3751">
          <cell r="C3751" t="str">
            <v>JPX9TOTAL ASSETS AT MARKET</v>
          </cell>
          <cell r="D3751" t="str">
            <v>JP MORGAN PRIVATE EQUITY</v>
          </cell>
          <cell r="E3751" t="str">
            <v>USD</v>
          </cell>
          <cell r="F3751" t="str">
            <v>2X</v>
          </cell>
          <cell r="G3751" t="str">
            <v>JPM POOLED VENTURE LLC CLASS B</v>
          </cell>
          <cell r="H3751" t="str">
            <v>C</v>
          </cell>
          <cell r="I3751" t="str">
            <v>USD - US DOLLAR</v>
          </cell>
          <cell r="J3751" t="str">
            <v>I</v>
          </cell>
          <cell r="K3751">
            <v>39234</v>
          </cell>
          <cell r="L3751">
            <v>39263</v>
          </cell>
          <cell r="M3751" t="str">
            <v>A</v>
          </cell>
          <cell r="O3751">
            <v>487622.40000000002</v>
          </cell>
          <cell r="P3751">
            <v>1</v>
          </cell>
          <cell r="Q3751">
            <v>25</v>
          </cell>
          <cell r="S3751">
            <v>0</v>
          </cell>
          <cell r="T3751">
            <v>1</v>
          </cell>
          <cell r="U3751">
            <v>31512720.440000001</v>
          </cell>
          <cell r="V3751">
            <v>206994070.40000001</v>
          </cell>
          <cell r="W3751">
            <v>206506448</v>
          </cell>
          <cell r="X3751">
            <v>32000342.84</v>
          </cell>
          <cell r="Y3751" t="str">
            <v>ALL</v>
          </cell>
          <cell r="AA3751" t="str">
            <v>USD</v>
          </cell>
        </row>
        <row r="3752">
          <cell r="C3752" t="str">
            <v>JPX9</v>
          </cell>
          <cell r="D3752" t="str">
            <v>JP MORGAN PRIVATE EQUITY</v>
          </cell>
          <cell r="E3752" t="str">
            <v>USD</v>
          </cell>
          <cell r="F3752" t="str">
            <v>2X</v>
          </cell>
          <cell r="G3752" t="str">
            <v>JPM POOLED VENTURE LLC CLASS B</v>
          </cell>
          <cell r="H3752" t="str">
            <v>C</v>
          </cell>
          <cell r="I3752" t="str">
            <v>USD - US DOLLAR</v>
          </cell>
          <cell r="J3752" t="str">
            <v>I</v>
          </cell>
          <cell r="K3752">
            <v>39234</v>
          </cell>
          <cell r="L3752">
            <v>39263</v>
          </cell>
          <cell r="M3752" t="str">
            <v>A</v>
          </cell>
          <cell r="O3752">
            <v>0</v>
          </cell>
          <cell r="P3752">
            <v>1</v>
          </cell>
          <cell r="Q3752">
            <v>26</v>
          </cell>
          <cell r="S3752">
            <v>0</v>
          </cell>
          <cell r="T3752">
            <v>2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 t="str">
            <v>ALL</v>
          </cell>
          <cell r="AA3752" t="str">
            <v>USD</v>
          </cell>
        </row>
        <row r="3753">
          <cell r="C3753" t="str">
            <v>JPX9LIABILITIES</v>
          </cell>
          <cell r="D3753" t="str">
            <v>JP MORGAN PRIVATE EQUITY</v>
          </cell>
          <cell r="E3753" t="str">
            <v>USD</v>
          </cell>
          <cell r="F3753" t="str">
            <v>2X</v>
          </cell>
          <cell r="G3753" t="str">
            <v>JPM POOLED VENTURE LLC CLASS B</v>
          </cell>
          <cell r="H3753" t="str">
            <v>C</v>
          </cell>
          <cell r="I3753" t="str">
            <v>USD - US DOLLAR</v>
          </cell>
          <cell r="J3753" t="str">
            <v>I</v>
          </cell>
          <cell r="K3753">
            <v>39234</v>
          </cell>
          <cell r="L3753">
            <v>39263</v>
          </cell>
          <cell r="M3753" t="str">
            <v>A</v>
          </cell>
          <cell r="O3753">
            <v>0</v>
          </cell>
          <cell r="P3753">
            <v>1</v>
          </cell>
          <cell r="Q3753">
            <v>27</v>
          </cell>
          <cell r="S3753">
            <v>1</v>
          </cell>
          <cell r="T3753">
            <v>2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 t="str">
            <v>ALL</v>
          </cell>
          <cell r="AA3753" t="str">
            <v>USD</v>
          </cell>
        </row>
        <row r="3754">
          <cell r="C3754" t="str">
            <v>JPX9PAYABLE FOR INVESTMENTS PURCHASED.......</v>
          </cell>
          <cell r="D3754" t="str">
            <v>JP MORGAN PRIVATE EQUITY</v>
          </cell>
          <cell r="E3754" t="str">
            <v>USD</v>
          </cell>
          <cell r="F3754" t="str">
            <v>2X</v>
          </cell>
          <cell r="G3754" t="str">
            <v>JPM POOLED VENTURE LLC CLASS B</v>
          </cell>
          <cell r="H3754" t="str">
            <v>C</v>
          </cell>
          <cell r="I3754" t="str">
            <v>USD - US DOLLAR</v>
          </cell>
          <cell r="J3754" t="str">
            <v>I</v>
          </cell>
          <cell r="K3754">
            <v>39234</v>
          </cell>
          <cell r="L3754">
            <v>39263</v>
          </cell>
          <cell r="M3754" t="str">
            <v>A</v>
          </cell>
          <cell r="O3754">
            <v>0</v>
          </cell>
          <cell r="P3754">
            <v>1</v>
          </cell>
          <cell r="Q3754">
            <v>28</v>
          </cell>
          <cell r="S3754">
            <v>0</v>
          </cell>
          <cell r="T3754">
            <v>0</v>
          </cell>
          <cell r="U3754">
            <v>0</v>
          </cell>
          <cell r="V3754">
            <v>68996149.689999998</v>
          </cell>
          <cell r="W3754">
            <v>68996149.689999998</v>
          </cell>
          <cell r="X3754">
            <v>0</v>
          </cell>
          <cell r="Y3754" t="str">
            <v>ALL</v>
          </cell>
          <cell r="AA3754" t="str">
            <v>USD</v>
          </cell>
        </row>
        <row r="3755">
          <cell r="C3755" t="str">
            <v>JPX9OTHER PAYABLES..........................</v>
          </cell>
          <cell r="D3755" t="str">
            <v>JP MORGAN PRIVATE EQUITY</v>
          </cell>
          <cell r="E3755" t="str">
            <v>USD</v>
          </cell>
          <cell r="F3755" t="str">
            <v>2X</v>
          </cell>
          <cell r="G3755" t="str">
            <v>JPM POOLED VENTURE LLC CLASS B</v>
          </cell>
          <cell r="H3755" t="str">
            <v>C</v>
          </cell>
          <cell r="I3755" t="str">
            <v>USD - US DOLLAR</v>
          </cell>
          <cell r="J3755" t="str">
            <v>I</v>
          </cell>
          <cell r="K3755">
            <v>39234</v>
          </cell>
          <cell r="L3755">
            <v>39263</v>
          </cell>
          <cell r="M3755" t="str">
            <v>A</v>
          </cell>
          <cell r="O3755">
            <v>0</v>
          </cell>
          <cell r="P3755">
            <v>1</v>
          </cell>
          <cell r="Q3755">
            <v>29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 t="str">
            <v>ALL</v>
          </cell>
          <cell r="AA3755" t="str">
            <v>USD</v>
          </cell>
        </row>
        <row r="3756">
          <cell r="C3756" t="str">
            <v>JPX9MANAGEMENT FEE PAYABLE..................</v>
          </cell>
          <cell r="D3756" t="str">
            <v>JP MORGAN PRIVATE EQUITY</v>
          </cell>
          <cell r="E3756" t="str">
            <v>USD</v>
          </cell>
          <cell r="F3756" t="str">
            <v>2X</v>
          </cell>
          <cell r="G3756" t="str">
            <v>JPM POOLED VENTURE LLC CLASS B</v>
          </cell>
          <cell r="H3756" t="str">
            <v>C</v>
          </cell>
          <cell r="I3756" t="str">
            <v>USD - US DOLLAR</v>
          </cell>
          <cell r="J3756" t="str">
            <v>I</v>
          </cell>
          <cell r="K3756">
            <v>39234</v>
          </cell>
          <cell r="L3756">
            <v>39263</v>
          </cell>
          <cell r="M3756" t="str">
            <v>A</v>
          </cell>
          <cell r="O3756">
            <v>64574.76</v>
          </cell>
          <cell r="P3756">
            <v>1</v>
          </cell>
          <cell r="Q3756">
            <v>30</v>
          </cell>
          <cell r="S3756">
            <v>0</v>
          </cell>
          <cell r="T3756">
            <v>0</v>
          </cell>
          <cell r="U3756">
            <v>-64574.76</v>
          </cell>
          <cell r="V3756">
            <v>652.49</v>
          </cell>
          <cell r="W3756">
            <v>65227.25</v>
          </cell>
          <cell r="X3756">
            <v>0</v>
          </cell>
          <cell r="Y3756" t="str">
            <v>ALL</v>
          </cell>
          <cell r="AA3756" t="str">
            <v>USD</v>
          </cell>
        </row>
        <row r="3757">
          <cell r="C3757" t="str">
            <v>JPX9AUDIT &amp; TAX EXPENSE PAYABLE.............</v>
          </cell>
          <cell r="D3757" t="str">
            <v>JP MORGAN PRIVATE EQUITY</v>
          </cell>
          <cell r="E3757" t="str">
            <v>USD</v>
          </cell>
          <cell r="F3757" t="str">
            <v>2X</v>
          </cell>
          <cell r="G3757" t="str">
            <v>JPM POOLED VENTURE LLC CLASS B</v>
          </cell>
          <cell r="H3757" t="str">
            <v>C</v>
          </cell>
          <cell r="I3757" t="str">
            <v>USD - US DOLLAR</v>
          </cell>
          <cell r="J3757" t="str">
            <v>I</v>
          </cell>
          <cell r="K3757">
            <v>39234</v>
          </cell>
          <cell r="L3757">
            <v>39263</v>
          </cell>
          <cell r="M3757" t="str">
            <v>A</v>
          </cell>
          <cell r="O3757">
            <v>-9857</v>
          </cell>
          <cell r="P3757">
            <v>1</v>
          </cell>
          <cell r="Q3757">
            <v>31</v>
          </cell>
          <cell r="S3757">
            <v>0</v>
          </cell>
          <cell r="T3757">
            <v>0</v>
          </cell>
          <cell r="U3757">
            <v>67986.44</v>
          </cell>
          <cell r="V3757">
            <v>14077</v>
          </cell>
          <cell r="W3757">
            <v>4220</v>
          </cell>
          <cell r="X3757">
            <v>58129.440000000002</v>
          </cell>
          <cell r="Y3757" t="str">
            <v>ALL</v>
          </cell>
          <cell r="AA3757" t="str">
            <v>USD</v>
          </cell>
        </row>
        <row r="3758">
          <cell r="C3758" t="str">
            <v>JPX9LEGAL EXPENSE PAYABLE...................</v>
          </cell>
          <cell r="D3758" t="str">
            <v>JP MORGAN PRIVATE EQUITY</v>
          </cell>
          <cell r="E3758" t="str">
            <v>USD</v>
          </cell>
          <cell r="F3758" t="str">
            <v>2X</v>
          </cell>
          <cell r="G3758" t="str">
            <v>JPM POOLED VENTURE LLC CLASS B</v>
          </cell>
          <cell r="H3758" t="str">
            <v>C</v>
          </cell>
          <cell r="I3758" t="str">
            <v>USD - US DOLLAR</v>
          </cell>
          <cell r="J3758" t="str">
            <v>I</v>
          </cell>
          <cell r="K3758">
            <v>39234</v>
          </cell>
          <cell r="L3758">
            <v>39263</v>
          </cell>
          <cell r="M3758" t="str">
            <v>A</v>
          </cell>
          <cell r="O3758">
            <v>183</v>
          </cell>
          <cell r="P3758">
            <v>1</v>
          </cell>
          <cell r="Q3758">
            <v>32</v>
          </cell>
          <cell r="S3758">
            <v>0</v>
          </cell>
          <cell r="T3758">
            <v>0</v>
          </cell>
          <cell r="U3758">
            <v>-1280.74</v>
          </cell>
          <cell r="V3758">
            <v>0</v>
          </cell>
          <cell r="W3758">
            <v>183</v>
          </cell>
          <cell r="X3758">
            <v>-1097.74</v>
          </cell>
          <cell r="Y3758" t="str">
            <v>ALL</v>
          </cell>
          <cell r="AA3758" t="str">
            <v>USD</v>
          </cell>
        </row>
        <row r="3759">
          <cell r="C3759" t="str">
            <v>JPX9INCENTIVE FEE PAYABLE...................</v>
          </cell>
          <cell r="D3759" t="str">
            <v>JP MORGAN PRIVATE EQUITY</v>
          </cell>
          <cell r="E3759" t="str">
            <v>USD</v>
          </cell>
          <cell r="F3759" t="str">
            <v>2X</v>
          </cell>
          <cell r="G3759" t="str">
            <v>JPM POOLED VENTURE LLC CLASS B</v>
          </cell>
          <cell r="H3759" t="str">
            <v>C</v>
          </cell>
          <cell r="I3759" t="str">
            <v>USD - US DOLLAR</v>
          </cell>
          <cell r="J3759" t="str">
            <v>I</v>
          </cell>
          <cell r="K3759">
            <v>39234</v>
          </cell>
          <cell r="L3759">
            <v>39263</v>
          </cell>
          <cell r="M3759" t="str">
            <v>A</v>
          </cell>
          <cell r="O3759">
            <v>0</v>
          </cell>
          <cell r="P3759">
            <v>1</v>
          </cell>
          <cell r="Q3759">
            <v>33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 t="str">
            <v>ALL</v>
          </cell>
          <cell r="AA3759" t="str">
            <v>USD</v>
          </cell>
        </row>
        <row r="3760">
          <cell r="C3760" t="str">
            <v>JPX9INSURANCE EXPENSE PAYABLE...............</v>
          </cell>
          <cell r="D3760" t="str">
            <v>JP MORGAN PRIVATE EQUITY</v>
          </cell>
          <cell r="E3760" t="str">
            <v>USD</v>
          </cell>
          <cell r="F3760" t="str">
            <v>2X</v>
          </cell>
          <cell r="G3760" t="str">
            <v>JPM POOLED VENTURE LLC CLASS B</v>
          </cell>
          <cell r="H3760" t="str">
            <v>C</v>
          </cell>
          <cell r="I3760" t="str">
            <v>USD - US DOLLAR</v>
          </cell>
          <cell r="J3760" t="str">
            <v>I</v>
          </cell>
          <cell r="K3760">
            <v>39234</v>
          </cell>
          <cell r="L3760">
            <v>39263</v>
          </cell>
          <cell r="M3760" t="str">
            <v>A</v>
          </cell>
          <cell r="O3760">
            <v>0</v>
          </cell>
          <cell r="P3760">
            <v>1</v>
          </cell>
          <cell r="Q3760">
            <v>34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 t="str">
            <v>ALL</v>
          </cell>
          <cell r="AA3760" t="str">
            <v>USD</v>
          </cell>
        </row>
        <row r="3761">
          <cell r="C3761" t="str">
            <v>JPX9TRUSTEE FEE PAYABLE.....................</v>
          </cell>
          <cell r="D3761" t="str">
            <v>JP MORGAN PRIVATE EQUITY</v>
          </cell>
          <cell r="E3761" t="str">
            <v>USD</v>
          </cell>
          <cell r="F3761" t="str">
            <v>2X</v>
          </cell>
          <cell r="G3761" t="str">
            <v>JPM POOLED VENTURE LLC CLASS B</v>
          </cell>
          <cell r="H3761" t="str">
            <v>C</v>
          </cell>
          <cell r="I3761" t="str">
            <v>USD - US DOLLAR</v>
          </cell>
          <cell r="J3761" t="str">
            <v>I</v>
          </cell>
          <cell r="K3761">
            <v>39234</v>
          </cell>
          <cell r="L3761">
            <v>39263</v>
          </cell>
          <cell r="M3761" t="str">
            <v>A</v>
          </cell>
          <cell r="O3761">
            <v>183</v>
          </cell>
          <cell r="P3761">
            <v>1</v>
          </cell>
          <cell r="Q3761">
            <v>35</v>
          </cell>
          <cell r="S3761">
            <v>0</v>
          </cell>
          <cell r="T3761">
            <v>0</v>
          </cell>
          <cell r="U3761">
            <v>629.19000000000005</v>
          </cell>
          <cell r="V3761">
            <v>0</v>
          </cell>
          <cell r="W3761">
            <v>183</v>
          </cell>
          <cell r="X3761">
            <v>812.19</v>
          </cell>
          <cell r="Y3761" t="str">
            <v>ALL</v>
          </cell>
          <cell r="AA3761" t="str">
            <v>USD</v>
          </cell>
        </row>
        <row r="3762">
          <cell r="C3762" t="str">
            <v>JPX9PRINTING EXPENSE PAYABLE................</v>
          </cell>
          <cell r="D3762" t="str">
            <v>JP MORGAN PRIVATE EQUITY</v>
          </cell>
          <cell r="E3762" t="str">
            <v>USD</v>
          </cell>
          <cell r="F3762" t="str">
            <v>2X</v>
          </cell>
          <cell r="G3762" t="str">
            <v>JPM POOLED VENTURE LLC CLASS B</v>
          </cell>
          <cell r="H3762" t="str">
            <v>C</v>
          </cell>
          <cell r="I3762" t="str">
            <v>USD - US DOLLAR</v>
          </cell>
          <cell r="J3762" t="str">
            <v>I</v>
          </cell>
          <cell r="K3762">
            <v>39234</v>
          </cell>
          <cell r="L3762">
            <v>39263</v>
          </cell>
          <cell r="M3762" t="str">
            <v>A</v>
          </cell>
          <cell r="O3762">
            <v>0</v>
          </cell>
          <cell r="P3762">
            <v>1</v>
          </cell>
          <cell r="Q3762">
            <v>36</v>
          </cell>
          <cell r="S3762">
            <v>0</v>
          </cell>
          <cell r="T3762">
            <v>0</v>
          </cell>
          <cell r="U3762">
            <v>7000.01</v>
          </cell>
          <cell r="V3762">
            <v>0</v>
          </cell>
          <cell r="W3762">
            <v>0</v>
          </cell>
          <cell r="X3762">
            <v>7000.01</v>
          </cell>
          <cell r="Y3762" t="str">
            <v>ALL</v>
          </cell>
          <cell r="AA3762" t="str">
            <v>USD</v>
          </cell>
        </row>
        <row r="3763">
          <cell r="C3763" t="str">
            <v>JPX9OFFSHORE DIRECTOR FEE PAYABLE...........</v>
          </cell>
          <cell r="D3763" t="str">
            <v>JP MORGAN PRIVATE EQUITY</v>
          </cell>
          <cell r="E3763" t="str">
            <v>USD</v>
          </cell>
          <cell r="F3763" t="str">
            <v>2X</v>
          </cell>
          <cell r="G3763" t="str">
            <v>JPM POOLED VENTURE LLC CLASS B</v>
          </cell>
          <cell r="H3763" t="str">
            <v>C</v>
          </cell>
          <cell r="I3763" t="str">
            <v>USD - US DOLLAR</v>
          </cell>
          <cell r="J3763" t="str">
            <v>I</v>
          </cell>
          <cell r="K3763">
            <v>39234</v>
          </cell>
          <cell r="L3763">
            <v>39263</v>
          </cell>
          <cell r="M3763" t="str">
            <v>A</v>
          </cell>
          <cell r="O3763">
            <v>0</v>
          </cell>
          <cell r="P3763">
            <v>1</v>
          </cell>
          <cell r="Q3763">
            <v>37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 t="str">
            <v>ALL</v>
          </cell>
          <cell r="AA3763" t="str">
            <v>USD</v>
          </cell>
        </row>
        <row r="3764">
          <cell r="C3764" t="str">
            <v>JPX9DEFAULTED INVESTORS - DISTRIBUTIONS.....</v>
          </cell>
          <cell r="D3764" t="str">
            <v>JP MORGAN PRIVATE EQUITY</v>
          </cell>
          <cell r="E3764" t="str">
            <v>USD</v>
          </cell>
          <cell r="F3764" t="str">
            <v>2X</v>
          </cell>
          <cell r="G3764" t="str">
            <v>JPM POOLED VENTURE LLC CLASS B</v>
          </cell>
          <cell r="H3764" t="str">
            <v>C</v>
          </cell>
          <cell r="I3764" t="str">
            <v>USD - US DOLLAR</v>
          </cell>
          <cell r="J3764" t="str">
            <v>I</v>
          </cell>
          <cell r="K3764">
            <v>39234</v>
          </cell>
          <cell r="L3764">
            <v>39263</v>
          </cell>
          <cell r="M3764" t="str">
            <v>A</v>
          </cell>
          <cell r="O3764">
            <v>0</v>
          </cell>
          <cell r="P3764">
            <v>1</v>
          </cell>
          <cell r="Q3764">
            <v>38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 t="str">
            <v>ALL</v>
          </cell>
          <cell r="AA3764" t="str">
            <v>USD</v>
          </cell>
        </row>
        <row r="3765">
          <cell r="C3765" t="str">
            <v>JPX9LINE OF CREDIT PAYABLE (COMMITMENT FEE)</v>
          </cell>
          <cell r="D3765" t="str">
            <v>JP MORGAN PRIVATE EQUITY</v>
          </cell>
          <cell r="E3765" t="str">
            <v>USD</v>
          </cell>
          <cell r="F3765" t="str">
            <v>2X</v>
          </cell>
          <cell r="G3765" t="str">
            <v>JPM POOLED VENTURE LLC CLASS B</v>
          </cell>
          <cell r="H3765" t="str">
            <v>C</v>
          </cell>
          <cell r="I3765" t="str">
            <v>USD - US DOLLAR</v>
          </cell>
          <cell r="J3765" t="str">
            <v>I</v>
          </cell>
          <cell r="K3765">
            <v>39234</v>
          </cell>
          <cell r="L3765">
            <v>39263</v>
          </cell>
          <cell r="M3765" t="str">
            <v>A</v>
          </cell>
          <cell r="O3765">
            <v>235</v>
          </cell>
          <cell r="P3765">
            <v>1</v>
          </cell>
          <cell r="Q3765">
            <v>39</v>
          </cell>
          <cell r="S3765">
            <v>0</v>
          </cell>
          <cell r="T3765">
            <v>0</v>
          </cell>
          <cell r="U3765">
            <v>502.95</v>
          </cell>
          <cell r="V3765">
            <v>0</v>
          </cell>
          <cell r="W3765">
            <v>235</v>
          </cell>
          <cell r="X3765">
            <v>737.95</v>
          </cell>
          <cell r="Y3765" t="str">
            <v>ALL</v>
          </cell>
          <cell r="AA3765" t="str">
            <v>USD</v>
          </cell>
        </row>
        <row r="3766">
          <cell r="C3766" t="str">
            <v>JPX9LINE OF CREDIT PAYABLE.................</v>
          </cell>
          <cell r="D3766" t="str">
            <v>JP MORGAN PRIVATE EQUITY</v>
          </cell>
          <cell r="E3766" t="str">
            <v>USD</v>
          </cell>
          <cell r="F3766" t="str">
            <v>2X</v>
          </cell>
          <cell r="G3766" t="str">
            <v>JPM POOLED VENTURE LLC CLASS B</v>
          </cell>
          <cell r="H3766" t="str">
            <v>C</v>
          </cell>
          <cell r="I3766" t="str">
            <v>USD - US DOLLAR</v>
          </cell>
          <cell r="J3766" t="str">
            <v>I</v>
          </cell>
          <cell r="K3766">
            <v>39234</v>
          </cell>
          <cell r="L3766">
            <v>39263</v>
          </cell>
          <cell r="M3766" t="str">
            <v>A</v>
          </cell>
          <cell r="O3766">
            <v>0</v>
          </cell>
          <cell r="P3766">
            <v>1</v>
          </cell>
          <cell r="Q3766">
            <v>4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 t="str">
            <v>ALL</v>
          </cell>
          <cell r="AA3766" t="str">
            <v>USD</v>
          </cell>
        </row>
        <row r="3767">
          <cell r="C3767" t="str">
            <v>JPX9MISCELLANEOUS EXPENSE - PAYABLE.........</v>
          </cell>
          <cell r="D3767" t="str">
            <v>JP MORGAN PRIVATE EQUITY</v>
          </cell>
          <cell r="E3767" t="str">
            <v>USD</v>
          </cell>
          <cell r="F3767" t="str">
            <v>2X</v>
          </cell>
          <cell r="G3767" t="str">
            <v>JPM POOLED VENTURE LLC CLASS B</v>
          </cell>
          <cell r="H3767" t="str">
            <v>C</v>
          </cell>
          <cell r="I3767" t="str">
            <v>USD - US DOLLAR</v>
          </cell>
          <cell r="J3767" t="str">
            <v>I</v>
          </cell>
          <cell r="K3767">
            <v>39234</v>
          </cell>
          <cell r="L3767">
            <v>39263</v>
          </cell>
          <cell r="M3767" t="str">
            <v>A</v>
          </cell>
          <cell r="O3767">
            <v>1954</v>
          </cell>
          <cell r="P3767">
            <v>1</v>
          </cell>
          <cell r="Q3767">
            <v>41</v>
          </cell>
          <cell r="S3767">
            <v>0</v>
          </cell>
          <cell r="T3767">
            <v>0</v>
          </cell>
          <cell r="U3767">
            <v>-13678.89</v>
          </cell>
          <cell r="V3767">
            <v>0</v>
          </cell>
          <cell r="W3767">
            <v>1954</v>
          </cell>
          <cell r="X3767">
            <v>-11724.89</v>
          </cell>
          <cell r="Y3767" t="str">
            <v>ALL</v>
          </cell>
          <cell r="AA3767" t="str">
            <v>USD</v>
          </cell>
        </row>
        <row r="3768">
          <cell r="C3768" t="str">
            <v>JPX9ORGANIZATIONAL EXPENSE - PAYABLE........</v>
          </cell>
          <cell r="D3768" t="str">
            <v>JP MORGAN PRIVATE EQUITY</v>
          </cell>
          <cell r="E3768" t="str">
            <v>USD</v>
          </cell>
          <cell r="F3768" t="str">
            <v>2X</v>
          </cell>
          <cell r="G3768" t="str">
            <v>JPM POOLED VENTURE LLC CLASS B</v>
          </cell>
          <cell r="H3768" t="str">
            <v>C</v>
          </cell>
          <cell r="I3768" t="str">
            <v>USD - US DOLLAR</v>
          </cell>
          <cell r="J3768" t="str">
            <v>I</v>
          </cell>
          <cell r="K3768">
            <v>39234</v>
          </cell>
          <cell r="L3768">
            <v>39263</v>
          </cell>
          <cell r="M3768" t="str">
            <v>A</v>
          </cell>
          <cell r="O3768">
            <v>0</v>
          </cell>
          <cell r="P3768">
            <v>1</v>
          </cell>
          <cell r="Q3768">
            <v>42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 t="str">
            <v>ALL</v>
          </cell>
          <cell r="AA3768" t="str">
            <v>USD</v>
          </cell>
        </row>
        <row r="3769">
          <cell r="C3769" t="str">
            <v>JPX9CUSTODIAN FEE - PAYABLE.................</v>
          </cell>
          <cell r="D3769" t="str">
            <v>JP MORGAN PRIVATE EQUITY</v>
          </cell>
          <cell r="E3769" t="str">
            <v>USD</v>
          </cell>
          <cell r="F3769" t="str">
            <v>2X</v>
          </cell>
          <cell r="G3769" t="str">
            <v>JPM POOLED VENTURE LLC CLASS B</v>
          </cell>
          <cell r="H3769" t="str">
            <v>C</v>
          </cell>
          <cell r="I3769" t="str">
            <v>USD - US DOLLAR</v>
          </cell>
          <cell r="J3769" t="str">
            <v>I</v>
          </cell>
          <cell r="K3769">
            <v>39234</v>
          </cell>
          <cell r="L3769">
            <v>39263</v>
          </cell>
          <cell r="M3769" t="str">
            <v>A</v>
          </cell>
          <cell r="O3769">
            <v>2586</v>
          </cell>
          <cell r="P3769">
            <v>1</v>
          </cell>
          <cell r="Q3769">
            <v>43</v>
          </cell>
          <cell r="S3769">
            <v>0</v>
          </cell>
          <cell r="T3769">
            <v>0</v>
          </cell>
          <cell r="U3769">
            <v>5099.34</v>
          </cell>
          <cell r="V3769">
            <v>0</v>
          </cell>
          <cell r="W3769">
            <v>2586</v>
          </cell>
          <cell r="X3769">
            <v>7685.34</v>
          </cell>
          <cell r="Y3769" t="str">
            <v>ALL</v>
          </cell>
          <cell r="AA3769" t="str">
            <v>USD</v>
          </cell>
        </row>
        <row r="3770">
          <cell r="C3770" t="str">
            <v>JPX9INTEREST EXPENSE PAYABLE................</v>
          </cell>
          <cell r="D3770" t="str">
            <v>JP MORGAN PRIVATE EQUITY</v>
          </cell>
          <cell r="E3770" t="str">
            <v>USD</v>
          </cell>
          <cell r="F3770" t="str">
            <v>2X</v>
          </cell>
          <cell r="G3770" t="str">
            <v>JPM POOLED VENTURE LLC CLASS B</v>
          </cell>
          <cell r="H3770" t="str">
            <v>C</v>
          </cell>
          <cell r="I3770" t="str">
            <v>USD - US DOLLAR</v>
          </cell>
          <cell r="J3770" t="str">
            <v>I</v>
          </cell>
          <cell r="K3770">
            <v>39234</v>
          </cell>
          <cell r="L3770">
            <v>39263</v>
          </cell>
          <cell r="M3770" t="str">
            <v>A</v>
          </cell>
          <cell r="O3770">
            <v>0</v>
          </cell>
          <cell r="P3770">
            <v>1</v>
          </cell>
          <cell r="Q3770">
            <v>4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 t="str">
            <v>ALL</v>
          </cell>
          <cell r="AA3770" t="str">
            <v>USD</v>
          </cell>
        </row>
        <row r="3771">
          <cell r="C3771" t="str">
            <v>JPX9JMIMM PAYABLE...........................</v>
          </cell>
          <cell r="D3771" t="str">
            <v>JP MORGAN PRIVATE EQUITY</v>
          </cell>
          <cell r="E3771" t="str">
            <v>USD</v>
          </cell>
          <cell r="F3771" t="str">
            <v>2X</v>
          </cell>
          <cell r="G3771" t="str">
            <v>JPM POOLED VENTURE LLC CLASS B</v>
          </cell>
          <cell r="H3771" t="str">
            <v>C</v>
          </cell>
          <cell r="I3771" t="str">
            <v>USD - US DOLLAR</v>
          </cell>
          <cell r="J3771" t="str">
            <v>I</v>
          </cell>
          <cell r="K3771">
            <v>39234</v>
          </cell>
          <cell r="L3771">
            <v>39263</v>
          </cell>
          <cell r="M3771" t="str">
            <v>A</v>
          </cell>
          <cell r="O3771">
            <v>0</v>
          </cell>
          <cell r="P3771">
            <v>1</v>
          </cell>
          <cell r="Q3771">
            <v>45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 t="str">
            <v>ALL</v>
          </cell>
          <cell r="AA3771" t="str">
            <v>USD</v>
          </cell>
        </row>
        <row r="3772">
          <cell r="C3772" t="str">
            <v>JPX9TOTAL LIABILITIES</v>
          </cell>
          <cell r="D3772" t="str">
            <v>JP MORGAN PRIVATE EQUITY</v>
          </cell>
          <cell r="E3772" t="str">
            <v>USD</v>
          </cell>
          <cell r="F3772" t="str">
            <v>2X</v>
          </cell>
          <cell r="G3772" t="str">
            <v>JPM POOLED VENTURE LLC CLASS B</v>
          </cell>
          <cell r="H3772" t="str">
            <v>C</v>
          </cell>
          <cell r="I3772" t="str">
            <v>USD - US DOLLAR</v>
          </cell>
          <cell r="J3772" t="str">
            <v>I</v>
          </cell>
          <cell r="K3772">
            <v>39234</v>
          </cell>
          <cell r="L3772">
            <v>39263</v>
          </cell>
          <cell r="M3772" t="str">
            <v>A</v>
          </cell>
          <cell r="O3772">
            <v>59858.76</v>
          </cell>
          <cell r="P3772">
            <v>1</v>
          </cell>
          <cell r="Q3772">
            <v>46</v>
          </cell>
          <cell r="S3772">
            <v>0</v>
          </cell>
          <cell r="T3772">
            <v>1</v>
          </cell>
          <cell r="U3772">
            <v>1683.54</v>
          </cell>
          <cell r="V3772">
            <v>69010879.180000007</v>
          </cell>
          <cell r="W3772">
            <v>69070737.939999998</v>
          </cell>
          <cell r="X3772">
            <v>61542.3</v>
          </cell>
          <cell r="Y3772" t="str">
            <v>ALL</v>
          </cell>
          <cell r="AA3772" t="str">
            <v>USD</v>
          </cell>
        </row>
        <row r="3773">
          <cell r="C3773" t="str">
            <v>JPX9NET ASSETS AT COST</v>
          </cell>
          <cell r="D3773" t="str">
            <v>JP MORGAN PRIVATE EQUITY</v>
          </cell>
          <cell r="E3773" t="str">
            <v>USD</v>
          </cell>
          <cell r="F3773" t="str">
            <v>2X</v>
          </cell>
          <cell r="G3773" t="str">
            <v>JPM POOLED VENTURE LLC CLASS B</v>
          </cell>
          <cell r="H3773" t="str">
            <v>C</v>
          </cell>
          <cell r="I3773" t="str">
            <v>USD - US DOLLAR</v>
          </cell>
          <cell r="J3773" t="str">
            <v>I</v>
          </cell>
          <cell r="K3773">
            <v>39234</v>
          </cell>
          <cell r="L3773">
            <v>39263</v>
          </cell>
          <cell r="M3773" t="str">
            <v>A</v>
          </cell>
          <cell r="O3773">
            <v>120653.52</v>
          </cell>
          <cell r="P3773">
            <v>1</v>
          </cell>
          <cell r="Q3773">
            <v>47</v>
          </cell>
          <cell r="S3773">
            <v>0</v>
          </cell>
          <cell r="T3773">
            <v>1</v>
          </cell>
          <cell r="U3773">
            <v>60586394.990000002</v>
          </cell>
          <cell r="V3773">
            <v>276004949.5</v>
          </cell>
          <cell r="W3773">
            <v>275884296</v>
          </cell>
          <cell r="X3773">
            <v>60707048.509999998</v>
          </cell>
          <cell r="Y3773" t="str">
            <v>ALL</v>
          </cell>
          <cell r="AA3773" t="str">
            <v>USD</v>
          </cell>
        </row>
        <row r="3774">
          <cell r="C3774" t="str">
            <v>JPX9</v>
          </cell>
          <cell r="D3774" t="str">
            <v>JP MORGAN PRIVATE EQUITY</v>
          </cell>
          <cell r="E3774" t="str">
            <v>USD</v>
          </cell>
          <cell r="F3774" t="str">
            <v>2X</v>
          </cell>
          <cell r="G3774" t="str">
            <v>JPM POOLED VENTURE LLC CLASS B</v>
          </cell>
          <cell r="H3774" t="str">
            <v>C</v>
          </cell>
          <cell r="I3774" t="str">
            <v>USD - US DOLLAR</v>
          </cell>
          <cell r="J3774" t="str">
            <v>I</v>
          </cell>
          <cell r="K3774">
            <v>39234</v>
          </cell>
          <cell r="L3774">
            <v>39263</v>
          </cell>
          <cell r="M3774" t="str">
            <v>A</v>
          </cell>
          <cell r="O3774">
            <v>0</v>
          </cell>
          <cell r="P3774">
            <v>1</v>
          </cell>
          <cell r="Q3774">
            <v>48</v>
          </cell>
          <cell r="S3774">
            <v>0</v>
          </cell>
          <cell r="T3774">
            <v>2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 t="str">
            <v>ALL</v>
          </cell>
          <cell r="AA3774" t="str">
            <v>USD</v>
          </cell>
        </row>
        <row r="3775">
          <cell r="C3775" t="str">
            <v>JPX9UNREALIZED APPRECIATION/DEPRECIATION....</v>
          </cell>
          <cell r="D3775" t="str">
            <v>JP MORGAN PRIVATE EQUITY</v>
          </cell>
          <cell r="E3775" t="str">
            <v>USD</v>
          </cell>
          <cell r="F3775" t="str">
            <v>2X</v>
          </cell>
          <cell r="G3775" t="str">
            <v>JPM POOLED VENTURE LLC CLASS B</v>
          </cell>
          <cell r="H3775" t="str">
            <v>C</v>
          </cell>
          <cell r="I3775" t="str">
            <v>USD - US DOLLAR</v>
          </cell>
          <cell r="J3775" t="str">
            <v>I</v>
          </cell>
          <cell r="K3775">
            <v>39234</v>
          </cell>
          <cell r="L3775">
            <v>39263</v>
          </cell>
          <cell r="M3775" t="str">
            <v>A</v>
          </cell>
          <cell r="O3775">
            <v>307110.12</v>
          </cell>
          <cell r="P3775">
            <v>1</v>
          </cell>
          <cell r="Q3775">
            <v>49</v>
          </cell>
          <cell r="S3775">
            <v>0</v>
          </cell>
          <cell r="T3775">
            <v>0</v>
          </cell>
          <cell r="U3775">
            <v>-29075358.09</v>
          </cell>
          <cell r="V3775">
            <v>0</v>
          </cell>
          <cell r="W3775">
            <v>-307110.12</v>
          </cell>
          <cell r="X3775">
            <v>-28768247.969999999</v>
          </cell>
          <cell r="Y3775" t="str">
            <v>ALL</v>
          </cell>
          <cell r="AA3775" t="str">
            <v>USD</v>
          </cell>
        </row>
        <row r="3776">
          <cell r="C3776" t="str">
            <v>JPX9NET ASSETS AT MARKET</v>
          </cell>
          <cell r="D3776" t="str">
            <v>JP MORGAN PRIVATE EQUITY</v>
          </cell>
          <cell r="E3776" t="str">
            <v>USD</v>
          </cell>
          <cell r="F3776" t="str">
            <v>2X</v>
          </cell>
          <cell r="G3776" t="str">
            <v>JPM POOLED VENTURE LLC CLASS B</v>
          </cell>
          <cell r="H3776" t="str">
            <v>C</v>
          </cell>
          <cell r="I3776" t="str">
            <v>USD - US DOLLAR</v>
          </cell>
          <cell r="J3776" t="str">
            <v>I</v>
          </cell>
          <cell r="K3776">
            <v>39234</v>
          </cell>
          <cell r="L3776">
            <v>39263</v>
          </cell>
          <cell r="M3776" t="str">
            <v>A</v>
          </cell>
          <cell r="O3776">
            <v>427763.64</v>
          </cell>
          <cell r="P3776">
            <v>1</v>
          </cell>
          <cell r="Q3776">
            <v>50</v>
          </cell>
          <cell r="S3776">
            <v>0</v>
          </cell>
          <cell r="T3776">
            <v>1</v>
          </cell>
          <cell r="U3776">
            <v>31511036.899999999</v>
          </cell>
          <cell r="V3776">
            <v>276004949.5</v>
          </cell>
          <cell r="W3776">
            <v>275577185.89999998</v>
          </cell>
          <cell r="X3776">
            <v>31938800.539999999</v>
          </cell>
          <cell r="Y3776" t="str">
            <v>ALL</v>
          </cell>
          <cell r="AA3776" t="str">
            <v>USD</v>
          </cell>
        </row>
        <row r="3777">
          <cell r="C3777" t="str">
            <v>JPX9INCOME</v>
          </cell>
          <cell r="D3777" t="str">
            <v>JP MORGAN PRIVATE EQUITY</v>
          </cell>
          <cell r="E3777" t="str">
            <v>USD</v>
          </cell>
          <cell r="F3777" t="str">
            <v>2X</v>
          </cell>
          <cell r="G3777" t="str">
            <v>JPM POOLED VENTURE LLC CLASS B</v>
          </cell>
          <cell r="H3777" t="str">
            <v>C</v>
          </cell>
          <cell r="I3777" t="str">
            <v>USD - US DOLLAR</v>
          </cell>
          <cell r="J3777" t="str">
            <v>I</v>
          </cell>
          <cell r="K3777">
            <v>39234</v>
          </cell>
          <cell r="L3777">
            <v>39263</v>
          </cell>
          <cell r="M3777" t="str">
            <v>A</v>
          </cell>
          <cell r="O3777">
            <v>0</v>
          </cell>
          <cell r="P3777">
            <v>2</v>
          </cell>
          <cell r="Q3777">
            <v>1</v>
          </cell>
          <cell r="S3777">
            <v>1</v>
          </cell>
          <cell r="T3777">
            <v>2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 t="str">
            <v>ALL</v>
          </cell>
          <cell r="AA3777" t="str">
            <v>USD</v>
          </cell>
        </row>
        <row r="3778">
          <cell r="C3778" t="str">
            <v>JPX9</v>
          </cell>
          <cell r="D3778" t="str">
            <v>JP MORGAN PRIVATE EQUITY</v>
          </cell>
          <cell r="E3778" t="str">
            <v>USD</v>
          </cell>
          <cell r="F3778" t="str">
            <v>2X</v>
          </cell>
          <cell r="G3778" t="str">
            <v>JPM POOLED VENTURE LLC CLASS B</v>
          </cell>
          <cell r="H3778" t="str">
            <v>C</v>
          </cell>
          <cell r="I3778" t="str">
            <v>USD - US DOLLAR</v>
          </cell>
          <cell r="J3778" t="str">
            <v>I</v>
          </cell>
          <cell r="K3778">
            <v>39234</v>
          </cell>
          <cell r="L3778">
            <v>39263</v>
          </cell>
          <cell r="M3778" t="str">
            <v>A</v>
          </cell>
          <cell r="O3778">
            <v>0</v>
          </cell>
          <cell r="P3778">
            <v>2</v>
          </cell>
          <cell r="Q3778">
            <v>2</v>
          </cell>
          <cell r="S3778">
            <v>0</v>
          </cell>
          <cell r="T3778">
            <v>2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 t="str">
            <v>ALL</v>
          </cell>
          <cell r="AA3778" t="str">
            <v>USD</v>
          </cell>
        </row>
        <row r="3779">
          <cell r="C3779" t="str">
            <v>JPX9DIVIDEND INCOME.........................</v>
          </cell>
          <cell r="D3779" t="str">
            <v>JP MORGAN PRIVATE EQUITY</v>
          </cell>
          <cell r="E3779" t="str">
            <v>USD</v>
          </cell>
          <cell r="F3779" t="str">
            <v>2X</v>
          </cell>
          <cell r="G3779" t="str">
            <v>JPM POOLED VENTURE LLC CLASS B</v>
          </cell>
          <cell r="H3779" t="str">
            <v>C</v>
          </cell>
          <cell r="I3779" t="str">
            <v>USD - US DOLLAR</v>
          </cell>
          <cell r="J3779" t="str">
            <v>I</v>
          </cell>
          <cell r="K3779">
            <v>39234</v>
          </cell>
          <cell r="L3779">
            <v>39263</v>
          </cell>
          <cell r="M3779" t="str">
            <v>A</v>
          </cell>
          <cell r="O3779">
            <v>0</v>
          </cell>
          <cell r="P3779">
            <v>2</v>
          </cell>
          <cell r="Q3779">
            <v>3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 t="str">
            <v>ALL</v>
          </cell>
          <cell r="AA3779" t="str">
            <v>USD</v>
          </cell>
        </row>
        <row r="3780">
          <cell r="C3780" t="str">
            <v>JPX9LONG TERM INTEREST INCOME...............</v>
          </cell>
          <cell r="D3780" t="str">
            <v>JP MORGAN PRIVATE EQUITY</v>
          </cell>
          <cell r="E3780" t="str">
            <v>USD</v>
          </cell>
          <cell r="F3780" t="str">
            <v>2X</v>
          </cell>
          <cell r="G3780" t="str">
            <v>JPM POOLED VENTURE LLC CLASS B</v>
          </cell>
          <cell r="H3780" t="str">
            <v>C</v>
          </cell>
          <cell r="I3780" t="str">
            <v>USD - US DOLLAR</v>
          </cell>
          <cell r="J3780" t="str">
            <v>I</v>
          </cell>
          <cell r="K3780">
            <v>39234</v>
          </cell>
          <cell r="L3780">
            <v>39263</v>
          </cell>
          <cell r="M3780" t="str">
            <v>A</v>
          </cell>
          <cell r="O3780">
            <v>0</v>
          </cell>
          <cell r="P3780">
            <v>2</v>
          </cell>
          <cell r="Q3780">
            <v>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 t="str">
            <v>ALL</v>
          </cell>
          <cell r="AA3780" t="str">
            <v>USD</v>
          </cell>
        </row>
        <row r="3781">
          <cell r="C3781" t="str">
            <v>JPX9SHORT TERM INTEREST INCOME..............</v>
          </cell>
          <cell r="D3781" t="str">
            <v>JP MORGAN PRIVATE EQUITY</v>
          </cell>
          <cell r="E3781" t="str">
            <v>USD</v>
          </cell>
          <cell r="F3781" t="str">
            <v>2X</v>
          </cell>
          <cell r="G3781" t="str">
            <v>JPM POOLED VENTURE LLC CLASS B</v>
          </cell>
          <cell r="H3781" t="str">
            <v>C</v>
          </cell>
          <cell r="I3781" t="str">
            <v>USD - US DOLLAR</v>
          </cell>
          <cell r="J3781" t="str">
            <v>I</v>
          </cell>
          <cell r="K3781">
            <v>39234</v>
          </cell>
          <cell r="L3781">
            <v>39263</v>
          </cell>
          <cell r="M3781" t="str">
            <v>A</v>
          </cell>
          <cell r="O3781">
            <v>6274.08</v>
          </cell>
          <cell r="P3781">
            <v>2</v>
          </cell>
          <cell r="Q3781">
            <v>5</v>
          </cell>
          <cell r="S3781">
            <v>0</v>
          </cell>
          <cell r="T3781">
            <v>0</v>
          </cell>
          <cell r="U3781">
            <v>33502.82</v>
          </cell>
          <cell r="V3781">
            <v>0</v>
          </cell>
          <cell r="W3781">
            <v>6274.08</v>
          </cell>
          <cell r="X3781">
            <v>39776.9</v>
          </cell>
          <cell r="Y3781" t="str">
            <v>ALL</v>
          </cell>
          <cell r="AA3781" t="str">
            <v>USD</v>
          </cell>
        </row>
        <row r="3782">
          <cell r="C3782" t="str">
            <v>JPX9AMORTIZATION/ACCRETION INCOME...........</v>
          </cell>
          <cell r="D3782" t="str">
            <v>JP MORGAN PRIVATE EQUITY</v>
          </cell>
          <cell r="E3782" t="str">
            <v>USD</v>
          </cell>
          <cell r="F3782" t="str">
            <v>2X</v>
          </cell>
          <cell r="G3782" t="str">
            <v>JPM POOLED VENTURE LLC CLASS B</v>
          </cell>
          <cell r="H3782" t="str">
            <v>C</v>
          </cell>
          <cell r="I3782" t="str">
            <v>USD - US DOLLAR</v>
          </cell>
          <cell r="J3782" t="str">
            <v>I</v>
          </cell>
          <cell r="K3782">
            <v>39234</v>
          </cell>
          <cell r="L3782">
            <v>39263</v>
          </cell>
          <cell r="M3782" t="str">
            <v>A</v>
          </cell>
          <cell r="O3782">
            <v>0</v>
          </cell>
          <cell r="P3782">
            <v>2</v>
          </cell>
          <cell r="Q3782">
            <v>6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 t="str">
            <v>ALL</v>
          </cell>
          <cell r="AA3782" t="str">
            <v>USD</v>
          </cell>
        </row>
        <row r="3783">
          <cell r="C3783" t="str">
            <v>JPX9OTHER INCOME............................</v>
          </cell>
          <cell r="D3783" t="str">
            <v>JP MORGAN PRIVATE EQUITY</v>
          </cell>
          <cell r="E3783" t="str">
            <v>USD</v>
          </cell>
          <cell r="F3783" t="str">
            <v>2X</v>
          </cell>
          <cell r="G3783" t="str">
            <v>JPM POOLED VENTURE LLC CLASS B</v>
          </cell>
          <cell r="H3783" t="str">
            <v>C</v>
          </cell>
          <cell r="I3783" t="str">
            <v>USD - US DOLLAR</v>
          </cell>
          <cell r="J3783" t="str">
            <v>I</v>
          </cell>
          <cell r="K3783">
            <v>39234</v>
          </cell>
          <cell r="L3783">
            <v>39263</v>
          </cell>
          <cell r="M3783" t="str">
            <v>A</v>
          </cell>
          <cell r="O3783">
            <v>0</v>
          </cell>
          <cell r="P3783">
            <v>2</v>
          </cell>
          <cell r="Q3783">
            <v>7</v>
          </cell>
          <cell r="S3783">
            <v>0</v>
          </cell>
          <cell r="T3783">
            <v>0</v>
          </cell>
          <cell r="U3783">
            <v>2306.41</v>
          </cell>
          <cell r="V3783">
            <v>0</v>
          </cell>
          <cell r="W3783">
            <v>0</v>
          </cell>
          <cell r="X3783">
            <v>2306.41</v>
          </cell>
          <cell r="Y3783" t="str">
            <v>ALL</v>
          </cell>
          <cell r="AA3783" t="str">
            <v>USD</v>
          </cell>
        </row>
        <row r="3784">
          <cell r="C3784" t="str">
            <v>JPX9PRIVATE EQUITY INCOME...................</v>
          </cell>
          <cell r="D3784" t="str">
            <v>JP MORGAN PRIVATE EQUITY</v>
          </cell>
          <cell r="E3784" t="str">
            <v>USD</v>
          </cell>
          <cell r="F3784" t="str">
            <v>2X</v>
          </cell>
          <cell r="G3784" t="str">
            <v>JPM POOLED VENTURE LLC CLASS B</v>
          </cell>
          <cell r="H3784" t="str">
            <v>C</v>
          </cell>
          <cell r="I3784" t="str">
            <v>USD - US DOLLAR</v>
          </cell>
          <cell r="J3784" t="str">
            <v>I</v>
          </cell>
          <cell r="K3784">
            <v>39234</v>
          </cell>
          <cell r="L3784">
            <v>39263</v>
          </cell>
          <cell r="M3784" t="str">
            <v>A</v>
          </cell>
          <cell r="O3784">
            <v>44514</v>
          </cell>
          <cell r="P3784">
            <v>2</v>
          </cell>
          <cell r="Q3784">
            <v>8</v>
          </cell>
          <cell r="S3784">
            <v>0</v>
          </cell>
          <cell r="T3784">
            <v>0</v>
          </cell>
          <cell r="U3784">
            <v>58219.040000000001</v>
          </cell>
          <cell r="V3784">
            <v>0</v>
          </cell>
          <cell r="W3784">
            <v>44514</v>
          </cell>
          <cell r="X3784">
            <v>102733.04</v>
          </cell>
          <cell r="Y3784" t="str">
            <v>ALL</v>
          </cell>
          <cell r="AA3784" t="str">
            <v>USD</v>
          </cell>
        </row>
        <row r="3785">
          <cell r="C3785" t="str">
            <v>JPX9PRIVATE EQUITY INCOME - RECALLABLE......</v>
          </cell>
          <cell r="D3785" t="str">
            <v>JP MORGAN PRIVATE EQUITY</v>
          </cell>
          <cell r="E3785" t="str">
            <v>USD</v>
          </cell>
          <cell r="F3785" t="str">
            <v>2X</v>
          </cell>
          <cell r="G3785" t="str">
            <v>JPM POOLED VENTURE LLC CLASS B</v>
          </cell>
          <cell r="H3785" t="str">
            <v>C</v>
          </cell>
          <cell r="I3785" t="str">
            <v>USD - US DOLLAR</v>
          </cell>
          <cell r="J3785" t="str">
            <v>I</v>
          </cell>
          <cell r="K3785">
            <v>39234</v>
          </cell>
          <cell r="L3785">
            <v>39263</v>
          </cell>
          <cell r="M3785" t="str">
            <v>A</v>
          </cell>
          <cell r="O3785">
            <v>0</v>
          </cell>
          <cell r="P3785">
            <v>2</v>
          </cell>
          <cell r="Q3785">
            <v>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 t="str">
            <v>ALL</v>
          </cell>
          <cell r="AA3785" t="str">
            <v>USD</v>
          </cell>
        </row>
        <row r="3786">
          <cell r="C3786" t="str">
            <v>JPX9CURRENCY GN/LS EQUITY SETTLEMENT........</v>
          </cell>
          <cell r="D3786" t="str">
            <v>JP MORGAN PRIVATE EQUITY</v>
          </cell>
          <cell r="E3786" t="str">
            <v>USD</v>
          </cell>
          <cell r="F3786" t="str">
            <v>2X</v>
          </cell>
          <cell r="G3786" t="str">
            <v>JPM POOLED VENTURE LLC CLASS B</v>
          </cell>
          <cell r="H3786" t="str">
            <v>C</v>
          </cell>
          <cell r="I3786" t="str">
            <v>USD - US DOLLAR</v>
          </cell>
          <cell r="J3786" t="str">
            <v>I</v>
          </cell>
          <cell r="K3786">
            <v>39234</v>
          </cell>
          <cell r="L3786">
            <v>39263</v>
          </cell>
          <cell r="M3786" t="str">
            <v>A</v>
          </cell>
          <cell r="O3786">
            <v>0</v>
          </cell>
          <cell r="P3786">
            <v>2</v>
          </cell>
          <cell r="Q3786">
            <v>10</v>
          </cell>
          <cell r="S3786">
            <v>0</v>
          </cell>
          <cell r="T3786">
            <v>0</v>
          </cell>
          <cell r="U3786">
            <v>80.75</v>
          </cell>
          <cell r="V3786">
            <v>0</v>
          </cell>
          <cell r="W3786">
            <v>0</v>
          </cell>
          <cell r="X3786">
            <v>80.75</v>
          </cell>
          <cell r="Y3786" t="str">
            <v>ALL</v>
          </cell>
          <cell r="AA3786" t="str">
            <v>USD</v>
          </cell>
        </row>
        <row r="3787">
          <cell r="C3787" t="str">
            <v>JPX9CURRENCY GN/LS - FX CONTRACT SETTLEMENT.</v>
          </cell>
          <cell r="D3787" t="str">
            <v>JP MORGAN PRIVATE EQUITY</v>
          </cell>
          <cell r="E3787" t="str">
            <v>USD</v>
          </cell>
          <cell r="F3787" t="str">
            <v>2X</v>
          </cell>
          <cell r="G3787" t="str">
            <v>JPM POOLED VENTURE LLC CLASS B</v>
          </cell>
          <cell r="H3787" t="str">
            <v>C</v>
          </cell>
          <cell r="I3787" t="str">
            <v>USD - US DOLLAR</v>
          </cell>
          <cell r="J3787" t="str">
            <v>I</v>
          </cell>
          <cell r="K3787">
            <v>39234</v>
          </cell>
          <cell r="L3787">
            <v>39263</v>
          </cell>
          <cell r="M3787" t="str">
            <v>A</v>
          </cell>
          <cell r="O3787">
            <v>0</v>
          </cell>
          <cell r="P3787">
            <v>2</v>
          </cell>
          <cell r="Q3787">
            <v>11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 t="str">
            <v>ALL</v>
          </cell>
          <cell r="AA3787" t="str">
            <v>USD</v>
          </cell>
        </row>
        <row r="3788">
          <cell r="C3788" t="str">
            <v>JPX9CURRENCY GN/LS - SPOT FX SETTLEMENTS....</v>
          </cell>
          <cell r="D3788" t="str">
            <v>JP MORGAN PRIVATE EQUITY</v>
          </cell>
          <cell r="E3788" t="str">
            <v>USD</v>
          </cell>
          <cell r="F3788" t="str">
            <v>2X</v>
          </cell>
          <cell r="G3788" t="str">
            <v>JPM POOLED VENTURE LLC CLASS B</v>
          </cell>
          <cell r="H3788" t="str">
            <v>C</v>
          </cell>
          <cell r="I3788" t="str">
            <v>USD - US DOLLAR</v>
          </cell>
          <cell r="J3788" t="str">
            <v>I</v>
          </cell>
          <cell r="K3788">
            <v>39234</v>
          </cell>
          <cell r="L3788">
            <v>39263</v>
          </cell>
          <cell r="M3788" t="str">
            <v>A</v>
          </cell>
          <cell r="O3788">
            <v>0</v>
          </cell>
          <cell r="P3788">
            <v>2</v>
          </cell>
          <cell r="Q3788">
            <v>12</v>
          </cell>
          <cell r="S3788">
            <v>0</v>
          </cell>
          <cell r="T3788">
            <v>0</v>
          </cell>
          <cell r="U3788">
            <v>-59.28</v>
          </cell>
          <cell r="V3788">
            <v>0</v>
          </cell>
          <cell r="W3788">
            <v>0</v>
          </cell>
          <cell r="X3788">
            <v>-59.28</v>
          </cell>
          <cell r="Y3788" t="str">
            <v>ALL</v>
          </cell>
          <cell r="AA3788" t="str">
            <v>USD</v>
          </cell>
        </row>
        <row r="3789">
          <cell r="C3789" t="str">
            <v>JPX9CURRENCY GN/LS - INCOME RECEIVABLE......</v>
          </cell>
          <cell r="D3789" t="str">
            <v>JP MORGAN PRIVATE EQUITY</v>
          </cell>
          <cell r="E3789" t="str">
            <v>USD</v>
          </cell>
          <cell r="F3789" t="str">
            <v>2X</v>
          </cell>
          <cell r="G3789" t="str">
            <v>JPM POOLED VENTURE LLC CLASS B</v>
          </cell>
          <cell r="H3789" t="str">
            <v>C</v>
          </cell>
          <cell r="I3789" t="str">
            <v>USD - US DOLLAR</v>
          </cell>
          <cell r="J3789" t="str">
            <v>I</v>
          </cell>
          <cell r="K3789">
            <v>39234</v>
          </cell>
          <cell r="L3789">
            <v>39263</v>
          </cell>
          <cell r="M3789" t="str">
            <v>A</v>
          </cell>
          <cell r="O3789">
            <v>0</v>
          </cell>
          <cell r="P3789">
            <v>2</v>
          </cell>
          <cell r="Q3789">
            <v>13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 t="str">
            <v>ALL</v>
          </cell>
          <cell r="AA3789" t="str">
            <v>USD</v>
          </cell>
        </row>
        <row r="3790">
          <cell r="C3790" t="str">
            <v>JPX9ID SECURITY GN/LS-MBS PAYDOWNS.........</v>
          </cell>
          <cell r="D3790" t="str">
            <v>JP MORGAN PRIVATE EQUITY</v>
          </cell>
          <cell r="E3790" t="str">
            <v>USD</v>
          </cell>
          <cell r="F3790" t="str">
            <v>2X</v>
          </cell>
          <cell r="G3790" t="str">
            <v>JPM POOLED VENTURE LLC CLASS B</v>
          </cell>
          <cell r="H3790" t="str">
            <v>C</v>
          </cell>
          <cell r="I3790" t="str">
            <v>USD - US DOLLAR</v>
          </cell>
          <cell r="J3790" t="str">
            <v>I</v>
          </cell>
          <cell r="K3790">
            <v>39234</v>
          </cell>
          <cell r="L3790">
            <v>39263</v>
          </cell>
          <cell r="M3790" t="str">
            <v>A</v>
          </cell>
          <cell r="O3790">
            <v>0</v>
          </cell>
          <cell r="P3790">
            <v>2</v>
          </cell>
          <cell r="Q3790">
            <v>14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 t="str">
            <v>ALL</v>
          </cell>
          <cell r="AA3790" t="str">
            <v>USD</v>
          </cell>
        </row>
        <row r="3791">
          <cell r="C3791" t="str">
            <v>JPX9TOTAL INCOME</v>
          </cell>
          <cell r="D3791" t="str">
            <v>JP MORGAN PRIVATE EQUITY</v>
          </cell>
          <cell r="E3791" t="str">
            <v>USD</v>
          </cell>
          <cell r="F3791" t="str">
            <v>2X</v>
          </cell>
          <cell r="G3791" t="str">
            <v>JPM POOLED VENTURE LLC CLASS B</v>
          </cell>
          <cell r="H3791" t="str">
            <v>C</v>
          </cell>
          <cell r="I3791" t="str">
            <v>USD - US DOLLAR</v>
          </cell>
          <cell r="J3791" t="str">
            <v>I</v>
          </cell>
          <cell r="K3791">
            <v>39234</v>
          </cell>
          <cell r="L3791">
            <v>39263</v>
          </cell>
          <cell r="M3791" t="str">
            <v>A</v>
          </cell>
          <cell r="O3791">
            <v>50788.08</v>
          </cell>
          <cell r="P3791">
            <v>2</v>
          </cell>
          <cell r="Q3791">
            <v>15</v>
          </cell>
          <cell r="S3791">
            <v>0</v>
          </cell>
          <cell r="T3791">
            <v>1</v>
          </cell>
          <cell r="U3791">
            <v>94049.74</v>
          </cell>
          <cell r="V3791">
            <v>0</v>
          </cell>
          <cell r="W3791">
            <v>50788.08</v>
          </cell>
          <cell r="X3791">
            <v>144837.82</v>
          </cell>
          <cell r="Y3791" t="str">
            <v>ALL</v>
          </cell>
          <cell r="AA3791" t="str">
            <v>USD</v>
          </cell>
        </row>
        <row r="3792">
          <cell r="C3792" t="str">
            <v>JPX9</v>
          </cell>
          <cell r="D3792" t="str">
            <v>JP MORGAN PRIVATE EQUITY</v>
          </cell>
          <cell r="E3792" t="str">
            <v>USD</v>
          </cell>
          <cell r="F3792" t="str">
            <v>2X</v>
          </cell>
          <cell r="G3792" t="str">
            <v>JPM POOLED VENTURE LLC CLASS B</v>
          </cell>
          <cell r="H3792" t="str">
            <v>C</v>
          </cell>
          <cell r="I3792" t="str">
            <v>USD - US DOLLAR</v>
          </cell>
          <cell r="J3792" t="str">
            <v>I</v>
          </cell>
          <cell r="K3792">
            <v>39234</v>
          </cell>
          <cell r="L3792">
            <v>39263</v>
          </cell>
          <cell r="M3792" t="str">
            <v>A</v>
          </cell>
          <cell r="O3792">
            <v>0</v>
          </cell>
          <cell r="P3792">
            <v>2</v>
          </cell>
          <cell r="Q3792">
            <v>16</v>
          </cell>
          <cell r="S3792">
            <v>0</v>
          </cell>
          <cell r="T3792">
            <v>2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 t="str">
            <v>ALL</v>
          </cell>
          <cell r="AA3792" t="str">
            <v>USD</v>
          </cell>
        </row>
        <row r="3793">
          <cell r="C3793" t="str">
            <v>JPX9EXPENSES</v>
          </cell>
          <cell r="D3793" t="str">
            <v>JP MORGAN PRIVATE EQUITY</v>
          </cell>
          <cell r="E3793" t="str">
            <v>USD</v>
          </cell>
          <cell r="F3793" t="str">
            <v>2X</v>
          </cell>
          <cell r="G3793" t="str">
            <v>JPM POOLED VENTURE LLC CLASS B</v>
          </cell>
          <cell r="H3793" t="str">
            <v>C</v>
          </cell>
          <cell r="I3793" t="str">
            <v>USD - US DOLLAR</v>
          </cell>
          <cell r="J3793" t="str">
            <v>I</v>
          </cell>
          <cell r="K3793">
            <v>39234</v>
          </cell>
          <cell r="L3793">
            <v>39263</v>
          </cell>
          <cell r="M3793" t="str">
            <v>A</v>
          </cell>
          <cell r="O3793">
            <v>0</v>
          </cell>
          <cell r="P3793">
            <v>2</v>
          </cell>
          <cell r="Q3793">
            <v>17</v>
          </cell>
          <cell r="S3793">
            <v>1</v>
          </cell>
          <cell r="T3793">
            <v>2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 t="str">
            <v>ALL</v>
          </cell>
          <cell r="AA3793" t="str">
            <v>USD</v>
          </cell>
        </row>
        <row r="3794">
          <cell r="C3794" t="str">
            <v>JPX9</v>
          </cell>
          <cell r="D3794" t="str">
            <v>JP MORGAN PRIVATE EQUITY</v>
          </cell>
          <cell r="E3794" t="str">
            <v>USD</v>
          </cell>
          <cell r="F3794" t="str">
            <v>2X</v>
          </cell>
          <cell r="G3794" t="str">
            <v>JPM POOLED VENTURE LLC CLASS B</v>
          </cell>
          <cell r="H3794" t="str">
            <v>C</v>
          </cell>
          <cell r="I3794" t="str">
            <v>USD - US DOLLAR</v>
          </cell>
          <cell r="J3794" t="str">
            <v>I</v>
          </cell>
          <cell r="K3794">
            <v>39234</v>
          </cell>
          <cell r="L3794">
            <v>39263</v>
          </cell>
          <cell r="M3794" t="str">
            <v>A</v>
          </cell>
          <cell r="O3794">
            <v>0</v>
          </cell>
          <cell r="P3794">
            <v>2</v>
          </cell>
          <cell r="Q3794">
            <v>18</v>
          </cell>
          <cell r="S3794">
            <v>0</v>
          </cell>
          <cell r="T3794">
            <v>2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 t="str">
            <v>ALL</v>
          </cell>
          <cell r="AA3794" t="str">
            <v>USD</v>
          </cell>
        </row>
        <row r="3795">
          <cell r="C3795" t="str">
            <v>JPX9EXPENSES................................</v>
          </cell>
          <cell r="D3795" t="str">
            <v>JP MORGAN PRIVATE EQUITY</v>
          </cell>
          <cell r="E3795" t="str">
            <v>USD</v>
          </cell>
          <cell r="F3795" t="str">
            <v>2X</v>
          </cell>
          <cell r="G3795" t="str">
            <v>JPM POOLED VENTURE LLC CLASS B</v>
          </cell>
          <cell r="H3795" t="str">
            <v>C</v>
          </cell>
          <cell r="I3795" t="str">
            <v>USD - US DOLLAR</v>
          </cell>
          <cell r="J3795" t="str">
            <v>I</v>
          </cell>
          <cell r="K3795">
            <v>39234</v>
          </cell>
          <cell r="L3795">
            <v>39263</v>
          </cell>
          <cell r="M3795" t="str">
            <v>A</v>
          </cell>
          <cell r="O3795">
            <v>0</v>
          </cell>
          <cell r="P3795">
            <v>2</v>
          </cell>
          <cell r="Q3795">
            <v>1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 t="str">
            <v>ALL</v>
          </cell>
          <cell r="AA3795" t="str">
            <v>USD</v>
          </cell>
        </row>
        <row r="3796">
          <cell r="C3796" t="str">
            <v>JPX9AUDIT &amp; TAX EXPENSE.....................</v>
          </cell>
          <cell r="D3796" t="str">
            <v>JP MORGAN PRIVATE EQUITY</v>
          </cell>
          <cell r="E3796" t="str">
            <v>USD</v>
          </cell>
          <cell r="F3796" t="str">
            <v>2X</v>
          </cell>
          <cell r="G3796" t="str">
            <v>JPM POOLED VENTURE LLC CLASS B</v>
          </cell>
          <cell r="H3796" t="str">
            <v>C</v>
          </cell>
          <cell r="I3796" t="str">
            <v>USD - US DOLLAR</v>
          </cell>
          <cell r="J3796" t="str">
            <v>I</v>
          </cell>
          <cell r="K3796">
            <v>39234</v>
          </cell>
          <cell r="L3796">
            <v>39263</v>
          </cell>
          <cell r="M3796" t="str">
            <v>A</v>
          </cell>
          <cell r="O3796">
            <v>4220</v>
          </cell>
          <cell r="P3796">
            <v>2</v>
          </cell>
          <cell r="Q3796">
            <v>20</v>
          </cell>
          <cell r="S3796">
            <v>0</v>
          </cell>
          <cell r="T3796">
            <v>0</v>
          </cell>
          <cell r="U3796">
            <v>21100</v>
          </cell>
          <cell r="V3796">
            <v>4220</v>
          </cell>
          <cell r="W3796">
            <v>0</v>
          </cell>
          <cell r="X3796">
            <v>25320</v>
          </cell>
          <cell r="Y3796" t="str">
            <v>ALL</v>
          </cell>
          <cell r="AA3796" t="str">
            <v>USD</v>
          </cell>
        </row>
        <row r="3797">
          <cell r="C3797" t="str">
            <v>JPX9LEGAL EXPENSE...........................</v>
          </cell>
          <cell r="D3797" t="str">
            <v>JP MORGAN PRIVATE EQUITY</v>
          </cell>
          <cell r="E3797" t="str">
            <v>USD</v>
          </cell>
          <cell r="F3797" t="str">
            <v>2X</v>
          </cell>
          <cell r="G3797" t="str">
            <v>JPM POOLED VENTURE LLC CLASS B</v>
          </cell>
          <cell r="H3797" t="str">
            <v>C</v>
          </cell>
          <cell r="I3797" t="str">
            <v>USD - US DOLLAR</v>
          </cell>
          <cell r="J3797" t="str">
            <v>I</v>
          </cell>
          <cell r="K3797">
            <v>39234</v>
          </cell>
          <cell r="L3797">
            <v>39263</v>
          </cell>
          <cell r="M3797" t="str">
            <v>A</v>
          </cell>
          <cell r="O3797">
            <v>183</v>
          </cell>
          <cell r="P3797">
            <v>2</v>
          </cell>
          <cell r="Q3797">
            <v>21</v>
          </cell>
          <cell r="S3797">
            <v>0</v>
          </cell>
          <cell r="T3797">
            <v>0</v>
          </cell>
          <cell r="U3797">
            <v>0</v>
          </cell>
          <cell r="V3797">
            <v>183</v>
          </cell>
          <cell r="W3797">
            <v>0</v>
          </cell>
          <cell r="X3797">
            <v>183</v>
          </cell>
          <cell r="Y3797" t="str">
            <v>ALL</v>
          </cell>
          <cell r="AA3797" t="str">
            <v>USD</v>
          </cell>
        </row>
        <row r="3798">
          <cell r="C3798" t="str">
            <v>JPX9INCENTIVE FEE EXPENSE...................</v>
          </cell>
          <cell r="D3798" t="str">
            <v>JP MORGAN PRIVATE EQUITY</v>
          </cell>
          <cell r="E3798" t="str">
            <v>USD</v>
          </cell>
          <cell r="F3798" t="str">
            <v>2X</v>
          </cell>
          <cell r="G3798" t="str">
            <v>JPM POOLED VENTURE LLC CLASS B</v>
          </cell>
          <cell r="H3798" t="str">
            <v>C</v>
          </cell>
          <cell r="I3798" t="str">
            <v>USD - US DOLLAR</v>
          </cell>
          <cell r="J3798" t="str">
            <v>I</v>
          </cell>
          <cell r="K3798">
            <v>39234</v>
          </cell>
          <cell r="L3798">
            <v>39263</v>
          </cell>
          <cell r="M3798" t="str">
            <v>A</v>
          </cell>
          <cell r="O3798">
            <v>0</v>
          </cell>
          <cell r="P3798">
            <v>2</v>
          </cell>
          <cell r="Q3798">
            <v>22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 t="str">
            <v>ALL</v>
          </cell>
          <cell r="AA3798" t="str">
            <v>USD</v>
          </cell>
        </row>
        <row r="3799">
          <cell r="C3799" t="str">
            <v>JPX9INSURANCE EXPENSE.......................</v>
          </cell>
          <cell r="D3799" t="str">
            <v>JP MORGAN PRIVATE EQUITY</v>
          </cell>
          <cell r="E3799" t="str">
            <v>USD</v>
          </cell>
          <cell r="F3799" t="str">
            <v>2X</v>
          </cell>
          <cell r="G3799" t="str">
            <v>JPM POOLED VENTURE LLC CLASS B</v>
          </cell>
          <cell r="H3799" t="str">
            <v>C</v>
          </cell>
          <cell r="I3799" t="str">
            <v>USD - US DOLLAR</v>
          </cell>
          <cell r="J3799" t="str">
            <v>I</v>
          </cell>
          <cell r="K3799">
            <v>39234</v>
          </cell>
          <cell r="L3799">
            <v>39263</v>
          </cell>
          <cell r="M3799" t="str">
            <v>A</v>
          </cell>
          <cell r="O3799">
            <v>333.98</v>
          </cell>
          <cell r="P3799">
            <v>2</v>
          </cell>
          <cell r="Q3799">
            <v>23</v>
          </cell>
          <cell r="S3799">
            <v>0</v>
          </cell>
          <cell r="T3799">
            <v>0</v>
          </cell>
          <cell r="U3799">
            <v>1394.05</v>
          </cell>
          <cell r="V3799">
            <v>333.98</v>
          </cell>
          <cell r="W3799">
            <v>0</v>
          </cell>
          <cell r="X3799">
            <v>1728.03</v>
          </cell>
          <cell r="Y3799" t="str">
            <v>ALL</v>
          </cell>
          <cell r="AA3799" t="str">
            <v>USD</v>
          </cell>
        </row>
        <row r="3800">
          <cell r="C3800" t="str">
            <v>JPX9FUND MANAGEMENT FEE - EXPENSE...........</v>
          </cell>
          <cell r="D3800" t="str">
            <v>JP MORGAN PRIVATE EQUITY</v>
          </cell>
          <cell r="E3800" t="str">
            <v>USD</v>
          </cell>
          <cell r="F3800" t="str">
            <v>2X</v>
          </cell>
          <cell r="G3800" t="str">
            <v>JPM POOLED VENTURE LLC CLASS B</v>
          </cell>
          <cell r="H3800" t="str">
            <v>C</v>
          </cell>
          <cell r="I3800" t="str">
            <v>USD - US DOLLAR</v>
          </cell>
          <cell r="J3800" t="str">
            <v>I</v>
          </cell>
          <cell r="K3800">
            <v>39234</v>
          </cell>
          <cell r="L3800">
            <v>39263</v>
          </cell>
          <cell r="M3800" t="str">
            <v>A</v>
          </cell>
          <cell r="O3800">
            <v>65227.25</v>
          </cell>
          <cell r="P3800">
            <v>2</v>
          </cell>
          <cell r="Q3800">
            <v>24</v>
          </cell>
          <cell r="S3800">
            <v>0</v>
          </cell>
          <cell r="T3800">
            <v>0</v>
          </cell>
          <cell r="U3800">
            <v>330484.75</v>
          </cell>
          <cell r="V3800">
            <v>65227.25</v>
          </cell>
          <cell r="W3800">
            <v>0</v>
          </cell>
          <cell r="X3800">
            <v>395712</v>
          </cell>
          <cell r="Y3800" t="str">
            <v>ALL</v>
          </cell>
          <cell r="AA3800" t="str">
            <v>USD</v>
          </cell>
        </row>
        <row r="3801">
          <cell r="C3801" t="str">
            <v>JPX9FUND TRUSTEE FEE - EXPENSE..............</v>
          </cell>
          <cell r="D3801" t="str">
            <v>JP MORGAN PRIVATE EQUITY</v>
          </cell>
          <cell r="E3801" t="str">
            <v>USD</v>
          </cell>
          <cell r="F3801" t="str">
            <v>2X</v>
          </cell>
          <cell r="G3801" t="str">
            <v>JPM POOLED VENTURE LLC CLASS B</v>
          </cell>
          <cell r="H3801" t="str">
            <v>C</v>
          </cell>
          <cell r="I3801" t="str">
            <v>USD - US DOLLAR</v>
          </cell>
          <cell r="J3801" t="str">
            <v>I</v>
          </cell>
          <cell r="K3801">
            <v>39234</v>
          </cell>
          <cell r="L3801">
            <v>39263</v>
          </cell>
          <cell r="M3801" t="str">
            <v>A</v>
          </cell>
          <cell r="O3801">
            <v>183</v>
          </cell>
          <cell r="P3801">
            <v>2</v>
          </cell>
          <cell r="Q3801">
            <v>25</v>
          </cell>
          <cell r="S3801">
            <v>0</v>
          </cell>
          <cell r="T3801">
            <v>0</v>
          </cell>
          <cell r="U3801">
            <v>1210</v>
          </cell>
          <cell r="V3801">
            <v>183</v>
          </cell>
          <cell r="W3801">
            <v>0</v>
          </cell>
          <cell r="X3801">
            <v>1393</v>
          </cell>
          <cell r="Y3801" t="str">
            <v>ALL</v>
          </cell>
          <cell r="AA3801" t="str">
            <v>USD</v>
          </cell>
        </row>
        <row r="3802">
          <cell r="C3802" t="str">
            <v>JPX9ORGANIZATIONAL EXPENSE..................</v>
          </cell>
          <cell r="D3802" t="str">
            <v>JP MORGAN PRIVATE EQUITY</v>
          </cell>
          <cell r="E3802" t="str">
            <v>USD</v>
          </cell>
          <cell r="F3802" t="str">
            <v>2X</v>
          </cell>
          <cell r="G3802" t="str">
            <v>JPM POOLED VENTURE LLC CLASS B</v>
          </cell>
          <cell r="H3802" t="str">
            <v>C</v>
          </cell>
          <cell r="I3802" t="str">
            <v>USD - US DOLLAR</v>
          </cell>
          <cell r="J3802" t="str">
            <v>I</v>
          </cell>
          <cell r="K3802">
            <v>39234</v>
          </cell>
          <cell r="L3802">
            <v>39263</v>
          </cell>
          <cell r="M3802" t="str">
            <v>A</v>
          </cell>
          <cell r="O3802">
            <v>0</v>
          </cell>
          <cell r="P3802">
            <v>2</v>
          </cell>
          <cell r="Q3802">
            <v>26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 t="str">
            <v>ALL</v>
          </cell>
          <cell r="AA3802" t="str">
            <v>USD</v>
          </cell>
        </row>
        <row r="3803">
          <cell r="C3803" t="str">
            <v>JPX9FUND CUSTODIAN FEE......................</v>
          </cell>
          <cell r="D3803" t="str">
            <v>JP MORGAN PRIVATE EQUITY</v>
          </cell>
          <cell r="E3803" t="str">
            <v>USD</v>
          </cell>
          <cell r="F3803" t="str">
            <v>2X</v>
          </cell>
          <cell r="G3803" t="str">
            <v>JPM POOLED VENTURE LLC CLASS B</v>
          </cell>
          <cell r="H3803" t="str">
            <v>C</v>
          </cell>
          <cell r="I3803" t="str">
            <v>USD - US DOLLAR</v>
          </cell>
          <cell r="J3803" t="str">
            <v>I</v>
          </cell>
          <cell r="K3803">
            <v>39234</v>
          </cell>
          <cell r="L3803">
            <v>39263</v>
          </cell>
          <cell r="M3803" t="str">
            <v>A</v>
          </cell>
          <cell r="O3803">
            <v>2586</v>
          </cell>
          <cell r="P3803">
            <v>2</v>
          </cell>
          <cell r="Q3803">
            <v>27</v>
          </cell>
          <cell r="S3803">
            <v>0</v>
          </cell>
          <cell r="T3803">
            <v>0</v>
          </cell>
          <cell r="U3803">
            <v>12910</v>
          </cell>
          <cell r="V3803">
            <v>2586</v>
          </cell>
          <cell r="W3803">
            <v>0</v>
          </cell>
          <cell r="X3803">
            <v>15496</v>
          </cell>
          <cell r="Y3803" t="str">
            <v>ALL</v>
          </cell>
          <cell r="AA3803" t="str">
            <v>USD</v>
          </cell>
        </row>
        <row r="3804">
          <cell r="C3804" t="str">
            <v>JPX9OTHER EXPENSES .........................</v>
          </cell>
          <cell r="D3804" t="str">
            <v>JP MORGAN PRIVATE EQUITY</v>
          </cell>
          <cell r="E3804" t="str">
            <v>USD</v>
          </cell>
          <cell r="F3804" t="str">
            <v>2X</v>
          </cell>
          <cell r="G3804" t="str">
            <v>JPM POOLED VENTURE LLC CLASS B</v>
          </cell>
          <cell r="H3804" t="str">
            <v>C</v>
          </cell>
          <cell r="I3804" t="str">
            <v>USD - US DOLLAR</v>
          </cell>
          <cell r="J3804" t="str">
            <v>I</v>
          </cell>
          <cell r="K3804">
            <v>39234</v>
          </cell>
          <cell r="L3804">
            <v>39263</v>
          </cell>
          <cell r="M3804" t="str">
            <v>A</v>
          </cell>
          <cell r="O3804">
            <v>0</v>
          </cell>
          <cell r="P3804">
            <v>2</v>
          </cell>
          <cell r="Q3804">
            <v>28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 t="str">
            <v>ALL</v>
          </cell>
          <cell r="AA3804" t="str">
            <v>USD</v>
          </cell>
        </row>
        <row r="3805">
          <cell r="C3805" t="str">
            <v>JPX9PRINTING EXPENSE........................</v>
          </cell>
          <cell r="D3805" t="str">
            <v>JP MORGAN PRIVATE EQUITY</v>
          </cell>
          <cell r="E3805" t="str">
            <v>USD</v>
          </cell>
          <cell r="F3805" t="str">
            <v>2X</v>
          </cell>
          <cell r="G3805" t="str">
            <v>JPM POOLED VENTURE LLC CLASS B</v>
          </cell>
          <cell r="H3805" t="str">
            <v>C</v>
          </cell>
          <cell r="I3805" t="str">
            <v>USD - US DOLLAR</v>
          </cell>
          <cell r="J3805" t="str">
            <v>I</v>
          </cell>
          <cell r="K3805">
            <v>39234</v>
          </cell>
          <cell r="L3805">
            <v>39263</v>
          </cell>
          <cell r="M3805" t="str">
            <v>A</v>
          </cell>
          <cell r="O3805">
            <v>0</v>
          </cell>
          <cell r="P3805">
            <v>2</v>
          </cell>
          <cell r="Q3805">
            <v>29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 t="str">
            <v>ALL</v>
          </cell>
          <cell r="AA3805" t="str">
            <v>USD</v>
          </cell>
        </row>
        <row r="3806">
          <cell r="C3806" t="str">
            <v>JPX9OFFSHORE DIRECTOR FEE...................</v>
          </cell>
          <cell r="D3806" t="str">
            <v>JP MORGAN PRIVATE EQUITY</v>
          </cell>
          <cell r="E3806" t="str">
            <v>USD</v>
          </cell>
          <cell r="F3806" t="str">
            <v>2X</v>
          </cell>
          <cell r="G3806" t="str">
            <v>JPM POOLED VENTURE LLC CLASS B</v>
          </cell>
          <cell r="H3806" t="str">
            <v>C</v>
          </cell>
          <cell r="I3806" t="str">
            <v>USD - US DOLLAR</v>
          </cell>
          <cell r="J3806" t="str">
            <v>I</v>
          </cell>
          <cell r="K3806">
            <v>39234</v>
          </cell>
          <cell r="L3806">
            <v>39263</v>
          </cell>
          <cell r="M3806" t="str">
            <v>A</v>
          </cell>
          <cell r="O3806">
            <v>0</v>
          </cell>
          <cell r="P3806">
            <v>2</v>
          </cell>
          <cell r="Q3806">
            <v>3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 t="str">
            <v>ALL</v>
          </cell>
          <cell r="AA3806" t="str">
            <v>USD</v>
          </cell>
        </row>
        <row r="3807">
          <cell r="C3807" t="str">
            <v>JPX9ADVISORY FEE CREDIT.....................</v>
          </cell>
          <cell r="D3807" t="str">
            <v>JP MORGAN PRIVATE EQUITY</v>
          </cell>
          <cell r="E3807" t="str">
            <v>USD</v>
          </cell>
          <cell r="F3807" t="str">
            <v>2X</v>
          </cell>
          <cell r="G3807" t="str">
            <v>JPM POOLED VENTURE LLC CLASS B</v>
          </cell>
          <cell r="H3807" t="str">
            <v>C</v>
          </cell>
          <cell r="I3807" t="str">
            <v>USD - US DOLLAR</v>
          </cell>
          <cell r="J3807" t="str">
            <v>I</v>
          </cell>
          <cell r="K3807">
            <v>39234</v>
          </cell>
          <cell r="L3807">
            <v>39263</v>
          </cell>
          <cell r="M3807" t="str">
            <v>A</v>
          </cell>
          <cell r="O3807">
            <v>0</v>
          </cell>
          <cell r="P3807">
            <v>2</v>
          </cell>
          <cell r="Q3807">
            <v>31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 t="str">
            <v>ALL</v>
          </cell>
          <cell r="AA3807" t="str">
            <v>USD</v>
          </cell>
        </row>
        <row r="3808">
          <cell r="C3808" t="str">
            <v>JPX9LINE OF CREDIT (COMMITMENT FEE).........</v>
          </cell>
          <cell r="D3808" t="str">
            <v>JP MORGAN PRIVATE EQUITY</v>
          </cell>
          <cell r="E3808" t="str">
            <v>USD</v>
          </cell>
          <cell r="F3808" t="str">
            <v>2X</v>
          </cell>
          <cell r="G3808" t="str">
            <v>JPM POOLED VENTURE LLC CLASS B</v>
          </cell>
          <cell r="H3808" t="str">
            <v>C</v>
          </cell>
          <cell r="I3808" t="str">
            <v>USD - US DOLLAR</v>
          </cell>
          <cell r="J3808" t="str">
            <v>I</v>
          </cell>
          <cell r="K3808">
            <v>39234</v>
          </cell>
          <cell r="L3808">
            <v>39263</v>
          </cell>
          <cell r="M3808" t="str">
            <v>A</v>
          </cell>
          <cell r="O3808">
            <v>235</v>
          </cell>
          <cell r="P3808">
            <v>2</v>
          </cell>
          <cell r="Q3808">
            <v>32</v>
          </cell>
          <cell r="S3808">
            <v>0</v>
          </cell>
          <cell r="T3808">
            <v>0</v>
          </cell>
          <cell r="U3808">
            <v>1220</v>
          </cell>
          <cell r="V3808">
            <v>235</v>
          </cell>
          <cell r="W3808">
            <v>0</v>
          </cell>
          <cell r="X3808">
            <v>1455</v>
          </cell>
          <cell r="Y3808" t="str">
            <v>ALL</v>
          </cell>
          <cell r="AA3808" t="str">
            <v>USD</v>
          </cell>
        </row>
        <row r="3809">
          <cell r="C3809" t="str">
            <v>JPX9OUT OF POCKET EXPENSE...................</v>
          </cell>
          <cell r="D3809" t="str">
            <v>JP MORGAN PRIVATE EQUITY</v>
          </cell>
          <cell r="E3809" t="str">
            <v>USD</v>
          </cell>
          <cell r="F3809" t="str">
            <v>2X</v>
          </cell>
          <cell r="G3809" t="str">
            <v>JPM POOLED VENTURE LLC CLASS B</v>
          </cell>
          <cell r="H3809" t="str">
            <v>C</v>
          </cell>
          <cell r="I3809" t="str">
            <v>USD - US DOLLAR</v>
          </cell>
          <cell r="J3809" t="str">
            <v>I</v>
          </cell>
          <cell r="K3809">
            <v>39234</v>
          </cell>
          <cell r="L3809">
            <v>39263</v>
          </cell>
          <cell r="M3809" t="str">
            <v>A</v>
          </cell>
          <cell r="O3809">
            <v>0</v>
          </cell>
          <cell r="P3809">
            <v>2</v>
          </cell>
          <cell r="Q3809">
            <v>33</v>
          </cell>
          <cell r="S3809">
            <v>0</v>
          </cell>
          <cell r="T3809">
            <v>0</v>
          </cell>
          <cell r="U3809">
            <v>8.27</v>
          </cell>
          <cell r="V3809">
            <v>0</v>
          </cell>
          <cell r="W3809">
            <v>0</v>
          </cell>
          <cell r="X3809">
            <v>8.27</v>
          </cell>
          <cell r="Y3809" t="str">
            <v>ALL</v>
          </cell>
          <cell r="AA3809" t="str">
            <v>USD</v>
          </cell>
        </row>
        <row r="3810">
          <cell r="C3810" t="str">
            <v>JPX9LINE OF CREDIT (INTEREST EXPENSE).......</v>
          </cell>
          <cell r="D3810" t="str">
            <v>JP MORGAN PRIVATE EQUITY</v>
          </cell>
          <cell r="E3810" t="str">
            <v>USD</v>
          </cell>
          <cell r="F3810" t="str">
            <v>2X</v>
          </cell>
          <cell r="G3810" t="str">
            <v>JPM POOLED VENTURE LLC CLASS B</v>
          </cell>
          <cell r="H3810" t="str">
            <v>C</v>
          </cell>
          <cell r="I3810" t="str">
            <v>USD - US DOLLAR</v>
          </cell>
          <cell r="J3810" t="str">
            <v>I</v>
          </cell>
          <cell r="K3810">
            <v>39234</v>
          </cell>
          <cell r="L3810">
            <v>39263</v>
          </cell>
          <cell r="M3810" t="str">
            <v>A</v>
          </cell>
          <cell r="O3810">
            <v>0</v>
          </cell>
          <cell r="P3810">
            <v>2</v>
          </cell>
          <cell r="Q3810">
            <v>34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 t="str">
            <v>ALL</v>
          </cell>
          <cell r="AA3810" t="str">
            <v>USD</v>
          </cell>
        </row>
        <row r="3811">
          <cell r="C3811" t="str">
            <v>JPX9INTEREST / DIVIDEND EXPENSE.............</v>
          </cell>
          <cell r="D3811" t="str">
            <v>JP MORGAN PRIVATE EQUITY</v>
          </cell>
          <cell r="E3811" t="str">
            <v>USD</v>
          </cell>
          <cell r="F3811" t="str">
            <v>2X</v>
          </cell>
          <cell r="G3811" t="str">
            <v>JPM POOLED VENTURE LLC CLASS B</v>
          </cell>
          <cell r="H3811" t="str">
            <v>C</v>
          </cell>
          <cell r="I3811" t="str">
            <v>USD - US DOLLAR</v>
          </cell>
          <cell r="J3811" t="str">
            <v>I</v>
          </cell>
          <cell r="K3811">
            <v>39234</v>
          </cell>
          <cell r="L3811">
            <v>39263</v>
          </cell>
          <cell r="M3811" t="str">
            <v>A</v>
          </cell>
          <cell r="O3811">
            <v>0</v>
          </cell>
          <cell r="P3811">
            <v>2</v>
          </cell>
          <cell r="Q3811">
            <v>35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 t="str">
            <v>ALL</v>
          </cell>
          <cell r="AA3811" t="str">
            <v>USD</v>
          </cell>
        </row>
        <row r="3812">
          <cell r="C3812" t="str">
            <v>JPX9MANAGEMENT FEE REBATE EXPENSE...........</v>
          </cell>
          <cell r="D3812" t="str">
            <v>JP MORGAN PRIVATE EQUITY</v>
          </cell>
          <cell r="E3812" t="str">
            <v>USD</v>
          </cell>
          <cell r="F3812" t="str">
            <v>2X</v>
          </cell>
          <cell r="G3812" t="str">
            <v>JPM POOLED VENTURE LLC CLASS B</v>
          </cell>
          <cell r="H3812" t="str">
            <v>C</v>
          </cell>
          <cell r="I3812" t="str">
            <v>USD - US DOLLAR</v>
          </cell>
          <cell r="J3812" t="str">
            <v>I</v>
          </cell>
          <cell r="K3812">
            <v>39234</v>
          </cell>
          <cell r="L3812">
            <v>39263</v>
          </cell>
          <cell r="M3812" t="str">
            <v>A</v>
          </cell>
          <cell r="O3812">
            <v>-652.29999999999995</v>
          </cell>
          <cell r="P3812">
            <v>2</v>
          </cell>
          <cell r="Q3812">
            <v>36</v>
          </cell>
          <cell r="S3812">
            <v>0</v>
          </cell>
          <cell r="T3812">
            <v>0</v>
          </cell>
          <cell r="U3812">
            <v>-3305.02</v>
          </cell>
          <cell r="V3812">
            <v>0</v>
          </cell>
          <cell r="W3812">
            <v>652.29999999999995</v>
          </cell>
          <cell r="X3812">
            <v>-3957.32</v>
          </cell>
          <cell r="Y3812" t="str">
            <v>ALL</v>
          </cell>
          <cell r="AA3812" t="str">
            <v>USD</v>
          </cell>
        </row>
        <row r="3813">
          <cell r="C3813" t="str">
            <v>JPX9MISCELLANEOUS EXPENSE...................</v>
          </cell>
          <cell r="D3813" t="str">
            <v>JP MORGAN PRIVATE EQUITY</v>
          </cell>
          <cell r="E3813" t="str">
            <v>USD</v>
          </cell>
          <cell r="F3813" t="str">
            <v>2X</v>
          </cell>
          <cell r="G3813" t="str">
            <v>JPM POOLED VENTURE LLC CLASS B</v>
          </cell>
          <cell r="H3813" t="str">
            <v>C</v>
          </cell>
          <cell r="I3813" t="str">
            <v>USD - US DOLLAR</v>
          </cell>
          <cell r="J3813" t="str">
            <v>I</v>
          </cell>
          <cell r="K3813">
            <v>39234</v>
          </cell>
          <cell r="L3813">
            <v>39263</v>
          </cell>
          <cell r="M3813" t="str">
            <v>A</v>
          </cell>
          <cell r="O3813">
            <v>1953.72</v>
          </cell>
          <cell r="P3813">
            <v>2</v>
          </cell>
          <cell r="Q3813">
            <v>37</v>
          </cell>
          <cell r="S3813">
            <v>0</v>
          </cell>
          <cell r="T3813">
            <v>0</v>
          </cell>
          <cell r="U3813">
            <v>0</v>
          </cell>
          <cell r="V3813">
            <v>1954</v>
          </cell>
          <cell r="W3813">
            <v>0.28000000000000003</v>
          </cell>
          <cell r="X3813">
            <v>1953.72</v>
          </cell>
          <cell r="Y3813" t="str">
            <v>ALL</v>
          </cell>
          <cell r="AA3813" t="str">
            <v>USD</v>
          </cell>
        </row>
        <row r="3814">
          <cell r="C3814" t="str">
            <v>JPX9COMMISSIONS.............................</v>
          </cell>
          <cell r="D3814" t="str">
            <v>JP MORGAN PRIVATE EQUITY</v>
          </cell>
          <cell r="E3814" t="str">
            <v>USD</v>
          </cell>
          <cell r="F3814" t="str">
            <v>2X</v>
          </cell>
          <cell r="G3814" t="str">
            <v>JPM POOLED VENTURE LLC CLASS B</v>
          </cell>
          <cell r="H3814" t="str">
            <v>C</v>
          </cell>
          <cell r="I3814" t="str">
            <v>USD - US DOLLAR</v>
          </cell>
          <cell r="J3814" t="str">
            <v>I</v>
          </cell>
          <cell r="K3814">
            <v>39234</v>
          </cell>
          <cell r="L3814">
            <v>39263</v>
          </cell>
          <cell r="M3814" t="str">
            <v>A</v>
          </cell>
          <cell r="O3814">
            <v>0</v>
          </cell>
          <cell r="P3814">
            <v>2</v>
          </cell>
          <cell r="Q3814">
            <v>38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 t="str">
            <v>ALL</v>
          </cell>
          <cell r="AA3814" t="str">
            <v>USD</v>
          </cell>
        </row>
        <row r="3815">
          <cell r="C3815" t="str">
            <v>JPX9TOTAL EXPENSES</v>
          </cell>
          <cell r="D3815" t="str">
            <v>JP MORGAN PRIVATE EQUITY</v>
          </cell>
          <cell r="E3815" t="str">
            <v>USD</v>
          </cell>
          <cell r="F3815" t="str">
            <v>2X</v>
          </cell>
          <cell r="G3815" t="str">
            <v>JPM POOLED VENTURE LLC CLASS B</v>
          </cell>
          <cell r="H3815" t="str">
            <v>C</v>
          </cell>
          <cell r="I3815" t="str">
            <v>USD - US DOLLAR</v>
          </cell>
          <cell r="J3815" t="str">
            <v>I</v>
          </cell>
          <cell r="K3815">
            <v>39234</v>
          </cell>
          <cell r="L3815">
            <v>39263</v>
          </cell>
          <cell r="M3815" t="str">
            <v>A</v>
          </cell>
          <cell r="O3815">
            <v>74269.649999999994</v>
          </cell>
          <cell r="P3815">
            <v>2</v>
          </cell>
          <cell r="Q3815">
            <v>39</v>
          </cell>
          <cell r="S3815">
            <v>0</v>
          </cell>
          <cell r="T3815">
            <v>1</v>
          </cell>
          <cell r="U3815">
            <v>365022.05</v>
          </cell>
          <cell r="V3815">
            <v>74922.23</v>
          </cell>
          <cell r="W3815">
            <v>652.58000000000004</v>
          </cell>
          <cell r="X3815">
            <v>439291.7</v>
          </cell>
          <cell r="Y3815" t="str">
            <v>ALL</v>
          </cell>
          <cell r="AA3815" t="str">
            <v>USD</v>
          </cell>
        </row>
        <row r="3816">
          <cell r="C3816" t="str">
            <v>JPX9</v>
          </cell>
          <cell r="D3816" t="str">
            <v>JP MORGAN PRIVATE EQUITY</v>
          </cell>
          <cell r="E3816" t="str">
            <v>USD</v>
          </cell>
          <cell r="F3816" t="str">
            <v>2X</v>
          </cell>
          <cell r="G3816" t="str">
            <v>JPM POOLED VENTURE LLC CLASS B</v>
          </cell>
          <cell r="H3816" t="str">
            <v>C</v>
          </cell>
          <cell r="I3816" t="str">
            <v>USD - US DOLLAR</v>
          </cell>
          <cell r="J3816" t="str">
            <v>I</v>
          </cell>
          <cell r="K3816">
            <v>39234</v>
          </cell>
          <cell r="L3816">
            <v>39263</v>
          </cell>
          <cell r="M3816" t="str">
            <v>A</v>
          </cell>
          <cell r="O3816">
            <v>0</v>
          </cell>
          <cell r="P3816">
            <v>2</v>
          </cell>
          <cell r="Q3816">
            <v>40</v>
          </cell>
          <cell r="S3816">
            <v>0</v>
          </cell>
          <cell r="T3816">
            <v>2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 t="str">
            <v>ALL</v>
          </cell>
          <cell r="AA3816" t="str">
            <v>USD</v>
          </cell>
        </row>
        <row r="3817">
          <cell r="C3817" t="str">
            <v>JPX9NET INCOME - CURRENT PERIOD</v>
          </cell>
          <cell r="D3817" t="str">
            <v>JP MORGAN PRIVATE EQUITY</v>
          </cell>
          <cell r="E3817" t="str">
            <v>USD</v>
          </cell>
          <cell r="F3817" t="str">
            <v>2X</v>
          </cell>
          <cell r="G3817" t="str">
            <v>JPM POOLED VENTURE LLC CLASS B</v>
          </cell>
          <cell r="H3817" t="str">
            <v>C</v>
          </cell>
          <cell r="I3817" t="str">
            <v>USD - US DOLLAR</v>
          </cell>
          <cell r="J3817" t="str">
            <v>I</v>
          </cell>
          <cell r="K3817">
            <v>39234</v>
          </cell>
          <cell r="L3817">
            <v>39263</v>
          </cell>
          <cell r="M3817" t="str">
            <v>A</v>
          </cell>
          <cell r="O3817">
            <v>-23481.57</v>
          </cell>
          <cell r="P3817">
            <v>2</v>
          </cell>
          <cell r="Q3817">
            <v>41</v>
          </cell>
          <cell r="S3817">
            <v>0</v>
          </cell>
          <cell r="T3817">
            <v>1</v>
          </cell>
          <cell r="U3817">
            <v>-270972.31</v>
          </cell>
          <cell r="V3817">
            <v>74922.23</v>
          </cell>
          <cell r="W3817">
            <v>51440.66</v>
          </cell>
          <cell r="X3817">
            <v>-294453.88</v>
          </cell>
          <cell r="Y3817" t="str">
            <v>ALL</v>
          </cell>
          <cell r="AA3817" t="str">
            <v>USD</v>
          </cell>
        </row>
        <row r="3818">
          <cell r="C3818" t="str">
            <v>JPX9CAPITAL</v>
          </cell>
          <cell r="D3818" t="str">
            <v>JP MORGAN PRIVATE EQUITY</v>
          </cell>
          <cell r="E3818" t="str">
            <v>USD</v>
          </cell>
          <cell r="F3818" t="str">
            <v>2X</v>
          </cell>
          <cell r="G3818" t="str">
            <v>JPM POOLED VENTURE LLC CLASS B</v>
          </cell>
          <cell r="H3818" t="str">
            <v>C</v>
          </cell>
          <cell r="I3818" t="str">
            <v>USD - US DOLLAR</v>
          </cell>
          <cell r="J3818" t="str">
            <v>I</v>
          </cell>
          <cell r="K3818">
            <v>39234</v>
          </cell>
          <cell r="L3818">
            <v>39263</v>
          </cell>
          <cell r="M3818" t="str">
            <v>A</v>
          </cell>
          <cell r="O3818">
            <v>0</v>
          </cell>
          <cell r="P3818">
            <v>3</v>
          </cell>
          <cell r="Q3818">
            <v>1</v>
          </cell>
          <cell r="S3818">
            <v>1</v>
          </cell>
          <cell r="T3818">
            <v>2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 t="str">
            <v>ALL</v>
          </cell>
          <cell r="AA3818" t="str">
            <v>USD</v>
          </cell>
        </row>
        <row r="3819">
          <cell r="C3819" t="str">
            <v>JPX9</v>
          </cell>
          <cell r="D3819" t="str">
            <v>JP MORGAN PRIVATE EQUITY</v>
          </cell>
          <cell r="E3819" t="str">
            <v>USD</v>
          </cell>
          <cell r="F3819" t="str">
            <v>2X</v>
          </cell>
          <cell r="G3819" t="str">
            <v>JPM POOLED VENTURE LLC CLASS B</v>
          </cell>
          <cell r="H3819" t="str">
            <v>C</v>
          </cell>
          <cell r="I3819" t="str">
            <v>USD - US DOLLAR</v>
          </cell>
          <cell r="J3819" t="str">
            <v>I</v>
          </cell>
          <cell r="K3819">
            <v>39234</v>
          </cell>
          <cell r="L3819">
            <v>39263</v>
          </cell>
          <cell r="M3819" t="str">
            <v>A</v>
          </cell>
          <cell r="O3819">
            <v>0</v>
          </cell>
          <cell r="P3819">
            <v>3</v>
          </cell>
          <cell r="Q3819">
            <v>2</v>
          </cell>
          <cell r="S3819">
            <v>0</v>
          </cell>
          <cell r="T3819">
            <v>2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 t="str">
            <v>ALL</v>
          </cell>
          <cell r="AA3819" t="str">
            <v>USD</v>
          </cell>
        </row>
        <row r="3820">
          <cell r="C3820" t="str">
            <v>JPX9PRIOR YEARS NAV AT COST.................</v>
          </cell>
          <cell r="D3820" t="str">
            <v>JP MORGAN PRIVATE EQUITY</v>
          </cell>
          <cell r="E3820" t="str">
            <v>USD</v>
          </cell>
          <cell r="F3820" t="str">
            <v>2X</v>
          </cell>
          <cell r="G3820" t="str">
            <v>JPM POOLED VENTURE LLC CLASS B</v>
          </cell>
          <cell r="H3820" t="str">
            <v>C</v>
          </cell>
          <cell r="I3820" t="str">
            <v>USD - US DOLLAR</v>
          </cell>
          <cell r="J3820" t="str">
            <v>I</v>
          </cell>
          <cell r="K3820">
            <v>39234</v>
          </cell>
          <cell r="L3820">
            <v>39263</v>
          </cell>
          <cell r="M3820" t="str">
            <v>A</v>
          </cell>
          <cell r="O3820">
            <v>0</v>
          </cell>
          <cell r="P3820">
            <v>3</v>
          </cell>
          <cell r="Q3820">
            <v>3</v>
          </cell>
          <cell r="S3820">
            <v>0</v>
          </cell>
          <cell r="T3820">
            <v>0</v>
          </cell>
          <cell r="U3820">
            <v>60936425.030000001</v>
          </cell>
          <cell r="V3820">
            <v>0</v>
          </cell>
          <cell r="W3820">
            <v>0</v>
          </cell>
          <cell r="X3820">
            <v>60936425.030000001</v>
          </cell>
          <cell r="Y3820" t="str">
            <v>ALL</v>
          </cell>
          <cell r="AA3820" t="str">
            <v>USD</v>
          </cell>
        </row>
        <row r="3821">
          <cell r="C3821" t="str">
            <v>JPX9NET INCOME - CURRENT YEAR...............</v>
          </cell>
          <cell r="D3821" t="str">
            <v>JP MORGAN PRIVATE EQUITY</v>
          </cell>
          <cell r="E3821" t="str">
            <v>USD</v>
          </cell>
          <cell r="F3821" t="str">
            <v>2X</v>
          </cell>
          <cell r="G3821" t="str">
            <v>JPM POOLED VENTURE LLC CLASS B</v>
          </cell>
          <cell r="H3821" t="str">
            <v>C</v>
          </cell>
          <cell r="I3821" t="str">
            <v>USD - US DOLLAR</v>
          </cell>
          <cell r="J3821" t="str">
            <v>I</v>
          </cell>
          <cell r="K3821">
            <v>39234</v>
          </cell>
          <cell r="L3821">
            <v>39263</v>
          </cell>
          <cell r="M3821" t="str">
            <v>A</v>
          </cell>
          <cell r="O3821">
            <v>-23481.57</v>
          </cell>
          <cell r="P3821">
            <v>3</v>
          </cell>
          <cell r="Q3821">
            <v>4</v>
          </cell>
          <cell r="S3821">
            <v>0</v>
          </cell>
          <cell r="T3821">
            <v>1</v>
          </cell>
          <cell r="U3821">
            <v>-270972.31</v>
          </cell>
          <cell r="V3821">
            <v>74922.23</v>
          </cell>
          <cell r="W3821">
            <v>51440.66</v>
          </cell>
          <cell r="X3821">
            <v>-294453.88</v>
          </cell>
          <cell r="Y3821" t="str">
            <v>ALL</v>
          </cell>
          <cell r="AA3821" t="str">
            <v>USD</v>
          </cell>
        </row>
        <row r="3822">
          <cell r="C3822" t="str">
            <v>JPX9CAPITAL CONTRIBUTION....................</v>
          </cell>
          <cell r="D3822" t="str">
            <v>JP MORGAN PRIVATE EQUITY</v>
          </cell>
          <cell r="E3822" t="str">
            <v>USD</v>
          </cell>
          <cell r="F3822" t="str">
            <v>2X</v>
          </cell>
          <cell r="G3822" t="str">
            <v>JPM POOLED VENTURE LLC CLASS B</v>
          </cell>
          <cell r="H3822" t="str">
            <v>C</v>
          </cell>
          <cell r="I3822" t="str">
            <v>USD - US DOLLAR</v>
          </cell>
          <cell r="J3822" t="str">
            <v>I</v>
          </cell>
          <cell r="K3822">
            <v>39234</v>
          </cell>
          <cell r="L3822">
            <v>39263</v>
          </cell>
          <cell r="M3822" t="str">
            <v>A</v>
          </cell>
          <cell r="O3822">
            <v>0</v>
          </cell>
          <cell r="P3822">
            <v>3</v>
          </cell>
          <cell r="Q3822">
            <v>5</v>
          </cell>
          <cell r="S3822">
            <v>0</v>
          </cell>
          <cell r="T3822">
            <v>0</v>
          </cell>
          <cell r="U3822">
            <v>736150.8</v>
          </cell>
          <cell r="V3822">
            <v>0</v>
          </cell>
          <cell r="W3822">
            <v>0</v>
          </cell>
          <cell r="X3822">
            <v>736150.8</v>
          </cell>
          <cell r="Y3822" t="str">
            <v>ALL</v>
          </cell>
          <cell r="AA3822" t="str">
            <v>USD</v>
          </cell>
        </row>
        <row r="3823">
          <cell r="C3823" t="str">
            <v>JPX9CAPITAL CALL - FEES.....................</v>
          </cell>
          <cell r="D3823" t="str">
            <v>JP MORGAN PRIVATE EQUITY</v>
          </cell>
          <cell r="E3823" t="str">
            <v>USD</v>
          </cell>
          <cell r="F3823" t="str">
            <v>2X</v>
          </cell>
          <cell r="G3823" t="str">
            <v>JPM POOLED VENTURE LLC CLASS B</v>
          </cell>
          <cell r="H3823" t="str">
            <v>C</v>
          </cell>
          <cell r="I3823" t="str">
            <v>USD - US DOLLAR</v>
          </cell>
          <cell r="J3823" t="str">
            <v>I</v>
          </cell>
          <cell r="K3823">
            <v>39234</v>
          </cell>
          <cell r="L3823">
            <v>39263</v>
          </cell>
          <cell r="M3823" t="str">
            <v>A</v>
          </cell>
          <cell r="O3823">
            <v>64574.95</v>
          </cell>
          <cell r="P3823">
            <v>3</v>
          </cell>
          <cell r="Q3823">
            <v>6</v>
          </cell>
          <cell r="S3823">
            <v>0</v>
          </cell>
          <cell r="T3823">
            <v>0</v>
          </cell>
          <cell r="U3823">
            <v>327179.73</v>
          </cell>
          <cell r="V3823">
            <v>652.29999999999995</v>
          </cell>
          <cell r="W3823">
            <v>65227.25</v>
          </cell>
          <cell r="X3823">
            <v>391754.68</v>
          </cell>
          <cell r="Y3823" t="str">
            <v>ALL</v>
          </cell>
          <cell r="AA3823" t="str">
            <v>USD</v>
          </cell>
        </row>
        <row r="3824">
          <cell r="C3824" t="str">
            <v>JPX9DISTRIBUTION............................</v>
          </cell>
          <cell r="D3824" t="str">
            <v>JP MORGAN PRIVATE EQUITY</v>
          </cell>
          <cell r="E3824" t="str">
            <v>USD</v>
          </cell>
          <cell r="F3824" t="str">
            <v>2X</v>
          </cell>
          <cell r="G3824" t="str">
            <v>JPM POOLED VENTURE LLC CLASS B</v>
          </cell>
          <cell r="H3824" t="str">
            <v>C</v>
          </cell>
          <cell r="I3824" t="str">
            <v>USD - US DOLLAR</v>
          </cell>
          <cell r="J3824" t="str">
            <v>I</v>
          </cell>
          <cell r="K3824">
            <v>39234</v>
          </cell>
          <cell r="L3824">
            <v>39263</v>
          </cell>
          <cell r="M3824" t="str">
            <v>A</v>
          </cell>
          <cell r="O3824">
            <v>0</v>
          </cell>
          <cell r="P3824">
            <v>3</v>
          </cell>
          <cell r="Q3824">
            <v>7</v>
          </cell>
          <cell r="S3824">
            <v>0</v>
          </cell>
          <cell r="T3824">
            <v>0</v>
          </cell>
          <cell r="U3824">
            <v>-2846825.54</v>
          </cell>
          <cell r="V3824">
            <v>0</v>
          </cell>
          <cell r="W3824">
            <v>0</v>
          </cell>
          <cell r="X3824">
            <v>-2846825.54</v>
          </cell>
          <cell r="Y3824" t="str">
            <v>ALL</v>
          </cell>
          <cell r="AA3824" t="str">
            <v>USD</v>
          </cell>
        </row>
        <row r="3825">
          <cell r="C3825" t="str">
            <v>JPX9INTERLEDGER TRANSFERS IN................</v>
          </cell>
          <cell r="D3825" t="str">
            <v>JP MORGAN PRIVATE EQUITY</v>
          </cell>
          <cell r="E3825" t="str">
            <v>USD</v>
          </cell>
          <cell r="F3825" t="str">
            <v>2X</v>
          </cell>
          <cell r="G3825" t="str">
            <v>JPM POOLED VENTURE LLC CLASS B</v>
          </cell>
          <cell r="H3825" t="str">
            <v>C</v>
          </cell>
          <cell r="I3825" t="str">
            <v>USD - US DOLLAR</v>
          </cell>
          <cell r="J3825" t="str">
            <v>I</v>
          </cell>
          <cell r="K3825">
            <v>39234</v>
          </cell>
          <cell r="L3825">
            <v>39263</v>
          </cell>
          <cell r="M3825" t="str">
            <v>A</v>
          </cell>
          <cell r="O3825">
            <v>0</v>
          </cell>
          <cell r="P3825">
            <v>3</v>
          </cell>
          <cell r="Q3825">
            <v>8</v>
          </cell>
          <cell r="S3825">
            <v>0</v>
          </cell>
          <cell r="T3825">
            <v>0</v>
          </cell>
          <cell r="U3825">
            <v>-17897.12</v>
          </cell>
          <cell r="V3825">
            <v>0</v>
          </cell>
          <cell r="W3825">
            <v>0</v>
          </cell>
          <cell r="X3825">
            <v>-17897.12</v>
          </cell>
          <cell r="Y3825" t="str">
            <v>ALL</v>
          </cell>
          <cell r="AA3825" t="str">
            <v>USD</v>
          </cell>
        </row>
        <row r="3826">
          <cell r="C3826" t="str">
            <v>JPX9INTERLEDGER TRANSFERS OUT...............</v>
          </cell>
          <cell r="D3826" t="str">
            <v>JP MORGAN PRIVATE EQUITY</v>
          </cell>
          <cell r="E3826" t="str">
            <v>USD</v>
          </cell>
          <cell r="F3826" t="str">
            <v>2X</v>
          </cell>
          <cell r="G3826" t="str">
            <v>JPM POOLED VENTURE LLC CLASS B</v>
          </cell>
          <cell r="H3826" t="str">
            <v>C</v>
          </cell>
          <cell r="I3826" t="str">
            <v>USD - US DOLLAR</v>
          </cell>
          <cell r="J3826" t="str">
            <v>I</v>
          </cell>
          <cell r="K3826">
            <v>39234</v>
          </cell>
          <cell r="L3826">
            <v>39263</v>
          </cell>
          <cell r="M3826" t="str">
            <v>A</v>
          </cell>
          <cell r="O3826">
            <v>0</v>
          </cell>
          <cell r="P3826">
            <v>3</v>
          </cell>
          <cell r="Q3826">
            <v>9</v>
          </cell>
          <cell r="S3826">
            <v>0</v>
          </cell>
          <cell r="T3826">
            <v>0</v>
          </cell>
          <cell r="U3826">
            <v>17897.12</v>
          </cell>
          <cell r="V3826">
            <v>0</v>
          </cell>
          <cell r="W3826">
            <v>0</v>
          </cell>
          <cell r="X3826">
            <v>17897.12</v>
          </cell>
          <cell r="Y3826" t="str">
            <v>ALL</v>
          </cell>
          <cell r="AA3826" t="str">
            <v>USD</v>
          </cell>
        </row>
        <row r="3827">
          <cell r="C3827" t="str">
            <v>JPX9FUND TRANSFERS IN.......................</v>
          </cell>
          <cell r="D3827" t="str">
            <v>JP MORGAN PRIVATE EQUITY</v>
          </cell>
          <cell r="E3827" t="str">
            <v>USD</v>
          </cell>
          <cell r="F3827" t="str">
            <v>2X</v>
          </cell>
          <cell r="G3827" t="str">
            <v>JPM POOLED VENTURE LLC CLASS B</v>
          </cell>
          <cell r="H3827" t="str">
            <v>C</v>
          </cell>
          <cell r="I3827" t="str">
            <v>USD - US DOLLAR</v>
          </cell>
          <cell r="J3827" t="str">
            <v>I</v>
          </cell>
          <cell r="K3827">
            <v>39234</v>
          </cell>
          <cell r="L3827">
            <v>39263</v>
          </cell>
          <cell r="M3827" t="str">
            <v>A</v>
          </cell>
          <cell r="O3827">
            <v>0</v>
          </cell>
          <cell r="P3827">
            <v>3</v>
          </cell>
          <cell r="Q3827">
            <v>1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 t="str">
            <v>ALL</v>
          </cell>
          <cell r="AA3827" t="str">
            <v>USD</v>
          </cell>
        </row>
        <row r="3828">
          <cell r="C3828" t="str">
            <v>JPX9TRANSFER IN LINE OF CREDIT..............</v>
          </cell>
          <cell r="D3828" t="str">
            <v>JP MORGAN PRIVATE EQUITY</v>
          </cell>
          <cell r="E3828" t="str">
            <v>USD</v>
          </cell>
          <cell r="F3828" t="str">
            <v>2X</v>
          </cell>
          <cell r="G3828" t="str">
            <v>JPM POOLED VENTURE LLC CLASS B</v>
          </cell>
          <cell r="H3828" t="str">
            <v>C</v>
          </cell>
          <cell r="I3828" t="str">
            <v>USD - US DOLLAR</v>
          </cell>
          <cell r="J3828" t="str">
            <v>I</v>
          </cell>
          <cell r="K3828">
            <v>39234</v>
          </cell>
          <cell r="L3828">
            <v>39263</v>
          </cell>
          <cell r="M3828" t="str">
            <v>A</v>
          </cell>
          <cell r="O3828">
            <v>0</v>
          </cell>
          <cell r="P3828">
            <v>3</v>
          </cell>
          <cell r="Q3828">
            <v>11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 t="str">
            <v>ALL</v>
          </cell>
          <cell r="AA3828" t="str">
            <v>USD</v>
          </cell>
        </row>
        <row r="3829">
          <cell r="C3829" t="str">
            <v>JPX9ASSET TRANSFER IN.......................</v>
          </cell>
          <cell r="D3829" t="str">
            <v>JP MORGAN PRIVATE EQUITY</v>
          </cell>
          <cell r="E3829" t="str">
            <v>USD</v>
          </cell>
          <cell r="F3829" t="str">
            <v>2X</v>
          </cell>
          <cell r="G3829" t="str">
            <v>JPM POOLED VENTURE LLC CLASS B</v>
          </cell>
          <cell r="H3829" t="str">
            <v>C</v>
          </cell>
          <cell r="I3829" t="str">
            <v>USD - US DOLLAR</v>
          </cell>
          <cell r="J3829" t="str">
            <v>I</v>
          </cell>
          <cell r="K3829">
            <v>39234</v>
          </cell>
          <cell r="L3829">
            <v>39263</v>
          </cell>
          <cell r="M3829" t="str">
            <v>A</v>
          </cell>
          <cell r="O3829">
            <v>0</v>
          </cell>
          <cell r="P3829">
            <v>3</v>
          </cell>
          <cell r="Q3829">
            <v>12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 t="str">
            <v>ALL</v>
          </cell>
          <cell r="AA3829" t="str">
            <v>USD</v>
          </cell>
        </row>
        <row r="3830">
          <cell r="C3830" t="str">
            <v>JPX9FUND TRANSFERS OUT......................</v>
          </cell>
          <cell r="D3830" t="str">
            <v>JP MORGAN PRIVATE EQUITY</v>
          </cell>
          <cell r="E3830" t="str">
            <v>USD</v>
          </cell>
          <cell r="F3830" t="str">
            <v>2X</v>
          </cell>
          <cell r="G3830" t="str">
            <v>JPM POOLED VENTURE LLC CLASS B</v>
          </cell>
          <cell r="H3830" t="str">
            <v>C</v>
          </cell>
          <cell r="I3830" t="str">
            <v>USD - US DOLLAR</v>
          </cell>
          <cell r="J3830" t="str">
            <v>I</v>
          </cell>
          <cell r="K3830">
            <v>39234</v>
          </cell>
          <cell r="L3830">
            <v>39263</v>
          </cell>
          <cell r="M3830" t="str">
            <v>A</v>
          </cell>
          <cell r="O3830">
            <v>0</v>
          </cell>
          <cell r="P3830">
            <v>3</v>
          </cell>
          <cell r="Q3830">
            <v>13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 t="str">
            <v>ALL</v>
          </cell>
          <cell r="AA3830" t="str">
            <v>USD</v>
          </cell>
        </row>
        <row r="3831">
          <cell r="C3831" t="str">
            <v>JPX9ASSET TRANSFER OUT......................</v>
          </cell>
          <cell r="D3831" t="str">
            <v>JP MORGAN PRIVATE EQUITY</v>
          </cell>
          <cell r="E3831" t="str">
            <v>USD</v>
          </cell>
          <cell r="F3831" t="str">
            <v>2X</v>
          </cell>
          <cell r="G3831" t="str">
            <v>JPM POOLED VENTURE LLC CLASS B</v>
          </cell>
          <cell r="H3831" t="str">
            <v>C</v>
          </cell>
          <cell r="I3831" t="str">
            <v>USD - US DOLLAR</v>
          </cell>
          <cell r="J3831" t="str">
            <v>I</v>
          </cell>
          <cell r="K3831">
            <v>39234</v>
          </cell>
          <cell r="L3831">
            <v>39263</v>
          </cell>
          <cell r="M3831" t="str">
            <v>A</v>
          </cell>
          <cell r="O3831">
            <v>0</v>
          </cell>
          <cell r="P3831">
            <v>3</v>
          </cell>
          <cell r="Q3831">
            <v>14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 t="str">
            <v>ALL</v>
          </cell>
          <cell r="AA3831" t="str">
            <v>USD</v>
          </cell>
        </row>
        <row r="3832">
          <cell r="C3832" t="str">
            <v>JPX9TRANSFER OUT LINE OF CREDIT.............</v>
          </cell>
          <cell r="D3832" t="str">
            <v>JP MORGAN PRIVATE EQUITY</v>
          </cell>
          <cell r="E3832" t="str">
            <v>USD</v>
          </cell>
          <cell r="F3832" t="str">
            <v>2X</v>
          </cell>
          <cell r="G3832" t="str">
            <v>JPM POOLED VENTURE LLC CLASS B</v>
          </cell>
          <cell r="H3832" t="str">
            <v>C</v>
          </cell>
          <cell r="I3832" t="str">
            <v>USD - US DOLLAR</v>
          </cell>
          <cell r="J3832" t="str">
            <v>I</v>
          </cell>
          <cell r="K3832">
            <v>39234</v>
          </cell>
          <cell r="L3832">
            <v>39263</v>
          </cell>
          <cell r="M3832" t="str">
            <v>A</v>
          </cell>
          <cell r="O3832">
            <v>0</v>
          </cell>
          <cell r="P3832">
            <v>3</v>
          </cell>
          <cell r="Q3832">
            <v>15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 t="str">
            <v>ALL</v>
          </cell>
          <cell r="AA3832" t="str">
            <v>USD</v>
          </cell>
        </row>
        <row r="3833">
          <cell r="C3833" t="str">
            <v>JPX9CONTRIBUTIONS...........................</v>
          </cell>
          <cell r="D3833" t="str">
            <v>JP MORGAN PRIVATE EQUITY</v>
          </cell>
          <cell r="E3833" t="str">
            <v>USD</v>
          </cell>
          <cell r="F3833" t="str">
            <v>2X</v>
          </cell>
          <cell r="G3833" t="str">
            <v>JPM POOLED VENTURE LLC CLASS B</v>
          </cell>
          <cell r="H3833" t="str">
            <v>C</v>
          </cell>
          <cell r="I3833" t="str">
            <v>USD - US DOLLAR</v>
          </cell>
          <cell r="J3833" t="str">
            <v>I</v>
          </cell>
          <cell r="K3833">
            <v>39234</v>
          </cell>
          <cell r="L3833">
            <v>39263</v>
          </cell>
          <cell r="M3833" t="str">
            <v>A</v>
          </cell>
          <cell r="O3833">
            <v>0</v>
          </cell>
          <cell r="P3833">
            <v>3</v>
          </cell>
          <cell r="Q3833">
            <v>1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 t="str">
            <v>ALL</v>
          </cell>
          <cell r="AA3833" t="str">
            <v>USD</v>
          </cell>
        </row>
        <row r="3834">
          <cell r="C3834" t="str">
            <v>JPX9DEFAULTED INVESTORS - CAPITAL...........</v>
          </cell>
          <cell r="D3834" t="str">
            <v>JP MORGAN PRIVATE EQUITY</v>
          </cell>
          <cell r="E3834" t="str">
            <v>USD</v>
          </cell>
          <cell r="F3834" t="str">
            <v>2X</v>
          </cell>
          <cell r="G3834" t="str">
            <v>JPM POOLED VENTURE LLC CLASS B</v>
          </cell>
          <cell r="H3834" t="str">
            <v>C</v>
          </cell>
          <cell r="I3834" t="str">
            <v>USD - US DOLLAR</v>
          </cell>
          <cell r="J3834" t="str">
            <v>I</v>
          </cell>
          <cell r="K3834">
            <v>39234</v>
          </cell>
          <cell r="L3834">
            <v>39263</v>
          </cell>
          <cell r="M3834" t="str">
            <v>A</v>
          </cell>
          <cell r="O3834">
            <v>0</v>
          </cell>
          <cell r="P3834">
            <v>3</v>
          </cell>
          <cell r="Q3834">
            <v>17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 t="str">
            <v>ALL</v>
          </cell>
          <cell r="AA3834" t="str">
            <v>USD</v>
          </cell>
        </row>
        <row r="3835">
          <cell r="C3835" t="str">
            <v>JPX9DEFAULTED INVESTORS - REALLOCATION......</v>
          </cell>
          <cell r="D3835" t="str">
            <v>JP MORGAN PRIVATE EQUITY</v>
          </cell>
          <cell r="E3835" t="str">
            <v>USD</v>
          </cell>
          <cell r="F3835" t="str">
            <v>2X</v>
          </cell>
          <cell r="G3835" t="str">
            <v>JPM POOLED VENTURE LLC CLASS B</v>
          </cell>
          <cell r="H3835" t="str">
            <v>C</v>
          </cell>
          <cell r="I3835" t="str">
            <v>USD - US DOLLAR</v>
          </cell>
          <cell r="J3835" t="str">
            <v>I</v>
          </cell>
          <cell r="K3835">
            <v>39234</v>
          </cell>
          <cell r="L3835">
            <v>39263</v>
          </cell>
          <cell r="M3835" t="str">
            <v>A</v>
          </cell>
          <cell r="O3835">
            <v>0</v>
          </cell>
          <cell r="P3835">
            <v>3</v>
          </cell>
          <cell r="Q3835">
            <v>18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 t="str">
            <v>ALL</v>
          </cell>
          <cell r="AA3835" t="str">
            <v>USD</v>
          </cell>
        </row>
        <row r="3836">
          <cell r="C3836" t="str">
            <v>JPX9LT CURR GAIN/LOSS ON DISP OF CURRENCY...</v>
          </cell>
          <cell r="D3836" t="str">
            <v>JP MORGAN PRIVATE EQUITY</v>
          </cell>
          <cell r="E3836" t="str">
            <v>USD</v>
          </cell>
          <cell r="F3836" t="str">
            <v>2X</v>
          </cell>
          <cell r="G3836" t="str">
            <v>JPM POOLED VENTURE LLC CLASS B</v>
          </cell>
          <cell r="H3836" t="str">
            <v>C</v>
          </cell>
          <cell r="I3836" t="str">
            <v>USD - US DOLLAR</v>
          </cell>
          <cell r="J3836" t="str">
            <v>I</v>
          </cell>
          <cell r="K3836">
            <v>39234</v>
          </cell>
          <cell r="L3836">
            <v>39263</v>
          </cell>
          <cell r="M3836" t="str">
            <v>A</v>
          </cell>
          <cell r="O3836">
            <v>0</v>
          </cell>
          <cell r="P3836">
            <v>3</v>
          </cell>
          <cell r="Q3836">
            <v>19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 t="str">
            <v>ALL</v>
          </cell>
          <cell r="AA3836" t="str">
            <v>USD</v>
          </cell>
        </row>
        <row r="3837">
          <cell r="C3837" t="str">
            <v>JPX9ST CURR GAIN/LOSS ON DISP OF CURRENCY...</v>
          </cell>
          <cell r="D3837" t="str">
            <v>JP MORGAN PRIVATE EQUITY</v>
          </cell>
          <cell r="E3837" t="str">
            <v>USD</v>
          </cell>
          <cell r="F3837" t="str">
            <v>2X</v>
          </cell>
          <cell r="G3837" t="str">
            <v>JPM POOLED VENTURE LLC CLASS B</v>
          </cell>
          <cell r="H3837" t="str">
            <v>C</v>
          </cell>
          <cell r="I3837" t="str">
            <v>USD - US DOLLAR</v>
          </cell>
          <cell r="J3837" t="str">
            <v>I</v>
          </cell>
          <cell r="K3837">
            <v>39234</v>
          </cell>
          <cell r="L3837">
            <v>39263</v>
          </cell>
          <cell r="M3837" t="str">
            <v>A</v>
          </cell>
          <cell r="O3837">
            <v>0</v>
          </cell>
          <cell r="P3837">
            <v>3</v>
          </cell>
          <cell r="Q3837">
            <v>20</v>
          </cell>
          <cell r="S3837">
            <v>0</v>
          </cell>
          <cell r="T3837">
            <v>0</v>
          </cell>
          <cell r="U3837">
            <v>5254.06</v>
          </cell>
          <cell r="V3837">
            <v>0</v>
          </cell>
          <cell r="W3837">
            <v>0</v>
          </cell>
          <cell r="X3837">
            <v>5254.06</v>
          </cell>
          <cell r="Y3837" t="str">
            <v>ALL</v>
          </cell>
          <cell r="AA3837" t="str">
            <v>USD</v>
          </cell>
        </row>
        <row r="3838">
          <cell r="C3838" t="str">
            <v>JPX9CAPITAL GAIN/LOSS.......................</v>
          </cell>
          <cell r="D3838" t="str">
            <v>JP MORGAN PRIVATE EQUITY</v>
          </cell>
          <cell r="E3838" t="str">
            <v>USD</v>
          </cell>
          <cell r="F3838" t="str">
            <v>2X</v>
          </cell>
          <cell r="G3838" t="str">
            <v>JPM POOLED VENTURE LLC CLASS B</v>
          </cell>
          <cell r="H3838" t="str">
            <v>C</v>
          </cell>
          <cell r="I3838" t="str">
            <v>USD - US DOLLAR</v>
          </cell>
          <cell r="J3838" t="str">
            <v>I</v>
          </cell>
          <cell r="K3838">
            <v>39234</v>
          </cell>
          <cell r="L3838">
            <v>39263</v>
          </cell>
          <cell r="M3838" t="str">
            <v>A</v>
          </cell>
          <cell r="O3838">
            <v>0</v>
          </cell>
          <cell r="P3838">
            <v>3</v>
          </cell>
          <cell r="Q3838">
            <v>21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 t="str">
            <v>ALL</v>
          </cell>
          <cell r="AA3838" t="str">
            <v>USD</v>
          </cell>
        </row>
        <row r="3839">
          <cell r="C3839" t="str">
            <v>JPX9SHORT TERM CAP GAIN/LOSS................</v>
          </cell>
          <cell r="D3839" t="str">
            <v>JP MORGAN PRIVATE EQUITY</v>
          </cell>
          <cell r="E3839" t="str">
            <v>USD</v>
          </cell>
          <cell r="F3839" t="str">
            <v>2X</v>
          </cell>
          <cell r="G3839" t="str">
            <v>JPM POOLED VENTURE LLC CLASS B</v>
          </cell>
          <cell r="H3839" t="str">
            <v>C</v>
          </cell>
          <cell r="I3839" t="str">
            <v>USD - US DOLLAR</v>
          </cell>
          <cell r="J3839" t="str">
            <v>I</v>
          </cell>
          <cell r="K3839">
            <v>39234</v>
          </cell>
          <cell r="L3839">
            <v>39263</v>
          </cell>
          <cell r="M3839" t="str">
            <v>A</v>
          </cell>
          <cell r="O3839">
            <v>0</v>
          </cell>
          <cell r="P3839">
            <v>3</v>
          </cell>
          <cell r="Q3839">
            <v>22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 t="str">
            <v>ALL</v>
          </cell>
          <cell r="AA3839" t="str">
            <v>USD</v>
          </cell>
        </row>
        <row r="3840">
          <cell r="C3840" t="str">
            <v>JPX9LONG TERM CAP GAIN/LOSS.................</v>
          </cell>
          <cell r="D3840" t="str">
            <v>JP MORGAN PRIVATE EQUITY</v>
          </cell>
          <cell r="E3840" t="str">
            <v>USD</v>
          </cell>
          <cell r="F3840" t="str">
            <v>2X</v>
          </cell>
          <cell r="G3840" t="str">
            <v>JPM POOLED VENTURE LLC CLASS B</v>
          </cell>
          <cell r="H3840" t="str">
            <v>C</v>
          </cell>
          <cell r="I3840" t="str">
            <v>USD - US DOLLAR</v>
          </cell>
          <cell r="J3840" t="str">
            <v>I</v>
          </cell>
          <cell r="K3840">
            <v>39234</v>
          </cell>
          <cell r="L3840">
            <v>39263</v>
          </cell>
          <cell r="M3840" t="str">
            <v>A</v>
          </cell>
          <cell r="O3840">
            <v>63278.77</v>
          </cell>
          <cell r="P3840">
            <v>3</v>
          </cell>
          <cell r="Q3840">
            <v>23</v>
          </cell>
          <cell r="S3840">
            <v>0</v>
          </cell>
          <cell r="T3840">
            <v>0</v>
          </cell>
          <cell r="U3840">
            <v>863461.05</v>
          </cell>
          <cell r="V3840">
            <v>0</v>
          </cell>
          <cell r="W3840">
            <v>63278.77</v>
          </cell>
          <cell r="X3840">
            <v>926739.82</v>
          </cell>
          <cell r="Y3840" t="str">
            <v>ALL</v>
          </cell>
          <cell r="AA3840" t="str">
            <v>USD</v>
          </cell>
        </row>
        <row r="3841">
          <cell r="C3841" t="str">
            <v>JPX9LP LT REALIZED G/L (SECURITY RECLASS)...</v>
          </cell>
          <cell r="D3841" t="str">
            <v>JP MORGAN PRIVATE EQUITY</v>
          </cell>
          <cell r="E3841" t="str">
            <v>USD</v>
          </cell>
          <cell r="F3841" t="str">
            <v>2X</v>
          </cell>
          <cell r="G3841" t="str">
            <v>JPM POOLED VENTURE LLC CLASS B</v>
          </cell>
          <cell r="H3841" t="str">
            <v>C</v>
          </cell>
          <cell r="I3841" t="str">
            <v>USD - US DOLLAR</v>
          </cell>
          <cell r="J3841" t="str">
            <v>I</v>
          </cell>
          <cell r="K3841">
            <v>39234</v>
          </cell>
          <cell r="L3841">
            <v>39263</v>
          </cell>
          <cell r="M3841" t="str">
            <v>A</v>
          </cell>
          <cell r="O3841">
            <v>0</v>
          </cell>
          <cell r="P3841">
            <v>3</v>
          </cell>
          <cell r="Q3841">
            <v>24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 t="str">
            <v>ALL</v>
          </cell>
          <cell r="AA3841" t="str">
            <v>USD</v>
          </cell>
        </row>
        <row r="3842">
          <cell r="C3842" t="str">
            <v>JPX9ID SECURITY GAIN/LOSS...................</v>
          </cell>
          <cell r="D3842" t="str">
            <v>JP MORGAN PRIVATE EQUITY</v>
          </cell>
          <cell r="E3842" t="str">
            <v>USD</v>
          </cell>
          <cell r="F3842" t="str">
            <v>2X</v>
          </cell>
          <cell r="G3842" t="str">
            <v>JPM POOLED VENTURE LLC CLASS B</v>
          </cell>
          <cell r="H3842" t="str">
            <v>C</v>
          </cell>
          <cell r="I3842" t="str">
            <v>USD - US DOLLAR</v>
          </cell>
          <cell r="J3842" t="str">
            <v>I</v>
          </cell>
          <cell r="K3842">
            <v>39234</v>
          </cell>
          <cell r="L3842">
            <v>39263</v>
          </cell>
          <cell r="M3842" t="str">
            <v>A</v>
          </cell>
          <cell r="O3842">
            <v>16281.37</v>
          </cell>
          <cell r="P3842">
            <v>3</v>
          </cell>
          <cell r="Q3842">
            <v>25</v>
          </cell>
          <cell r="S3842">
            <v>0</v>
          </cell>
          <cell r="T3842">
            <v>0</v>
          </cell>
          <cell r="U3842">
            <v>835722.17</v>
          </cell>
          <cell r="V3842">
            <v>0</v>
          </cell>
          <cell r="W3842">
            <v>16281.37</v>
          </cell>
          <cell r="X3842">
            <v>852003.54</v>
          </cell>
          <cell r="Y3842" t="str">
            <v>ALL</v>
          </cell>
          <cell r="AA3842" t="str">
            <v>USD</v>
          </cell>
        </row>
        <row r="3843">
          <cell r="C3843" t="str">
            <v>JPX9MANAGING MEMBERS CARRIED INTEREST.......</v>
          </cell>
          <cell r="D3843" t="str">
            <v>JP MORGAN PRIVATE EQUITY</v>
          </cell>
          <cell r="E3843" t="str">
            <v>USD</v>
          </cell>
          <cell r="F3843" t="str">
            <v>2X</v>
          </cell>
          <cell r="G3843" t="str">
            <v>JPM POOLED VENTURE LLC CLASS B</v>
          </cell>
          <cell r="H3843" t="str">
            <v>C</v>
          </cell>
          <cell r="I3843" t="str">
            <v>USD - US DOLLAR</v>
          </cell>
          <cell r="J3843" t="str">
            <v>I</v>
          </cell>
          <cell r="K3843">
            <v>39234</v>
          </cell>
          <cell r="L3843">
            <v>39263</v>
          </cell>
          <cell r="M3843" t="str">
            <v>A</v>
          </cell>
          <cell r="O3843">
            <v>0</v>
          </cell>
          <cell r="P3843">
            <v>3</v>
          </cell>
          <cell r="Q3843">
            <v>2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 t="str">
            <v>ALL</v>
          </cell>
          <cell r="AA3843" t="str">
            <v>USD</v>
          </cell>
        </row>
        <row r="3844">
          <cell r="C3844" t="str">
            <v>JPX9</v>
          </cell>
          <cell r="D3844" t="str">
            <v>JP MORGAN PRIVATE EQUITY</v>
          </cell>
          <cell r="E3844" t="str">
            <v>USD</v>
          </cell>
          <cell r="F3844" t="str">
            <v>2X</v>
          </cell>
          <cell r="G3844" t="str">
            <v>JPM POOLED VENTURE LLC CLASS B</v>
          </cell>
          <cell r="H3844" t="str">
            <v>C</v>
          </cell>
          <cell r="I3844" t="str">
            <v>USD - US DOLLAR</v>
          </cell>
          <cell r="J3844" t="str">
            <v>I</v>
          </cell>
          <cell r="K3844">
            <v>39234</v>
          </cell>
          <cell r="L3844">
            <v>39263</v>
          </cell>
          <cell r="M3844" t="str">
            <v>A</v>
          </cell>
          <cell r="O3844">
            <v>0</v>
          </cell>
          <cell r="P3844">
            <v>3</v>
          </cell>
          <cell r="Q3844">
            <v>27</v>
          </cell>
          <cell r="S3844">
            <v>0</v>
          </cell>
          <cell r="T3844">
            <v>2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 t="str">
            <v>ALL</v>
          </cell>
          <cell r="AA3844" t="str">
            <v>USD</v>
          </cell>
        </row>
        <row r="3845">
          <cell r="C3845" t="str">
            <v>JPX9TOTAL CAPITAL</v>
          </cell>
          <cell r="D3845" t="str">
            <v>JP MORGAN PRIVATE EQUITY</v>
          </cell>
          <cell r="E3845" t="str">
            <v>USD</v>
          </cell>
          <cell r="F3845" t="str">
            <v>2X</v>
          </cell>
          <cell r="G3845" t="str">
            <v>JPM POOLED VENTURE LLC CLASS B</v>
          </cell>
          <cell r="H3845" t="str">
            <v>C</v>
          </cell>
          <cell r="I3845" t="str">
            <v>USD - US DOLLAR</v>
          </cell>
          <cell r="J3845" t="str">
            <v>I</v>
          </cell>
          <cell r="K3845">
            <v>39234</v>
          </cell>
          <cell r="L3845">
            <v>39263</v>
          </cell>
          <cell r="M3845" t="str">
            <v>A</v>
          </cell>
          <cell r="O3845">
            <v>120653.52</v>
          </cell>
          <cell r="P3845">
            <v>3</v>
          </cell>
          <cell r="Q3845">
            <v>28</v>
          </cell>
          <cell r="S3845">
            <v>0</v>
          </cell>
          <cell r="T3845">
            <v>1</v>
          </cell>
          <cell r="U3845">
            <v>60586394.990000002</v>
          </cell>
          <cell r="V3845">
            <v>75574.53</v>
          </cell>
          <cell r="W3845">
            <v>196228.05</v>
          </cell>
          <cell r="X3845">
            <v>60707048.509999998</v>
          </cell>
          <cell r="Y3845" t="str">
            <v>ALL</v>
          </cell>
          <cell r="AA3845" t="str">
            <v>USD</v>
          </cell>
        </row>
        <row r="3846">
          <cell r="C3846" t="str">
            <v>JPX9</v>
          </cell>
          <cell r="D3846" t="str">
            <v>JP MORGAN PRIVATE EQUITY</v>
          </cell>
          <cell r="E3846" t="str">
            <v>USD</v>
          </cell>
          <cell r="F3846" t="str">
            <v>2X</v>
          </cell>
          <cell r="G3846" t="str">
            <v>JPM POOLED VENTURE LLC CLASS B</v>
          </cell>
          <cell r="H3846" t="str">
            <v>C</v>
          </cell>
          <cell r="I3846" t="str">
            <v>USD - US DOLLAR</v>
          </cell>
          <cell r="J3846" t="str">
            <v>I</v>
          </cell>
          <cell r="K3846">
            <v>39234</v>
          </cell>
          <cell r="L3846">
            <v>39263</v>
          </cell>
          <cell r="M3846" t="str">
            <v>A</v>
          </cell>
          <cell r="O3846">
            <v>0</v>
          </cell>
          <cell r="P3846">
            <v>3</v>
          </cell>
          <cell r="Q3846">
            <v>29</v>
          </cell>
          <cell r="S3846">
            <v>0</v>
          </cell>
          <cell r="T3846">
            <v>2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 t="str">
            <v>ALL</v>
          </cell>
          <cell r="AA3846" t="str">
            <v>USD</v>
          </cell>
        </row>
        <row r="3847">
          <cell r="C3847" t="str">
            <v>JPX9UNREALIZED APPRECIATION/DEPRECIATION....</v>
          </cell>
          <cell r="D3847" t="str">
            <v>JP MORGAN PRIVATE EQUITY</v>
          </cell>
          <cell r="E3847" t="str">
            <v>USD</v>
          </cell>
          <cell r="F3847" t="str">
            <v>2X</v>
          </cell>
          <cell r="G3847" t="str">
            <v>JPM POOLED VENTURE LLC CLASS B</v>
          </cell>
          <cell r="H3847" t="str">
            <v>C</v>
          </cell>
          <cell r="I3847" t="str">
            <v>USD - US DOLLAR</v>
          </cell>
          <cell r="J3847" t="str">
            <v>I</v>
          </cell>
          <cell r="K3847">
            <v>39234</v>
          </cell>
          <cell r="L3847">
            <v>39263</v>
          </cell>
          <cell r="M3847" t="str">
            <v>A</v>
          </cell>
          <cell r="O3847">
            <v>307110.12</v>
          </cell>
          <cell r="P3847">
            <v>3</v>
          </cell>
          <cell r="Q3847">
            <v>30</v>
          </cell>
          <cell r="S3847">
            <v>0</v>
          </cell>
          <cell r="T3847">
            <v>0</v>
          </cell>
          <cell r="U3847">
            <v>-29075358.09</v>
          </cell>
          <cell r="V3847">
            <v>-307110.12</v>
          </cell>
          <cell r="W3847">
            <v>0</v>
          </cell>
          <cell r="X3847">
            <v>-28768247.969999999</v>
          </cell>
          <cell r="Y3847" t="str">
            <v>ALL</v>
          </cell>
          <cell r="AA3847" t="str">
            <v>USD</v>
          </cell>
        </row>
        <row r="3848">
          <cell r="C3848" t="str">
            <v>JPX9</v>
          </cell>
          <cell r="D3848" t="str">
            <v>JP MORGAN PRIVATE EQUITY</v>
          </cell>
          <cell r="E3848" t="str">
            <v>USD</v>
          </cell>
          <cell r="F3848" t="str">
            <v>2X</v>
          </cell>
          <cell r="G3848" t="str">
            <v>JPM POOLED VENTURE LLC CLASS B</v>
          </cell>
          <cell r="H3848" t="str">
            <v>C</v>
          </cell>
          <cell r="I3848" t="str">
            <v>USD - US DOLLAR</v>
          </cell>
          <cell r="J3848" t="str">
            <v>I</v>
          </cell>
          <cell r="K3848">
            <v>39234</v>
          </cell>
          <cell r="L3848">
            <v>39263</v>
          </cell>
          <cell r="M3848" t="str">
            <v>A</v>
          </cell>
          <cell r="O3848">
            <v>0</v>
          </cell>
          <cell r="P3848">
            <v>3</v>
          </cell>
          <cell r="Q3848">
            <v>31</v>
          </cell>
          <cell r="S3848">
            <v>0</v>
          </cell>
          <cell r="T3848">
            <v>2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 t="str">
            <v>ALL</v>
          </cell>
          <cell r="AA3848" t="str">
            <v>USD</v>
          </cell>
        </row>
        <row r="3849">
          <cell r="C3849" t="str">
            <v>JPX9NET CAPITAL AT MARKET</v>
          </cell>
          <cell r="D3849" t="str">
            <v>JP MORGAN PRIVATE EQUITY</v>
          </cell>
          <cell r="E3849" t="str">
            <v>USD</v>
          </cell>
          <cell r="F3849" t="str">
            <v>2X</v>
          </cell>
          <cell r="G3849" t="str">
            <v>JPM POOLED VENTURE LLC CLASS B</v>
          </cell>
          <cell r="H3849" t="str">
            <v>C</v>
          </cell>
          <cell r="I3849" t="str">
            <v>USD - US DOLLAR</v>
          </cell>
          <cell r="J3849" t="str">
            <v>I</v>
          </cell>
          <cell r="K3849">
            <v>39234</v>
          </cell>
          <cell r="L3849">
            <v>39263</v>
          </cell>
          <cell r="M3849" t="str">
            <v>A</v>
          </cell>
          <cell r="O3849">
            <v>427763.64</v>
          </cell>
          <cell r="P3849">
            <v>3</v>
          </cell>
          <cell r="Q3849">
            <v>32</v>
          </cell>
          <cell r="S3849">
            <v>0</v>
          </cell>
          <cell r="T3849">
            <v>1</v>
          </cell>
          <cell r="U3849">
            <v>31511036.899999999</v>
          </cell>
          <cell r="V3849">
            <v>-231535.59</v>
          </cell>
          <cell r="W3849">
            <v>196228.05</v>
          </cell>
          <cell r="X3849">
            <v>31938800.539999999</v>
          </cell>
          <cell r="Y3849" t="str">
            <v>ALL</v>
          </cell>
          <cell r="AA3849" t="str">
            <v>USD</v>
          </cell>
        </row>
        <row r="3850">
          <cell r="C3850" t="str">
            <v>JPX9</v>
          </cell>
          <cell r="D3850" t="str">
            <v>JP MORGAN PRIVATE EQUITY</v>
          </cell>
          <cell r="E3850" t="str">
            <v>USD</v>
          </cell>
          <cell r="F3850" t="str">
            <v>2X</v>
          </cell>
          <cell r="G3850" t="str">
            <v>JPM POOLED VENTURE LLC CLASS B</v>
          </cell>
          <cell r="H3850" t="str">
            <v>C</v>
          </cell>
          <cell r="I3850" t="str">
            <v>USD - US DOLLAR</v>
          </cell>
          <cell r="J3850" t="str">
            <v>I</v>
          </cell>
          <cell r="K3850">
            <v>39234</v>
          </cell>
          <cell r="L3850">
            <v>39263</v>
          </cell>
          <cell r="M3850" t="str">
            <v>A</v>
          </cell>
          <cell r="O3850">
            <v>0</v>
          </cell>
          <cell r="P3850">
            <v>3</v>
          </cell>
          <cell r="Q3850">
            <v>33</v>
          </cell>
          <cell r="S3850">
            <v>0</v>
          </cell>
          <cell r="T3850">
            <v>2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AA3850" t="str">
            <v>USD</v>
          </cell>
        </row>
        <row r="3851">
          <cell r="C3851" t="str">
            <v>JPX9CAP STOCK UNITS OUTSTANDING.............</v>
          </cell>
          <cell r="D3851" t="str">
            <v>JP MORGAN PRIVATE EQUITY</v>
          </cell>
          <cell r="E3851" t="str">
            <v>USD</v>
          </cell>
          <cell r="F3851" t="str">
            <v>2X</v>
          </cell>
          <cell r="G3851" t="str">
            <v>JPM POOLED VENTURE LLC CLASS B</v>
          </cell>
          <cell r="H3851" t="str">
            <v>C</v>
          </cell>
          <cell r="I3851" t="str">
            <v>USD - US DOLLAR</v>
          </cell>
          <cell r="J3851" t="str">
            <v>I</v>
          </cell>
          <cell r="K3851">
            <v>39234</v>
          </cell>
          <cell r="L3851">
            <v>39263</v>
          </cell>
          <cell r="M3851" t="str">
            <v>A</v>
          </cell>
          <cell r="O3851">
            <v>0</v>
          </cell>
          <cell r="P3851">
            <v>3</v>
          </cell>
          <cell r="Q3851">
            <v>34</v>
          </cell>
          <cell r="S3851">
            <v>0</v>
          </cell>
          <cell r="T3851">
            <v>0</v>
          </cell>
          <cell r="U3851">
            <v>82151.058999999994</v>
          </cell>
          <cell r="V3851">
            <v>0</v>
          </cell>
          <cell r="W3851">
            <v>0</v>
          </cell>
          <cell r="X3851">
            <v>82151.058999999994</v>
          </cell>
          <cell r="Y3851" t="str">
            <v>ALL</v>
          </cell>
          <cell r="AA3851" t="str">
            <v>USD</v>
          </cell>
        </row>
        <row r="3852">
          <cell r="C3852" t="str">
            <v>JPX9TREASURY SHARES.........................</v>
          </cell>
          <cell r="D3852" t="str">
            <v>JP MORGAN PRIVATE EQUITY</v>
          </cell>
          <cell r="E3852" t="str">
            <v>USD</v>
          </cell>
          <cell r="F3852" t="str">
            <v>2X</v>
          </cell>
          <cell r="G3852" t="str">
            <v>JPM POOLED VENTURE LLC CLASS B</v>
          </cell>
          <cell r="H3852" t="str">
            <v>C</v>
          </cell>
          <cell r="I3852" t="str">
            <v>USD - US DOLLAR</v>
          </cell>
          <cell r="J3852" t="str">
            <v>I</v>
          </cell>
          <cell r="K3852">
            <v>39234</v>
          </cell>
          <cell r="L3852">
            <v>39263</v>
          </cell>
          <cell r="M3852" t="str">
            <v>A</v>
          </cell>
          <cell r="O3852">
            <v>0</v>
          </cell>
          <cell r="P3852">
            <v>3</v>
          </cell>
          <cell r="Q3852">
            <v>35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 t="str">
            <v>ALL</v>
          </cell>
          <cell r="AA3852" t="str">
            <v>USD</v>
          </cell>
        </row>
        <row r="3853">
          <cell r="C3853" t="str">
            <v>JPX9PAID-IN-SURPLUS.........................</v>
          </cell>
          <cell r="D3853" t="str">
            <v>JP MORGAN PRIVATE EQUITY</v>
          </cell>
          <cell r="E3853" t="str">
            <v>USD</v>
          </cell>
          <cell r="F3853" t="str">
            <v>2X</v>
          </cell>
          <cell r="G3853" t="str">
            <v>JPM POOLED VENTURE LLC CLASS B</v>
          </cell>
          <cell r="H3853" t="str">
            <v>C</v>
          </cell>
          <cell r="I3853" t="str">
            <v>USD - US DOLLAR</v>
          </cell>
          <cell r="J3853" t="str">
            <v>I</v>
          </cell>
          <cell r="K3853">
            <v>39234</v>
          </cell>
          <cell r="L3853">
            <v>39263</v>
          </cell>
          <cell r="M3853" t="str">
            <v>A</v>
          </cell>
          <cell r="O3853">
            <v>0</v>
          </cell>
          <cell r="P3853">
            <v>3</v>
          </cell>
          <cell r="Q3853">
            <v>36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 t="str">
            <v>ALL</v>
          </cell>
          <cell r="AA3853" t="str">
            <v>USD</v>
          </cell>
        </row>
        <row r="3854">
          <cell r="C3854" t="str">
            <v>JPX9</v>
          </cell>
          <cell r="D3854" t="str">
            <v>JP MORGAN PRIVATE EQUITY</v>
          </cell>
          <cell r="E3854" t="str">
            <v>USD</v>
          </cell>
          <cell r="F3854" t="str">
            <v>2X</v>
          </cell>
          <cell r="G3854" t="str">
            <v>JPM POOLED VENTURE LLC CLASS B</v>
          </cell>
          <cell r="H3854" t="str">
            <v>C</v>
          </cell>
          <cell r="I3854" t="str">
            <v>USD - US DOLLAR</v>
          </cell>
          <cell r="J3854" t="str">
            <v>I</v>
          </cell>
          <cell r="K3854">
            <v>39234</v>
          </cell>
          <cell r="L3854">
            <v>39263</v>
          </cell>
          <cell r="M3854" t="str">
            <v>A</v>
          </cell>
          <cell r="O3854">
            <v>0</v>
          </cell>
          <cell r="P3854">
            <v>3</v>
          </cell>
          <cell r="Q3854">
            <v>37</v>
          </cell>
          <cell r="S3854">
            <v>0</v>
          </cell>
          <cell r="T3854">
            <v>2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 t="str">
            <v>ALL</v>
          </cell>
          <cell r="AA3854" t="str">
            <v>USD</v>
          </cell>
        </row>
        <row r="3855">
          <cell r="C3855" t="str">
            <v>JPX9NET UNITS OUTSTANDING.................</v>
          </cell>
          <cell r="D3855" t="str">
            <v>JP MORGAN PRIVATE EQUITY</v>
          </cell>
          <cell r="E3855" t="str">
            <v>USD</v>
          </cell>
          <cell r="F3855" t="str">
            <v>2X</v>
          </cell>
          <cell r="G3855" t="str">
            <v>JPM POOLED VENTURE LLC CLASS B</v>
          </cell>
          <cell r="H3855" t="str">
            <v>C</v>
          </cell>
          <cell r="I3855" t="str">
            <v>USD - US DOLLAR</v>
          </cell>
          <cell r="J3855" t="str">
            <v>I</v>
          </cell>
          <cell r="K3855">
            <v>39234</v>
          </cell>
          <cell r="L3855">
            <v>39263</v>
          </cell>
          <cell r="M3855" t="str">
            <v>A</v>
          </cell>
          <cell r="O3855">
            <v>0</v>
          </cell>
          <cell r="P3855">
            <v>3</v>
          </cell>
          <cell r="Q3855">
            <v>38</v>
          </cell>
          <cell r="S3855">
            <v>0</v>
          </cell>
          <cell r="T3855">
            <v>1</v>
          </cell>
          <cell r="U3855">
            <v>82151.058999999994</v>
          </cell>
          <cell r="V3855">
            <v>0</v>
          </cell>
          <cell r="W3855">
            <v>0</v>
          </cell>
          <cell r="X3855">
            <v>82151.058999999994</v>
          </cell>
          <cell r="Y3855" t="str">
            <v>ALL</v>
          </cell>
          <cell r="AA3855" t="str">
            <v>USD</v>
          </cell>
        </row>
        <row r="3856">
          <cell r="C3856" t="str">
            <v>JPX9</v>
          </cell>
          <cell r="D3856" t="str">
            <v>JP MORGAN PRIVATE EQUITY</v>
          </cell>
          <cell r="E3856" t="str">
            <v>USD</v>
          </cell>
          <cell r="F3856" t="str">
            <v>2X</v>
          </cell>
          <cell r="G3856" t="str">
            <v>JPM POOLED VENTURE LLC CLASS B</v>
          </cell>
          <cell r="H3856" t="str">
            <v>C</v>
          </cell>
          <cell r="I3856" t="str">
            <v>USD - US DOLLAR</v>
          </cell>
          <cell r="J3856" t="str">
            <v>I</v>
          </cell>
          <cell r="K3856">
            <v>39234</v>
          </cell>
          <cell r="L3856">
            <v>39263</v>
          </cell>
          <cell r="M3856" t="str">
            <v>A</v>
          </cell>
          <cell r="O3856">
            <v>0</v>
          </cell>
          <cell r="P3856">
            <v>3</v>
          </cell>
          <cell r="Q3856">
            <v>39</v>
          </cell>
          <cell r="S3856">
            <v>0</v>
          </cell>
          <cell r="T3856">
            <v>2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 t="str">
            <v>ALL</v>
          </cell>
          <cell r="AA3856" t="str">
            <v>USD</v>
          </cell>
        </row>
        <row r="3857">
          <cell r="C3857" t="str">
            <v>JPX9MAINTENANCE FEES (SHRS).................</v>
          </cell>
          <cell r="D3857" t="str">
            <v>JP MORGAN PRIVATE EQUITY</v>
          </cell>
          <cell r="E3857" t="str">
            <v>USD</v>
          </cell>
          <cell r="F3857" t="str">
            <v>2X</v>
          </cell>
          <cell r="G3857" t="str">
            <v>JPM POOLED VENTURE LLC CLASS B</v>
          </cell>
          <cell r="H3857" t="str">
            <v>C</v>
          </cell>
          <cell r="I3857" t="str">
            <v>USD - US DOLLAR</v>
          </cell>
          <cell r="J3857" t="str">
            <v>I</v>
          </cell>
          <cell r="K3857">
            <v>39234</v>
          </cell>
          <cell r="L3857">
            <v>39263</v>
          </cell>
          <cell r="M3857" t="str">
            <v>A</v>
          </cell>
          <cell r="O3857">
            <v>0</v>
          </cell>
          <cell r="P3857">
            <v>3</v>
          </cell>
          <cell r="Q3857">
            <v>4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 t="str">
            <v>ALL</v>
          </cell>
          <cell r="AA3857" t="str">
            <v>USD</v>
          </cell>
        </row>
        <row r="3858">
          <cell r="C3858" t="str">
            <v>JPX9</v>
          </cell>
          <cell r="D3858" t="str">
            <v>JP MORGAN PRIVATE EQUITY</v>
          </cell>
          <cell r="E3858" t="str">
            <v>USD</v>
          </cell>
          <cell r="F3858" t="str">
            <v>2X</v>
          </cell>
          <cell r="G3858" t="str">
            <v>JPM POOLED VENTURE LLC CLASS B</v>
          </cell>
          <cell r="H3858" t="str">
            <v>C</v>
          </cell>
          <cell r="I3858" t="str">
            <v>USD - US DOLLAR</v>
          </cell>
          <cell r="J3858" t="str">
            <v>I</v>
          </cell>
          <cell r="K3858">
            <v>39234</v>
          </cell>
          <cell r="L3858">
            <v>39263</v>
          </cell>
          <cell r="M3858" t="str">
            <v>A</v>
          </cell>
          <cell r="O3858">
            <v>0</v>
          </cell>
          <cell r="P3858">
            <v>3</v>
          </cell>
          <cell r="Q3858">
            <v>41</v>
          </cell>
          <cell r="S3858">
            <v>0</v>
          </cell>
          <cell r="T3858">
            <v>2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 t="str">
            <v>ALL</v>
          </cell>
          <cell r="AA3858" t="str">
            <v>USD</v>
          </cell>
        </row>
        <row r="3859">
          <cell r="C3859" t="str">
            <v>JPX9NET ASSET VALUE PER SHARE.............</v>
          </cell>
          <cell r="D3859" t="str">
            <v>JP MORGAN PRIVATE EQUITY</v>
          </cell>
          <cell r="E3859" t="str">
            <v>USD</v>
          </cell>
          <cell r="F3859" t="str">
            <v>2X</v>
          </cell>
          <cell r="G3859" t="str">
            <v>JPM POOLED VENTURE LLC CLASS B</v>
          </cell>
          <cell r="H3859" t="str">
            <v>C</v>
          </cell>
          <cell r="I3859" t="str">
            <v>USD - US DOLLAR</v>
          </cell>
          <cell r="J3859" t="str">
            <v>I</v>
          </cell>
          <cell r="K3859">
            <v>39234</v>
          </cell>
          <cell r="L3859">
            <v>39263</v>
          </cell>
          <cell r="M3859" t="str">
            <v>A</v>
          </cell>
          <cell r="O3859">
            <v>0</v>
          </cell>
          <cell r="P3859">
            <v>3</v>
          </cell>
          <cell r="Q3859">
            <v>42</v>
          </cell>
          <cell r="S3859">
            <v>0</v>
          </cell>
          <cell r="T3859">
            <v>1</v>
          </cell>
          <cell r="U3859">
            <v>383.57432399999999</v>
          </cell>
          <cell r="V3859">
            <v>0</v>
          </cell>
          <cell r="W3859">
            <v>0</v>
          </cell>
          <cell r="X3859">
            <v>388.781361</v>
          </cell>
          <cell r="Y3859" t="str">
            <v>ALL</v>
          </cell>
          <cell r="AA3859" t="str">
            <v>USD</v>
          </cell>
        </row>
        <row r="3860">
          <cell r="C3860" t="str">
            <v>JPX9ASSETS</v>
          </cell>
          <cell r="D3860" t="str">
            <v>JP MORGAN PRIVATE EQUITY</v>
          </cell>
          <cell r="E3860" t="str">
            <v>USD</v>
          </cell>
          <cell r="F3860" t="str">
            <v>2X</v>
          </cell>
          <cell r="G3860" t="str">
            <v>JPM POOLED VENTURE LLC CLASS B</v>
          </cell>
          <cell r="H3860" t="str">
            <v>C</v>
          </cell>
          <cell r="I3860" t="str">
            <v>USD - US DOLLAR</v>
          </cell>
          <cell r="J3860" t="str">
            <v>I</v>
          </cell>
          <cell r="K3860">
            <v>39234</v>
          </cell>
          <cell r="L3860">
            <v>39263</v>
          </cell>
          <cell r="M3860" t="str">
            <v>A</v>
          </cell>
          <cell r="O3860">
            <v>180512.28</v>
          </cell>
          <cell r="P3860">
            <v>6</v>
          </cell>
          <cell r="Q3860">
            <v>1</v>
          </cell>
          <cell r="S3860">
            <v>0</v>
          </cell>
          <cell r="T3860">
            <v>1</v>
          </cell>
          <cell r="U3860">
            <v>60588078.530000001</v>
          </cell>
          <cell r="V3860">
            <v>206994070.40000001</v>
          </cell>
          <cell r="W3860">
            <v>206813558.09999999</v>
          </cell>
          <cell r="X3860">
            <v>60768590.810000002</v>
          </cell>
          <cell r="Y3860" t="str">
            <v>ALL</v>
          </cell>
          <cell r="AA3860" t="str">
            <v>USD</v>
          </cell>
        </row>
        <row r="3861">
          <cell r="C3861" t="str">
            <v>JPX9LIABILITIES</v>
          </cell>
          <cell r="D3861" t="str">
            <v>JP MORGAN PRIVATE EQUITY</v>
          </cell>
          <cell r="E3861" t="str">
            <v>USD</v>
          </cell>
          <cell r="F3861" t="str">
            <v>2X</v>
          </cell>
          <cell r="G3861" t="str">
            <v>JPM POOLED VENTURE LLC CLASS B</v>
          </cell>
          <cell r="H3861" t="str">
            <v>C</v>
          </cell>
          <cell r="I3861" t="str">
            <v>USD - US DOLLAR</v>
          </cell>
          <cell r="J3861" t="str">
            <v>I</v>
          </cell>
          <cell r="K3861">
            <v>39234</v>
          </cell>
          <cell r="L3861">
            <v>39263</v>
          </cell>
          <cell r="M3861" t="str">
            <v>A</v>
          </cell>
          <cell r="O3861">
            <v>59858.76</v>
          </cell>
          <cell r="P3861">
            <v>6</v>
          </cell>
          <cell r="Q3861">
            <v>2</v>
          </cell>
          <cell r="S3861">
            <v>0</v>
          </cell>
          <cell r="T3861">
            <v>1</v>
          </cell>
          <cell r="U3861">
            <v>1683.54</v>
          </cell>
          <cell r="V3861">
            <v>69010879.180000007</v>
          </cell>
          <cell r="W3861">
            <v>69070737.939999998</v>
          </cell>
          <cell r="X3861">
            <v>61542.3</v>
          </cell>
          <cell r="Y3861" t="str">
            <v>ALL</v>
          </cell>
          <cell r="AA3861" t="str">
            <v>USD</v>
          </cell>
        </row>
        <row r="3862">
          <cell r="C3862" t="str">
            <v>JPX9CAPITAL</v>
          </cell>
          <cell r="D3862" t="str">
            <v>JP MORGAN PRIVATE EQUITY</v>
          </cell>
          <cell r="E3862" t="str">
            <v>USD</v>
          </cell>
          <cell r="F3862" t="str">
            <v>2X</v>
          </cell>
          <cell r="G3862" t="str">
            <v>JPM POOLED VENTURE LLC CLASS B</v>
          </cell>
          <cell r="H3862" t="str">
            <v>C</v>
          </cell>
          <cell r="I3862" t="str">
            <v>USD - US DOLLAR</v>
          </cell>
          <cell r="J3862" t="str">
            <v>I</v>
          </cell>
          <cell r="K3862">
            <v>39234</v>
          </cell>
          <cell r="L3862">
            <v>39263</v>
          </cell>
          <cell r="M3862" t="str">
            <v>A</v>
          </cell>
          <cell r="O3862">
            <v>120653.52</v>
          </cell>
          <cell r="P3862">
            <v>6</v>
          </cell>
          <cell r="Q3862">
            <v>3</v>
          </cell>
          <cell r="S3862">
            <v>0</v>
          </cell>
          <cell r="T3862">
            <v>1</v>
          </cell>
          <cell r="U3862">
            <v>60586394.990000002</v>
          </cell>
          <cell r="V3862">
            <v>75574.53</v>
          </cell>
          <cell r="W3862">
            <v>196228.05</v>
          </cell>
          <cell r="X3862">
            <v>60707048.509999998</v>
          </cell>
          <cell r="Y3862" t="str">
            <v>ALL</v>
          </cell>
          <cell r="AA3862" t="str">
            <v>USD</v>
          </cell>
        </row>
        <row r="3863">
          <cell r="C3863" t="str">
            <v>JPX9BALANCED TRIAL FORMULA</v>
          </cell>
          <cell r="D3863" t="str">
            <v>JP MORGAN PRIVATE EQUITY</v>
          </cell>
          <cell r="E3863" t="str">
            <v>USD</v>
          </cell>
          <cell r="F3863" t="str">
            <v>2X</v>
          </cell>
          <cell r="G3863" t="str">
            <v>JPM POOLED VENTURE LLC CLASS B</v>
          </cell>
          <cell r="H3863" t="str">
            <v>C</v>
          </cell>
          <cell r="I3863" t="str">
            <v>USD - US DOLLAR</v>
          </cell>
          <cell r="J3863" t="str">
            <v>I</v>
          </cell>
          <cell r="K3863">
            <v>39234</v>
          </cell>
          <cell r="L3863">
            <v>39263</v>
          </cell>
          <cell r="M3863" t="str">
            <v>A</v>
          </cell>
          <cell r="O3863">
            <v>0</v>
          </cell>
          <cell r="P3863">
            <v>6</v>
          </cell>
          <cell r="Q3863">
            <v>4</v>
          </cell>
          <cell r="S3863">
            <v>0</v>
          </cell>
          <cell r="T3863">
            <v>1</v>
          </cell>
          <cell r="U3863">
            <v>0</v>
          </cell>
          <cell r="V3863">
            <v>275773413.89999998</v>
          </cell>
          <cell r="W3863">
            <v>275773413.89999998</v>
          </cell>
          <cell r="X3863">
            <v>0</v>
          </cell>
          <cell r="Y3863" t="str">
            <v>ALL</v>
          </cell>
          <cell r="AA3863" t="str">
            <v>USD</v>
          </cell>
        </row>
        <row r="3864">
          <cell r="C3864" t="str">
            <v>JPX9SHARES OUSTANDING</v>
          </cell>
          <cell r="D3864" t="str">
            <v>JP MORGAN PRIVATE EQUITY</v>
          </cell>
          <cell r="E3864" t="str">
            <v>USD</v>
          </cell>
          <cell r="F3864" t="str">
            <v>2X</v>
          </cell>
          <cell r="G3864" t="str">
            <v>JPM POOLED VENTURE LLC CLASS B</v>
          </cell>
          <cell r="H3864" t="str">
            <v>C</v>
          </cell>
          <cell r="I3864" t="str">
            <v>USD - US DOLLAR</v>
          </cell>
          <cell r="J3864" t="str">
            <v>I</v>
          </cell>
          <cell r="K3864">
            <v>39234</v>
          </cell>
          <cell r="L3864">
            <v>39263</v>
          </cell>
          <cell r="M3864" t="str">
            <v>A</v>
          </cell>
          <cell r="O3864">
            <v>0</v>
          </cell>
          <cell r="P3864">
            <v>6</v>
          </cell>
          <cell r="Q3864">
            <v>5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 t="str">
            <v>ALL</v>
          </cell>
          <cell r="AA3864" t="str">
            <v>USD</v>
          </cell>
        </row>
        <row r="3865">
          <cell r="C3865" t="str">
            <v>JPX9TREASURY SHARES</v>
          </cell>
          <cell r="D3865" t="str">
            <v>JP MORGAN PRIVATE EQUITY</v>
          </cell>
          <cell r="E3865" t="str">
            <v>USD</v>
          </cell>
          <cell r="F3865" t="str">
            <v>2X</v>
          </cell>
          <cell r="G3865" t="str">
            <v>JPM POOLED VENTURE LLC CLASS B</v>
          </cell>
          <cell r="H3865" t="str">
            <v>C</v>
          </cell>
          <cell r="I3865" t="str">
            <v>USD - US DOLLAR</v>
          </cell>
          <cell r="J3865" t="str">
            <v>I</v>
          </cell>
          <cell r="K3865">
            <v>39234</v>
          </cell>
          <cell r="L3865">
            <v>39263</v>
          </cell>
          <cell r="M3865" t="str">
            <v>A</v>
          </cell>
          <cell r="O3865">
            <v>0</v>
          </cell>
          <cell r="P3865">
            <v>6</v>
          </cell>
          <cell r="Q3865">
            <v>6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 t="str">
            <v>ALL</v>
          </cell>
          <cell r="AA3865" t="str">
            <v>USD</v>
          </cell>
        </row>
        <row r="3866">
          <cell r="C3866" t="str">
            <v>JPX9NET SHARES FORMULA</v>
          </cell>
          <cell r="D3866" t="str">
            <v>JP MORGAN PRIVATE EQUITY</v>
          </cell>
          <cell r="E3866" t="str">
            <v>USD</v>
          </cell>
          <cell r="F3866" t="str">
            <v>2X</v>
          </cell>
          <cell r="G3866" t="str">
            <v>JPM POOLED VENTURE LLC CLASS B</v>
          </cell>
          <cell r="H3866" t="str">
            <v>C</v>
          </cell>
          <cell r="I3866" t="str">
            <v>USD - US DOLLAR</v>
          </cell>
          <cell r="J3866" t="str">
            <v>I</v>
          </cell>
          <cell r="K3866">
            <v>39234</v>
          </cell>
          <cell r="L3866">
            <v>39263</v>
          </cell>
          <cell r="M3866" t="str">
            <v>A</v>
          </cell>
          <cell r="O3866">
            <v>0</v>
          </cell>
          <cell r="P3866">
            <v>6</v>
          </cell>
          <cell r="Q3866">
            <v>7</v>
          </cell>
          <cell r="S3866">
            <v>0</v>
          </cell>
          <cell r="T3866">
            <v>1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 t="str">
            <v>ALL</v>
          </cell>
          <cell r="AA3866" t="str">
            <v>USD</v>
          </cell>
        </row>
        <row r="3867">
          <cell r="C3867" t="str">
            <v>JPX9CAP STOCK ESTIMATE</v>
          </cell>
          <cell r="D3867" t="str">
            <v>JP MORGAN PRIVATE EQUITY</v>
          </cell>
          <cell r="E3867" t="str">
            <v>USD</v>
          </cell>
          <cell r="F3867" t="str">
            <v>2X</v>
          </cell>
          <cell r="G3867" t="str">
            <v>JPM POOLED VENTURE LLC CLASS B</v>
          </cell>
          <cell r="H3867" t="str">
            <v>C</v>
          </cell>
          <cell r="I3867" t="str">
            <v>USD - US DOLLAR</v>
          </cell>
          <cell r="J3867" t="str">
            <v>I</v>
          </cell>
          <cell r="K3867">
            <v>39234</v>
          </cell>
          <cell r="L3867">
            <v>39263</v>
          </cell>
          <cell r="M3867" t="str">
            <v>A</v>
          </cell>
          <cell r="O3867">
            <v>0</v>
          </cell>
          <cell r="P3867">
            <v>6</v>
          </cell>
          <cell r="Q3867">
            <v>8</v>
          </cell>
          <cell r="S3867">
            <v>0</v>
          </cell>
          <cell r="T3867">
            <v>2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 t="str">
            <v>ALL</v>
          </cell>
          <cell r="AA3867" t="str">
            <v>USD</v>
          </cell>
        </row>
        <row r="3868">
          <cell r="C3868" t="str">
            <v>JPX9TREAS STOCK ESTIMATE</v>
          </cell>
          <cell r="D3868" t="str">
            <v>JP MORGAN PRIVATE EQUITY</v>
          </cell>
          <cell r="E3868" t="str">
            <v>USD</v>
          </cell>
          <cell r="F3868" t="str">
            <v>2X</v>
          </cell>
          <cell r="G3868" t="str">
            <v>JPM POOLED VENTURE LLC CLASS B</v>
          </cell>
          <cell r="H3868" t="str">
            <v>C</v>
          </cell>
          <cell r="I3868" t="str">
            <v>USD - US DOLLAR</v>
          </cell>
          <cell r="J3868" t="str">
            <v>I</v>
          </cell>
          <cell r="K3868">
            <v>39234</v>
          </cell>
          <cell r="L3868">
            <v>39263</v>
          </cell>
          <cell r="M3868" t="str">
            <v>A</v>
          </cell>
          <cell r="O3868">
            <v>0</v>
          </cell>
          <cell r="P3868">
            <v>6</v>
          </cell>
          <cell r="Q3868">
            <v>9</v>
          </cell>
          <cell r="S3868">
            <v>0</v>
          </cell>
          <cell r="T3868">
            <v>2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 t="str">
            <v>ALL</v>
          </cell>
          <cell r="AA3868" t="str">
            <v>USD</v>
          </cell>
        </row>
        <row r="3869">
          <cell r="C3869" t="str">
            <v>JPX9TOTAL ESTIMATED SHARES</v>
          </cell>
          <cell r="D3869" t="str">
            <v>JP MORGAN PRIVATE EQUITY</v>
          </cell>
          <cell r="E3869" t="str">
            <v>USD</v>
          </cell>
          <cell r="F3869" t="str">
            <v>2X</v>
          </cell>
          <cell r="G3869" t="str">
            <v>JPM POOLED VENTURE LLC CLASS B</v>
          </cell>
          <cell r="H3869" t="str">
            <v>C</v>
          </cell>
          <cell r="I3869" t="str">
            <v>USD - US DOLLAR</v>
          </cell>
          <cell r="J3869" t="str">
            <v>I</v>
          </cell>
          <cell r="K3869">
            <v>39234</v>
          </cell>
          <cell r="L3869">
            <v>39263</v>
          </cell>
          <cell r="M3869" t="str">
            <v>A</v>
          </cell>
          <cell r="O3869">
            <v>0</v>
          </cell>
          <cell r="P3869">
            <v>6</v>
          </cell>
          <cell r="Q3869">
            <v>10</v>
          </cell>
          <cell r="S3869">
            <v>0</v>
          </cell>
          <cell r="T3869">
            <v>2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 t="str">
            <v>ALL</v>
          </cell>
          <cell r="AA3869" t="str">
            <v>USD</v>
          </cell>
        </row>
        <row r="3870">
          <cell r="C3870" t="str">
            <v>JPX9TOTAL MKT VALUE</v>
          </cell>
          <cell r="D3870" t="str">
            <v>JP MORGAN PRIVATE EQUITY</v>
          </cell>
          <cell r="E3870" t="str">
            <v>USD</v>
          </cell>
          <cell r="F3870" t="str">
            <v>2X</v>
          </cell>
          <cell r="G3870" t="str">
            <v>JPM POOLED VENTURE LLC CLASS B</v>
          </cell>
          <cell r="H3870" t="str">
            <v>C</v>
          </cell>
          <cell r="I3870" t="str">
            <v>USD - US DOLLAR</v>
          </cell>
          <cell r="J3870" t="str">
            <v>I</v>
          </cell>
          <cell r="K3870">
            <v>39234</v>
          </cell>
          <cell r="L3870">
            <v>39263</v>
          </cell>
          <cell r="M3870" t="str">
            <v>A</v>
          </cell>
          <cell r="O3870">
            <v>307110.11</v>
          </cell>
          <cell r="P3870">
            <v>6</v>
          </cell>
          <cell r="Q3870">
            <v>11</v>
          </cell>
          <cell r="S3870">
            <v>0</v>
          </cell>
          <cell r="T3870">
            <v>1</v>
          </cell>
          <cell r="U3870">
            <v>-29075358.09</v>
          </cell>
          <cell r="V3870">
            <v>69010226.680000007</v>
          </cell>
          <cell r="W3870">
            <v>68703116.569999993</v>
          </cell>
          <cell r="X3870">
            <v>-28768247.98</v>
          </cell>
          <cell r="Y3870" t="str">
            <v>ALL</v>
          </cell>
          <cell r="AA3870" t="str">
            <v>USD</v>
          </cell>
        </row>
        <row r="3871">
          <cell r="C3871" t="str">
            <v>JPX9TOTAL NAV</v>
          </cell>
          <cell r="D3871" t="str">
            <v>JP MORGAN PRIVATE EQUITY</v>
          </cell>
          <cell r="E3871" t="str">
            <v>USD</v>
          </cell>
          <cell r="F3871" t="str">
            <v>2X</v>
          </cell>
          <cell r="G3871" t="str">
            <v>JPM POOLED VENTURE LLC CLASS B</v>
          </cell>
          <cell r="H3871" t="str">
            <v>C</v>
          </cell>
          <cell r="I3871" t="str">
            <v>USD - US DOLLAR</v>
          </cell>
          <cell r="J3871" t="str">
            <v>I</v>
          </cell>
          <cell r="K3871">
            <v>39234</v>
          </cell>
          <cell r="L3871">
            <v>39263</v>
          </cell>
          <cell r="M3871" t="str">
            <v>A</v>
          </cell>
          <cell r="O3871">
            <v>427763.64</v>
          </cell>
          <cell r="P3871">
            <v>6</v>
          </cell>
          <cell r="Q3871">
            <v>12</v>
          </cell>
          <cell r="S3871">
            <v>0</v>
          </cell>
          <cell r="T3871">
            <v>1</v>
          </cell>
          <cell r="U3871">
            <v>31511036.899999999</v>
          </cell>
          <cell r="V3871">
            <v>-231535.59</v>
          </cell>
          <cell r="W3871">
            <v>196228.05</v>
          </cell>
          <cell r="X3871">
            <v>31938800.539999999</v>
          </cell>
          <cell r="Y3871" t="str">
            <v>ALL</v>
          </cell>
          <cell r="AA3871" t="str">
            <v>USD</v>
          </cell>
        </row>
        <row r="3872">
          <cell r="C3872" t="str">
            <v>JPX9GROSS ASSETS</v>
          </cell>
          <cell r="D3872" t="str">
            <v>JP MORGAN PRIVATE EQUITY</v>
          </cell>
          <cell r="E3872" t="str">
            <v>USD</v>
          </cell>
          <cell r="F3872" t="str">
            <v>2X</v>
          </cell>
          <cell r="G3872" t="str">
            <v>JPM POOLED VENTURE LLC CLASS B</v>
          </cell>
          <cell r="H3872" t="str">
            <v>C</v>
          </cell>
          <cell r="I3872" t="str">
            <v>USD - US DOLLAR</v>
          </cell>
          <cell r="J3872" t="str">
            <v>I</v>
          </cell>
          <cell r="K3872">
            <v>39234</v>
          </cell>
          <cell r="L3872">
            <v>39263</v>
          </cell>
          <cell r="M3872" t="str">
            <v>A</v>
          </cell>
          <cell r="O3872">
            <v>487622.40000000002</v>
          </cell>
          <cell r="P3872">
            <v>6</v>
          </cell>
          <cell r="Q3872">
            <v>13</v>
          </cell>
          <cell r="S3872">
            <v>0</v>
          </cell>
          <cell r="T3872">
            <v>1</v>
          </cell>
          <cell r="U3872">
            <v>31512720.440000001</v>
          </cell>
          <cell r="V3872">
            <v>206994070.40000001</v>
          </cell>
          <cell r="W3872">
            <v>206506448</v>
          </cell>
          <cell r="X3872">
            <v>32000342.84</v>
          </cell>
          <cell r="Y3872" t="str">
            <v>ALL</v>
          </cell>
          <cell r="AA3872" t="str">
            <v>USD</v>
          </cell>
        </row>
        <row r="3873">
          <cell r="C3873" t="str">
            <v>JPX9INC PER SHARE</v>
          </cell>
          <cell r="D3873" t="str">
            <v>JP MORGAN PRIVATE EQUITY</v>
          </cell>
          <cell r="E3873" t="str">
            <v>USD</v>
          </cell>
          <cell r="F3873" t="str">
            <v>2X</v>
          </cell>
          <cell r="G3873" t="str">
            <v>JPM POOLED VENTURE LLC CLASS B</v>
          </cell>
          <cell r="H3873" t="str">
            <v>C</v>
          </cell>
          <cell r="I3873" t="str">
            <v>USD - US DOLLAR</v>
          </cell>
          <cell r="J3873" t="str">
            <v>I</v>
          </cell>
          <cell r="K3873">
            <v>39234</v>
          </cell>
          <cell r="L3873">
            <v>39263</v>
          </cell>
          <cell r="M3873" t="str">
            <v>A</v>
          </cell>
          <cell r="O3873">
            <v>0</v>
          </cell>
          <cell r="P3873">
            <v>6</v>
          </cell>
          <cell r="Q3873">
            <v>14</v>
          </cell>
          <cell r="S3873">
            <v>0</v>
          </cell>
          <cell r="T3873">
            <v>1</v>
          </cell>
          <cell r="U3873">
            <v>1.1399999999999999</v>
          </cell>
          <cell r="V3873">
            <v>0</v>
          </cell>
          <cell r="W3873">
            <v>0</v>
          </cell>
          <cell r="X3873">
            <v>1.76</v>
          </cell>
          <cell r="Y3873" t="str">
            <v>ALL</v>
          </cell>
          <cell r="AA3873" t="str">
            <v>USD</v>
          </cell>
        </row>
        <row r="3874">
          <cell r="C3874" t="str">
            <v>JPX9NAV PER SHARE</v>
          </cell>
          <cell r="D3874" t="str">
            <v>JP MORGAN PRIVATE EQUITY</v>
          </cell>
          <cell r="E3874" t="str">
            <v>USD</v>
          </cell>
          <cell r="F3874" t="str">
            <v>2X</v>
          </cell>
          <cell r="G3874" t="str">
            <v>JPM POOLED VENTURE LLC CLASS B</v>
          </cell>
          <cell r="H3874" t="str">
            <v>C</v>
          </cell>
          <cell r="I3874" t="str">
            <v>USD - US DOLLAR</v>
          </cell>
          <cell r="J3874" t="str">
            <v>I</v>
          </cell>
          <cell r="K3874">
            <v>39234</v>
          </cell>
          <cell r="L3874">
            <v>39263</v>
          </cell>
          <cell r="M3874" t="str">
            <v>A</v>
          </cell>
          <cell r="O3874">
            <v>0</v>
          </cell>
          <cell r="P3874">
            <v>6</v>
          </cell>
          <cell r="Q3874">
            <v>15</v>
          </cell>
          <cell r="S3874">
            <v>0</v>
          </cell>
          <cell r="T3874">
            <v>1</v>
          </cell>
          <cell r="U3874">
            <v>383.57432399999999</v>
          </cell>
          <cell r="V3874">
            <v>0</v>
          </cell>
          <cell r="W3874">
            <v>0</v>
          </cell>
          <cell r="X3874">
            <v>388.781361</v>
          </cell>
          <cell r="Y3874" t="str">
            <v>ALL</v>
          </cell>
          <cell r="AA3874" t="str">
            <v>USD</v>
          </cell>
        </row>
        <row r="3875">
          <cell r="C3875" t="str">
            <v>JPX9OFFERING PRICE</v>
          </cell>
          <cell r="D3875" t="str">
            <v>JP MORGAN PRIVATE EQUITY</v>
          </cell>
          <cell r="E3875" t="str">
            <v>USD</v>
          </cell>
          <cell r="F3875" t="str">
            <v>2X</v>
          </cell>
          <cell r="G3875" t="str">
            <v>JPM POOLED VENTURE LLC CLASS B</v>
          </cell>
          <cell r="H3875" t="str">
            <v>C</v>
          </cell>
          <cell r="I3875" t="str">
            <v>USD - US DOLLAR</v>
          </cell>
          <cell r="J3875" t="str">
            <v>I</v>
          </cell>
          <cell r="K3875">
            <v>39234</v>
          </cell>
          <cell r="L3875">
            <v>39263</v>
          </cell>
          <cell r="M3875" t="str">
            <v>A</v>
          </cell>
          <cell r="O3875">
            <v>0</v>
          </cell>
          <cell r="P3875">
            <v>6</v>
          </cell>
          <cell r="Q3875">
            <v>16</v>
          </cell>
          <cell r="S3875">
            <v>0</v>
          </cell>
          <cell r="T3875">
            <v>1</v>
          </cell>
          <cell r="U3875">
            <v>383.57</v>
          </cell>
          <cell r="V3875">
            <v>0</v>
          </cell>
          <cell r="W3875">
            <v>0</v>
          </cell>
          <cell r="X3875">
            <v>388.78</v>
          </cell>
          <cell r="Y3875" t="str">
            <v>ALL</v>
          </cell>
          <cell r="AA3875" t="str">
            <v>USD</v>
          </cell>
        </row>
        <row r="3876">
          <cell r="C3876" t="str">
            <v>JPY0ASSETS</v>
          </cell>
          <cell r="D3876" t="str">
            <v>US DIRECT CORP FIN INST INV II</v>
          </cell>
          <cell r="E3876" t="str">
            <v>USD</v>
          </cell>
          <cell r="F3876" t="str">
            <v>2X</v>
          </cell>
          <cell r="G3876" t="str">
            <v>JP MORGAN INVEST. MGMT INC</v>
          </cell>
          <cell r="H3876" t="str">
            <v>C</v>
          </cell>
          <cell r="I3876" t="str">
            <v>USD - US DOLLAR</v>
          </cell>
          <cell r="J3876" t="str">
            <v>I</v>
          </cell>
          <cell r="K3876">
            <v>39234</v>
          </cell>
          <cell r="L3876">
            <v>39263</v>
          </cell>
          <cell r="M3876" t="str">
            <v>A</v>
          </cell>
          <cell r="O3876">
            <v>0</v>
          </cell>
          <cell r="P3876">
            <v>1</v>
          </cell>
          <cell r="Q3876">
            <v>1</v>
          </cell>
          <cell r="S3876">
            <v>1</v>
          </cell>
          <cell r="T3876">
            <v>2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 t="str">
            <v>ALL</v>
          </cell>
          <cell r="AA3876" t="str">
            <v>USD</v>
          </cell>
        </row>
        <row r="3877">
          <cell r="C3877" t="str">
            <v>JPY0</v>
          </cell>
          <cell r="D3877" t="str">
            <v>US DIRECT CORP FIN INST INV II</v>
          </cell>
          <cell r="E3877" t="str">
            <v>USD</v>
          </cell>
          <cell r="F3877" t="str">
            <v>2X</v>
          </cell>
          <cell r="G3877" t="str">
            <v>JP MORGAN INVEST. MGMT INC</v>
          </cell>
          <cell r="H3877" t="str">
            <v>C</v>
          </cell>
          <cell r="I3877" t="str">
            <v>USD - US DOLLAR</v>
          </cell>
          <cell r="J3877" t="str">
            <v>I</v>
          </cell>
          <cell r="K3877">
            <v>39234</v>
          </cell>
          <cell r="L3877">
            <v>39263</v>
          </cell>
          <cell r="M3877" t="str">
            <v>A</v>
          </cell>
          <cell r="O3877">
            <v>0</v>
          </cell>
          <cell r="P3877">
            <v>1</v>
          </cell>
          <cell r="Q3877">
            <v>2</v>
          </cell>
          <cell r="S3877">
            <v>0</v>
          </cell>
          <cell r="T3877">
            <v>2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 t="str">
            <v>ALL</v>
          </cell>
          <cell r="AA3877" t="str">
            <v>USD</v>
          </cell>
        </row>
        <row r="3878">
          <cell r="C3878" t="str">
            <v>JPY0IDENTIFIED COST OF SECURITIES...........</v>
          </cell>
          <cell r="D3878" t="str">
            <v>US DIRECT CORP FIN INST INV II</v>
          </cell>
          <cell r="E3878" t="str">
            <v>USD</v>
          </cell>
          <cell r="F3878" t="str">
            <v>2X</v>
          </cell>
          <cell r="G3878" t="str">
            <v>JP MORGAN INVEST. MGMT INC</v>
          </cell>
          <cell r="H3878" t="str">
            <v>C</v>
          </cell>
          <cell r="I3878" t="str">
            <v>USD - US DOLLAR</v>
          </cell>
          <cell r="J3878" t="str">
            <v>I</v>
          </cell>
          <cell r="K3878">
            <v>39234</v>
          </cell>
          <cell r="L3878">
            <v>39263</v>
          </cell>
          <cell r="M3878" t="str">
            <v>A</v>
          </cell>
          <cell r="O3878">
            <v>-979461</v>
          </cell>
          <cell r="P3878">
            <v>1</v>
          </cell>
          <cell r="Q3878">
            <v>3</v>
          </cell>
          <cell r="S3878">
            <v>0</v>
          </cell>
          <cell r="T3878">
            <v>0</v>
          </cell>
          <cell r="U3878">
            <v>45853517.859999999</v>
          </cell>
          <cell r="V3878">
            <v>0</v>
          </cell>
          <cell r="W3878">
            <v>979461</v>
          </cell>
          <cell r="X3878">
            <v>44874056.859999999</v>
          </cell>
          <cell r="Y3878" t="str">
            <v>ALL</v>
          </cell>
          <cell r="AA3878" t="str">
            <v>USD</v>
          </cell>
        </row>
        <row r="3879">
          <cell r="C3879" t="str">
            <v>JPY0IDENTIFIED COST OF SHORT TERM INV.......</v>
          </cell>
          <cell r="D3879" t="str">
            <v>US DIRECT CORP FIN INST INV II</v>
          </cell>
          <cell r="E3879" t="str">
            <v>USD</v>
          </cell>
          <cell r="F3879" t="str">
            <v>2X</v>
          </cell>
          <cell r="G3879" t="str">
            <v>JP MORGAN INVEST. MGMT INC</v>
          </cell>
          <cell r="H3879" t="str">
            <v>C</v>
          </cell>
          <cell r="I3879" t="str">
            <v>USD - US DOLLAR</v>
          </cell>
          <cell r="J3879" t="str">
            <v>I</v>
          </cell>
          <cell r="K3879">
            <v>39234</v>
          </cell>
          <cell r="L3879">
            <v>39263</v>
          </cell>
          <cell r="M3879" t="str">
            <v>A</v>
          </cell>
          <cell r="O3879">
            <v>4441040.17</v>
          </cell>
          <cell r="P3879">
            <v>1</v>
          </cell>
          <cell r="Q3879">
            <v>4</v>
          </cell>
          <cell r="S3879">
            <v>0</v>
          </cell>
          <cell r="T3879">
            <v>0</v>
          </cell>
          <cell r="U3879">
            <v>2727329.28</v>
          </cell>
          <cell r="V3879">
            <v>64863986.229999997</v>
          </cell>
          <cell r="W3879">
            <v>60422946.060000002</v>
          </cell>
          <cell r="X3879">
            <v>7168369.4500000002</v>
          </cell>
          <cell r="Y3879" t="str">
            <v>ALL</v>
          </cell>
          <cell r="AA3879" t="str">
            <v>USD</v>
          </cell>
        </row>
        <row r="3880">
          <cell r="C3880" t="str">
            <v>JPY0</v>
          </cell>
          <cell r="D3880" t="str">
            <v>US DIRECT CORP FIN INST INV II</v>
          </cell>
          <cell r="E3880" t="str">
            <v>USD</v>
          </cell>
          <cell r="F3880" t="str">
            <v>2X</v>
          </cell>
          <cell r="G3880" t="str">
            <v>JP MORGAN INVEST. MGMT INC</v>
          </cell>
          <cell r="H3880" t="str">
            <v>C</v>
          </cell>
          <cell r="I3880" t="str">
            <v>USD - US DOLLAR</v>
          </cell>
          <cell r="J3880" t="str">
            <v>I</v>
          </cell>
          <cell r="K3880">
            <v>39234</v>
          </cell>
          <cell r="L3880">
            <v>39263</v>
          </cell>
          <cell r="M3880" t="str">
            <v>A</v>
          </cell>
          <cell r="O3880">
            <v>0</v>
          </cell>
          <cell r="P3880">
            <v>1</v>
          </cell>
          <cell r="Q3880">
            <v>5</v>
          </cell>
          <cell r="S3880">
            <v>0</v>
          </cell>
          <cell r="T3880">
            <v>2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 t="str">
            <v>ALL</v>
          </cell>
          <cell r="AA3880" t="str">
            <v>USD</v>
          </cell>
        </row>
        <row r="3881">
          <cell r="C3881" t="str">
            <v>JPY0TOTAL INVESTMENTS AT AVERAGE COST</v>
          </cell>
          <cell r="D3881" t="str">
            <v>US DIRECT CORP FIN INST INV II</v>
          </cell>
          <cell r="E3881" t="str">
            <v>USD</v>
          </cell>
          <cell r="F3881" t="str">
            <v>2X</v>
          </cell>
          <cell r="G3881" t="str">
            <v>JP MORGAN INVEST. MGMT INC</v>
          </cell>
          <cell r="H3881" t="str">
            <v>C</v>
          </cell>
          <cell r="I3881" t="str">
            <v>USD - US DOLLAR</v>
          </cell>
          <cell r="J3881" t="str">
            <v>I</v>
          </cell>
          <cell r="K3881">
            <v>39234</v>
          </cell>
          <cell r="L3881">
            <v>39263</v>
          </cell>
          <cell r="M3881" t="str">
            <v>A</v>
          </cell>
          <cell r="O3881">
            <v>3461579.17</v>
          </cell>
          <cell r="P3881">
            <v>1</v>
          </cell>
          <cell r="Q3881">
            <v>6</v>
          </cell>
          <cell r="S3881">
            <v>0</v>
          </cell>
          <cell r="T3881">
            <v>1</v>
          </cell>
          <cell r="U3881">
            <v>48580847.140000001</v>
          </cell>
          <cell r="V3881">
            <v>64863986.229999997</v>
          </cell>
          <cell r="W3881">
            <v>61402407.060000002</v>
          </cell>
          <cell r="X3881">
            <v>52042426.310000002</v>
          </cell>
          <cell r="Y3881" t="str">
            <v>ALL</v>
          </cell>
          <cell r="AA3881" t="str">
            <v>USD</v>
          </cell>
        </row>
        <row r="3882">
          <cell r="C3882" t="str">
            <v>JPY0IDENTIFIED COST OF CURRENCY (CASH)......</v>
          </cell>
          <cell r="D3882" t="str">
            <v>US DIRECT CORP FIN INST INV II</v>
          </cell>
          <cell r="E3882" t="str">
            <v>USD</v>
          </cell>
          <cell r="F3882" t="str">
            <v>2X</v>
          </cell>
          <cell r="G3882" t="str">
            <v>JP MORGAN INVEST. MGMT INC</v>
          </cell>
          <cell r="H3882" t="str">
            <v>C</v>
          </cell>
          <cell r="I3882" t="str">
            <v>USD - US DOLLAR</v>
          </cell>
          <cell r="J3882" t="str">
            <v>I</v>
          </cell>
          <cell r="K3882">
            <v>39234</v>
          </cell>
          <cell r="L3882">
            <v>39263</v>
          </cell>
          <cell r="M3882" t="str">
            <v>A</v>
          </cell>
          <cell r="O3882">
            <v>0</v>
          </cell>
          <cell r="P3882">
            <v>1</v>
          </cell>
          <cell r="Q3882">
            <v>7</v>
          </cell>
          <cell r="S3882">
            <v>0</v>
          </cell>
          <cell r="T3882">
            <v>0</v>
          </cell>
          <cell r="U3882">
            <v>0</v>
          </cell>
          <cell r="V3882">
            <v>65043358.229999997</v>
          </cell>
          <cell r="W3882">
            <v>65043358.229999997</v>
          </cell>
          <cell r="X3882">
            <v>0</v>
          </cell>
          <cell r="Y3882" t="str">
            <v>ALL</v>
          </cell>
          <cell r="AA3882" t="str">
            <v>USD</v>
          </cell>
        </row>
        <row r="3883">
          <cell r="C3883" t="str">
            <v>JPY0RECEIVABLE FOR INVESTMENTS SOLD.........</v>
          </cell>
          <cell r="D3883" t="str">
            <v>US DIRECT CORP FIN INST INV II</v>
          </cell>
          <cell r="E3883" t="str">
            <v>USD</v>
          </cell>
          <cell r="F3883" t="str">
            <v>2X</v>
          </cell>
          <cell r="G3883" t="str">
            <v>JP MORGAN INVEST. MGMT INC</v>
          </cell>
          <cell r="H3883" t="str">
            <v>C</v>
          </cell>
          <cell r="I3883" t="str">
            <v>USD - US DOLLAR</v>
          </cell>
          <cell r="J3883" t="str">
            <v>I</v>
          </cell>
          <cell r="K3883">
            <v>39234</v>
          </cell>
          <cell r="L3883">
            <v>39263</v>
          </cell>
          <cell r="M3883" t="str">
            <v>A</v>
          </cell>
          <cell r="O3883">
            <v>0</v>
          </cell>
          <cell r="P3883">
            <v>1</v>
          </cell>
          <cell r="Q3883">
            <v>8</v>
          </cell>
          <cell r="S3883">
            <v>0</v>
          </cell>
          <cell r="T3883">
            <v>0</v>
          </cell>
          <cell r="U3883">
            <v>0</v>
          </cell>
          <cell r="V3883">
            <v>61407637.460000001</v>
          </cell>
          <cell r="W3883">
            <v>61407637.460000001</v>
          </cell>
          <cell r="X3883">
            <v>0</v>
          </cell>
          <cell r="Y3883" t="str">
            <v>ALL</v>
          </cell>
          <cell r="AA3883" t="str">
            <v>USD</v>
          </cell>
        </row>
        <row r="3884">
          <cell r="C3884" t="str">
            <v>JPY0DIVIDENDS RECEIVABLE....................</v>
          </cell>
          <cell r="D3884" t="str">
            <v>US DIRECT CORP FIN INST INV II</v>
          </cell>
          <cell r="E3884" t="str">
            <v>USD</v>
          </cell>
          <cell r="F3884" t="str">
            <v>2X</v>
          </cell>
          <cell r="G3884" t="str">
            <v>JP MORGAN INVEST. MGMT INC</v>
          </cell>
          <cell r="H3884" t="str">
            <v>C</v>
          </cell>
          <cell r="I3884" t="str">
            <v>USD - US DOLLAR</v>
          </cell>
          <cell r="J3884" t="str">
            <v>I</v>
          </cell>
          <cell r="K3884">
            <v>39234</v>
          </cell>
          <cell r="L3884">
            <v>39263</v>
          </cell>
          <cell r="M3884" t="str">
            <v>A</v>
          </cell>
          <cell r="O3884">
            <v>0</v>
          </cell>
          <cell r="P3884">
            <v>1</v>
          </cell>
          <cell r="Q3884">
            <v>9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 t="str">
            <v>ALL</v>
          </cell>
          <cell r="AA3884" t="str">
            <v>USD</v>
          </cell>
        </row>
        <row r="3885">
          <cell r="C3885" t="str">
            <v>JPY0LONG TERM INTEREST RECEIVABLE...........</v>
          </cell>
          <cell r="D3885" t="str">
            <v>US DIRECT CORP FIN INST INV II</v>
          </cell>
          <cell r="E3885" t="str">
            <v>USD</v>
          </cell>
          <cell r="F3885" t="str">
            <v>2X</v>
          </cell>
          <cell r="G3885" t="str">
            <v>JP MORGAN INVEST. MGMT INC</v>
          </cell>
          <cell r="H3885" t="str">
            <v>C</v>
          </cell>
          <cell r="I3885" t="str">
            <v>USD - US DOLLAR</v>
          </cell>
          <cell r="J3885" t="str">
            <v>I</v>
          </cell>
          <cell r="K3885">
            <v>39234</v>
          </cell>
          <cell r="L3885">
            <v>39263</v>
          </cell>
          <cell r="M3885" t="str">
            <v>A</v>
          </cell>
          <cell r="O3885">
            <v>0</v>
          </cell>
          <cell r="P3885">
            <v>1</v>
          </cell>
          <cell r="Q3885">
            <v>1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 t="str">
            <v>ALL</v>
          </cell>
          <cell r="AA3885" t="str">
            <v>USD</v>
          </cell>
        </row>
        <row r="3886">
          <cell r="C3886" t="str">
            <v>JPY0SHORT TERM INTEREST RECEIVABLE..........</v>
          </cell>
          <cell r="D3886" t="str">
            <v>US DIRECT CORP FIN INST INV II</v>
          </cell>
          <cell r="E3886" t="str">
            <v>USD</v>
          </cell>
          <cell r="F3886" t="str">
            <v>2X</v>
          </cell>
          <cell r="G3886" t="str">
            <v>JP MORGAN INVEST. MGMT INC</v>
          </cell>
          <cell r="H3886" t="str">
            <v>C</v>
          </cell>
          <cell r="I3886" t="str">
            <v>USD - US DOLLAR</v>
          </cell>
          <cell r="J3886" t="str">
            <v>I</v>
          </cell>
          <cell r="K3886">
            <v>39234</v>
          </cell>
          <cell r="L3886">
            <v>39263</v>
          </cell>
          <cell r="M3886" t="str">
            <v>A</v>
          </cell>
          <cell r="O3886">
            <v>741.71</v>
          </cell>
          <cell r="P3886">
            <v>1</v>
          </cell>
          <cell r="Q3886">
            <v>11</v>
          </cell>
          <cell r="S3886">
            <v>0</v>
          </cell>
          <cell r="T3886">
            <v>0</v>
          </cell>
          <cell r="U3886">
            <v>174.25</v>
          </cell>
          <cell r="V3886">
            <v>5972.11</v>
          </cell>
          <cell r="W3886">
            <v>5230.3999999999996</v>
          </cell>
          <cell r="X3886">
            <v>915.96</v>
          </cell>
          <cell r="Y3886" t="str">
            <v>ALL</v>
          </cell>
          <cell r="AA3886" t="str">
            <v>USD</v>
          </cell>
        </row>
        <row r="3887">
          <cell r="C3887" t="str">
            <v>JPY0TAX RECLAIM RECEIVABLE..................</v>
          </cell>
          <cell r="D3887" t="str">
            <v>US DIRECT CORP FIN INST INV II</v>
          </cell>
          <cell r="E3887" t="str">
            <v>USD</v>
          </cell>
          <cell r="F3887" t="str">
            <v>2X</v>
          </cell>
          <cell r="G3887" t="str">
            <v>JP MORGAN INVEST. MGMT INC</v>
          </cell>
          <cell r="H3887" t="str">
            <v>C</v>
          </cell>
          <cell r="I3887" t="str">
            <v>USD - US DOLLAR</v>
          </cell>
          <cell r="J3887" t="str">
            <v>I</v>
          </cell>
          <cell r="K3887">
            <v>39234</v>
          </cell>
          <cell r="L3887">
            <v>39263</v>
          </cell>
          <cell r="M3887" t="str">
            <v>A</v>
          </cell>
          <cell r="O3887">
            <v>0</v>
          </cell>
          <cell r="P3887">
            <v>1</v>
          </cell>
          <cell r="Q3887">
            <v>12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 t="str">
            <v>ALL</v>
          </cell>
          <cell r="AA3887" t="str">
            <v>USD</v>
          </cell>
        </row>
        <row r="3888">
          <cell r="C3888" t="str">
            <v>JPY0STOCK LOAN RECEIVABLE...................</v>
          </cell>
          <cell r="D3888" t="str">
            <v>US DIRECT CORP FIN INST INV II</v>
          </cell>
          <cell r="E3888" t="str">
            <v>USD</v>
          </cell>
          <cell r="F3888" t="str">
            <v>2X</v>
          </cell>
          <cell r="G3888" t="str">
            <v>JP MORGAN INVEST. MGMT INC</v>
          </cell>
          <cell r="H3888" t="str">
            <v>C</v>
          </cell>
          <cell r="I3888" t="str">
            <v>USD - US DOLLAR</v>
          </cell>
          <cell r="J3888" t="str">
            <v>I</v>
          </cell>
          <cell r="K3888">
            <v>39234</v>
          </cell>
          <cell r="L3888">
            <v>39263</v>
          </cell>
          <cell r="M3888" t="str">
            <v>A</v>
          </cell>
          <cell r="O3888">
            <v>0</v>
          </cell>
          <cell r="P3888">
            <v>1</v>
          </cell>
          <cell r="Q3888">
            <v>13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 t="str">
            <v>ALL</v>
          </cell>
          <cell r="AA3888" t="str">
            <v>USD</v>
          </cell>
        </row>
        <row r="3889">
          <cell r="C3889" t="str">
            <v>JPY0SPOT F/X CONTRACTS RECEIVABLE</v>
          </cell>
          <cell r="D3889" t="str">
            <v>US DIRECT CORP FIN INST INV II</v>
          </cell>
          <cell r="E3889" t="str">
            <v>USD</v>
          </cell>
          <cell r="F3889" t="str">
            <v>2X</v>
          </cell>
          <cell r="G3889" t="str">
            <v>JP MORGAN INVEST. MGMT INC</v>
          </cell>
          <cell r="H3889" t="str">
            <v>C</v>
          </cell>
          <cell r="I3889" t="str">
            <v>USD - US DOLLAR</v>
          </cell>
          <cell r="J3889" t="str">
            <v>I</v>
          </cell>
          <cell r="K3889">
            <v>39234</v>
          </cell>
          <cell r="L3889">
            <v>39263</v>
          </cell>
          <cell r="M3889" t="str">
            <v>A</v>
          </cell>
          <cell r="O3889">
            <v>0</v>
          </cell>
          <cell r="P3889">
            <v>1</v>
          </cell>
          <cell r="Q3889">
            <v>14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 t="str">
            <v>ALL</v>
          </cell>
          <cell r="AA3889" t="str">
            <v>USD</v>
          </cell>
        </row>
        <row r="3890">
          <cell r="C3890" t="str">
            <v>JPY0OTHER RECEIVABLES.......................</v>
          </cell>
          <cell r="D3890" t="str">
            <v>US DIRECT CORP FIN INST INV II</v>
          </cell>
          <cell r="E3890" t="str">
            <v>USD</v>
          </cell>
          <cell r="F3890" t="str">
            <v>2X</v>
          </cell>
          <cell r="G3890" t="str">
            <v>JP MORGAN INVEST. MGMT INC</v>
          </cell>
          <cell r="H3890" t="str">
            <v>C</v>
          </cell>
          <cell r="I3890" t="str">
            <v>USD - US DOLLAR</v>
          </cell>
          <cell r="J3890" t="str">
            <v>I</v>
          </cell>
          <cell r="K3890">
            <v>39234</v>
          </cell>
          <cell r="L3890">
            <v>39263</v>
          </cell>
          <cell r="M3890" t="str">
            <v>A</v>
          </cell>
          <cell r="O3890">
            <v>0</v>
          </cell>
          <cell r="P3890">
            <v>1</v>
          </cell>
          <cell r="Q3890">
            <v>15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 t="str">
            <v>ALL</v>
          </cell>
          <cell r="AA3890" t="str">
            <v>USD</v>
          </cell>
        </row>
        <row r="3891">
          <cell r="C3891" t="str">
            <v>JPY0RECEIVABLE FOR ORGANIZATIONAL EXP.......</v>
          </cell>
          <cell r="D3891" t="str">
            <v>US DIRECT CORP FIN INST INV II</v>
          </cell>
          <cell r="E3891" t="str">
            <v>USD</v>
          </cell>
          <cell r="F3891" t="str">
            <v>2X</v>
          </cell>
          <cell r="G3891" t="str">
            <v>JP MORGAN INVEST. MGMT INC</v>
          </cell>
          <cell r="H3891" t="str">
            <v>C</v>
          </cell>
          <cell r="I3891" t="str">
            <v>USD - US DOLLAR</v>
          </cell>
          <cell r="J3891" t="str">
            <v>I</v>
          </cell>
          <cell r="K3891">
            <v>39234</v>
          </cell>
          <cell r="L3891">
            <v>39263</v>
          </cell>
          <cell r="M3891" t="str">
            <v>A</v>
          </cell>
          <cell r="O3891">
            <v>0</v>
          </cell>
          <cell r="P3891">
            <v>1</v>
          </cell>
          <cell r="Q3891">
            <v>16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 t="str">
            <v>ALL</v>
          </cell>
          <cell r="AA3891" t="str">
            <v>USD</v>
          </cell>
        </row>
        <row r="3892">
          <cell r="C3892" t="str">
            <v>JPY0RECEIVABLE FOR MANAGEMENT FEE...........</v>
          </cell>
          <cell r="D3892" t="str">
            <v>US DIRECT CORP FIN INST INV II</v>
          </cell>
          <cell r="E3892" t="str">
            <v>USD</v>
          </cell>
          <cell r="F3892" t="str">
            <v>2X</v>
          </cell>
          <cell r="G3892" t="str">
            <v>JP MORGAN INVEST. MGMT INC</v>
          </cell>
          <cell r="H3892" t="str">
            <v>C</v>
          </cell>
          <cell r="I3892" t="str">
            <v>USD - US DOLLAR</v>
          </cell>
          <cell r="J3892" t="str">
            <v>I</v>
          </cell>
          <cell r="K3892">
            <v>39234</v>
          </cell>
          <cell r="L3892">
            <v>39263</v>
          </cell>
          <cell r="M3892" t="str">
            <v>A</v>
          </cell>
          <cell r="O3892">
            <v>55333</v>
          </cell>
          <cell r="P3892">
            <v>1</v>
          </cell>
          <cell r="Q3892">
            <v>17</v>
          </cell>
          <cell r="S3892">
            <v>0</v>
          </cell>
          <cell r="T3892">
            <v>0</v>
          </cell>
          <cell r="U3892">
            <v>112512</v>
          </cell>
          <cell r="V3892">
            <v>55333</v>
          </cell>
          <cell r="W3892">
            <v>0</v>
          </cell>
          <cell r="X3892">
            <v>167845</v>
          </cell>
          <cell r="Y3892" t="str">
            <v>ALL</v>
          </cell>
          <cell r="AA3892" t="str">
            <v>USD</v>
          </cell>
        </row>
        <row r="3893">
          <cell r="C3893" t="str">
            <v>JPY0PREPAID LINE OF CREDIT..................</v>
          </cell>
          <cell r="D3893" t="str">
            <v>US DIRECT CORP FIN INST INV II</v>
          </cell>
          <cell r="E3893" t="str">
            <v>USD</v>
          </cell>
          <cell r="F3893" t="str">
            <v>2X</v>
          </cell>
          <cell r="G3893" t="str">
            <v>JP MORGAN INVEST. MGMT INC</v>
          </cell>
          <cell r="H3893" t="str">
            <v>C</v>
          </cell>
          <cell r="I3893" t="str">
            <v>USD - US DOLLAR</v>
          </cell>
          <cell r="J3893" t="str">
            <v>I</v>
          </cell>
          <cell r="K3893">
            <v>39234</v>
          </cell>
          <cell r="L3893">
            <v>39263</v>
          </cell>
          <cell r="M3893" t="str">
            <v>A</v>
          </cell>
          <cell r="O3893">
            <v>0</v>
          </cell>
          <cell r="P3893">
            <v>1</v>
          </cell>
          <cell r="Q3893">
            <v>1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 t="str">
            <v>ALL</v>
          </cell>
          <cell r="AA3893" t="str">
            <v>USD</v>
          </cell>
        </row>
        <row r="3894">
          <cell r="C3894" t="str">
            <v>JPY0PREPAID INSURANCE.......................</v>
          </cell>
          <cell r="D3894" t="str">
            <v>US DIRECT CORP FIN INST INV II</v>
          </cell>
          <cell r="E3894" t="str">
            <v>USD</v>
          </cell>
          <cell r="F3894" t="str">
            <v>2X</v>
          </cell>
          <cell r="G3894" t="str">
            <v>JP MORGAN INVEST. MGMT INC</v>
          </cell>
          <cell r="H3894" t="str">
            <v>C</v>
          </cell>
          <cell r="I3894" t="str">
            <v>USD - US DOLLAR</v>
          </cell>
          <cell r="J3894" t="str">
            <v>I</v>
          </cell>
          <cell r="K3894">
            <v>39234</v>
          </cell>
          <cell r="L3894">
            <v>39263</v>
          </cell>
          <cell r="M3894" t="str">
            <v>A</v>
          </cell>
          <cell r="O3894">
            <v>-428.79</v>
          </cell>
          <cell r="P3894">
            <v>1</v>
          </cell>
          <cell r="Q3894">
            <v>19</v>
          </cell>
          <cell r="S3894">
            <v>0</v>
          </cell>
          <cell r="T3894">
            <v>0</v>
          </cell>
          <cell r="U3894">
            <v>3430.31</v>
          </cell>
          <cell r="V3894">
            <v>0</v>
          </cell>
          <cell r="W3894">
            <v>428.79</v>
          </cell>
          <cell r="X3894">
            <v>3001.52</v>
          </cell>
          <cell r="Y3894" t="str">
            <v>ALL</v>
          </cell>
          <cell r="AA3894" t="str">
            <v>USD</v>
          </cell>
        </row>
        <row r="3895">
          <cell r="C3895" t="str">
            <v>JPY0CONT. RECEIVABLE FROM INVESTORS.........</v>
          </cell>
          <cell r="D3895" t="str">
            <v>US DIRECT CORP FIN INST INV II</v>
          </cell>
          <cell r="E3895" t="str">
            <v>USD</v>
          </cell>
          <cell r="F3895" t="str">
            <v>2X</v>
          </cell>
          <cell r="G3895" t="str">
            <v>JP MORGAN INVEST. MGMT INC</v>
          </cell>
          <cell r="H3895" t="str">
            <v>C</v>
          </cell>
          <cell r="I3895" t="str">
            <v>USD - US DOLLAR</v>
          </cell>
          <cell r="J3895" t="str">
            <v>I</v>
          </cell>
          <cell r="K3895">
            <v>39234</v>
          </cell>
          <cell r="L3895">
            <v>39263</v>
          </cell>
          <cell r="M3895" t="str">
            <v>A</v>
          </cell>
          <cell r="O3895">
            <v>0</v>
          </cell>
          <cell r="P3895">
            <v>1</v>
          </cell>
          <cell r="Q3895">
            <v>2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 t="str">
            <v>ALL</v>
          </cell>
          <cell r="AA3895" t="str">
            <v>USD</v>
          </cell>
        </row>
        <row r="3896">
          <cell r="C3896" t="str">
            <v>JPY0OTHER ASSETS............................</v>
          </cell>
          <cell r="D3896" t="str">
            <v>US DIRECT CORP FIN INST INV II</v>
          </cell>
          <cell r="E3896" t="str">
            <v>USD</v>
          </cell>
          <cell r="F3896" t="str">
            <v>2X</v>
          </cell>
          <cell r="G3896" t="str">
            <v>JP MORGAN INVEST. MGMT INC</v>
          </cell>
          <cell r="H3896" t="str">
            <v>C</v>
          </cell>
          <cell r="I3896" t="str">
            <v>USD - US DOLLAR</v>
          </cell>
          <cell r="J3896" t="str">
            <v>I</v>
          </cell>
          <cell r="K3896">
            <v>39234</v>
          </cell>
          <cell r="L3896">
            <v>39263</v>
          </cell>
          <cell r="M3896" t="str">
            <v>A</v>
          </cell>
          <cell r="O3896">
            <v>0</v>
          </cell>
          <cell r="P3896">
            <v>1</v>
          </cell>
          <cell r="Q3896">
            <v>21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 t="str">
            <v>ALL</v>
          </cell>
          <cell r="AA3896" t="str">
            <v>USD</v>
          </cell>
        </row>
        <row r="3897">
          <cell r="C3897" t="str">
            <v>JPY0TOTAL ASSETS AT COST</v>
          </cell>
          <cell r="D3897" t="str">
            <v>US DIRECT CORP FIN INST INV II</v>
          </cell>
          <cell r="E3897" t="str">
            <v>USD</v>
          </cell>
          <cell r="F3897" t="str">
            <v>2X</v>
          </cell>
          <cell r="G3897" t="str">
            <v>JP MORGAN INVEST. MGMT INC</v>
          </cell>
          <cell r="H3897" t="str">
            <v>C</v>
          </cell>
          <cell r="I3897" t="str">
            <v>USD - US DOLLAR</v>
          </cell>
          <cell r="J3897" t="str">
            <v>I</v>
          </cell>
          <cell r="K3897">
            <v>39234</v>
          </cell>
          <cell r="L3897">
            <v>39263</v>
          </cell>
          <cell r="M3897" t="str">
            <v>A</v>
          </cell>
          <cell r="O3897">
            <v>3517225.09</v>
          </cell>
          <cell r="P3897">
            <v>1</v>
          </cell>
          <cell r="Q3897">
            <v>22</v>
          </cell>
          <cell r="S3897">
            <v>0</v>
          </cell>
          <cell r="T3897">
            <v>1</v>
          </cell>
          <cell r="U3897">
            <v>48696963.700000003</v>
          </cell>
          <cell r="V3897">
            <v>191376287</v>
          </cell>
          <cell r="W3897">
            <v>187859061.90000001</v>
          </cell>
          <cell r="X3897">
            <v>52214188.789999999</v>
          </cell>
          <cell r="Y3897" t="str">
            <v>ALL</v>
          </cell>
          <cell r="AA3897" t="str">
            <v>USD</v>
          </cell>
        </row>
        <row r="3898">
          <cell r="C3898" t="str">
            <v>JPY0</v>
          </cell>
          <cell r="D3898" t="str">
            <v>US DIRECT CORP FIN INST INV II</v>
          </cell>
          <cell r="E3898" t="str">
            <v>USD</v>
          </cell>
          <cell r="F3898" t="str">
            <v>2X</v>
          </cell>
          <cell r="G3898" t="str">
            <v>JP MORGAN INVEST. MGMT INC</v>
          </cell>
          <cell r="H3898" t="str">
            <v>C</v>
          </cell>
          <cell r="I3898" t="str">
            <v>USD - US DOLLAR</v>
          </cell>
          <cell r="J3898" t="str">
            <v>I</v>
          </cell>
          <cell r="K3898">
            <v>39234</v>
          </cell>
          <cell r="L3898">
            <v>39263</v>
          </cell>
          <cell r="M3898" t="str">
            <v>A</v>
          </cell>
          <cell r="O3898">
            <v>0</v>
          </cell>
          <cell r="P3898">
            <v>1</v>
          </cell>
          <cell r="Q3898">
            <v>23</v>
          </cell>
          <cell r="S3898">
            <v>0</v>
          </cell>
          <cell r="T3898">
            <v>2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 t="str">
            <v>ALL</v>
          </cell>
          <cell r="AA3898" t="str">
            <v>USD</v>
          </cell>
        </row>
        <row r="3899">
          <cell r="C3899" t="str">
            <v>JPY0UNREALIZED APPECIATION/DEPRECIATION.....</v>
          </cell>
          <cell r="D3899" t="str">
            <v>US DIRECT CORP FIN INST INV II</v>
          </cell>
          <cell r="E3899" t="str">
            <v>USD</v>
          </cell>
          <cell r="F3899" t="str">
            <v>2X</v>
          </cell>
          <cell r="G3899" t="str">
            <v>JP MORGAN INVEST. MGMT INC</v>
          </cell>
          <cell r="H3899" t="str">
            <v>C</v>
          </cell>
          <cell r="I3899" t="str">
            <v>USD - US DOLLAR</v>
          </cell>
          <cell r="J3899" t="str">
            <v>I</v>
          </cell>
          <cell r="K3899">
            <v>39234</v>
          </cell>
          <cell r="L3899">
            <v>39263</v>
          </cell>
          <cell r="M3899" t="str">
            <v>A</v>
          </cell>
          <cell r="O3899">
            <v>1151626.29</v>
          </cell>
          <cell r="P3899">
            <v>1</v>
          </cell>
          <cell r="Q3899">
            <v>24</v>
          </cell>
          <cell r="S3899">
            <v>0</v>
          </cell>
          <cell r="T3899">
            <v>0</v>
          </cell>
          <cell r="U3899">
            <v>53603422.409999996</v>
          </cell>
          <cell r="V3899">
            <v>1151626.29</v>
          </cell>
          <cell r="W3899">
            <v>0</v>
          </cell>
          <cell r="X3899">
            <v>54755048.700000003</v>
          </cell>
          <cell r="Y3899" t="str">
            <v>ALL</v>
          </cell>
          <cell r="AA3899" t="str">
            <v>USD</v>
          </cell>
        </row>
        <row r="3900">
          <cell r="C3900" t="str">
            <v>JPY0TOTAL ASSETS AT MARKET</v>
          </cell>
          <cell r="D3900" t="str">
            <v>US DIRECT CORP FIN INST INV II</v>
          </cell>
          <cell r="E3900" t="str">
            <v>USD</v>
          </cell>
          <cell r="F3900" t="str">
            <v>2X</v>
          </cell>
          <cell r="G3900" t="str">
            <v>JP MORGAN INVEST. MGMT INC</v>
          </cell>
          <cell r="H3900" t="str">
            <v>C</v>
          </cell>
          <cell r="I3900" t="str">
            <v>USD - US DOLLAR</v>
          </cell>
          <cell r="J3900" t="str">
            <v>I</v>
          </cell>
          <cell r="K3900">
            <v>39234</v>
          </cell>
          <cell r="L3900">
            <v>39263</v>
          </cell>
          <cell r="M3900" t="str">
            <v>A</v>
          </cell>
          <cell r="O3900">
            <v>4668851.38</v>
          </cell>
          <cell r="P3900">
            <v>1</v>
          </cell>
          <cell r="Q3900">
            <v>25</v>
          </cell>
          <cell r="S3900">
            <v>0</v>
          </cell>
          <cell r="T3900">
            <v>1</v>
          </cell>
          <cell r="U3900">
            <v>102300386.09999999</v>
          </cell>
          <cell r="V3900">
            <v>192527913.30000001</v>
          </cell>
          <cell r="W3900">
            <v>187859061.90000001</v>
          </cell>
          <cell r="X3900">
            <v>106969237.5</v>
          </cell>
          <cell r="Y3900" t="str">
            <v>ALL</v>
          </cell>
          <cell r="AA3900" t="str">
            <v>USD</v>
          </cell>
        </row>
        <row r="3901">
          <cell r="C3901" t="str">
            <v>JPY0</v>
          </cell>
          <cell r="D3901" t="str">
            <v>US DIRECT CORP FIN INST INV II</v>
          </cell>
          <cell r="E3901" t="str">
            <v>USD</v>
          </cell>
          <cell r="F3901" t="str">
            <v>2X</v>
          </cell>
          <cell r="G3901" t="str">
            <v>JP MORGAN INVEST. MGMT INC</v>
          </cell>
          <cell r="H3901" t="str">
            <v>C</v>
          </cell>
          <cell r="I3901" t="str">
            <v>USD - US DOLLAR</v>
          </cell>
          <cell r="J3901" t="str">
            <v>I</v>
          </cell>
          <cell r="K3901">
            <v>39234</v>
          </cell>
          <cell r="L3901">
            <v>39263</v>
          </cell>
          <cell r="M3901" t="str">
            <v>A</v>
          </cell>
          <cell r="O3901">
            <v>0</v>
          </cell>
          <cell r="P3901">
            <v>1</v>
          </cell>
          <cell r="Q3901">
            <v>26</v>
          </cell>
          <cell r="S3901">
            <v>0</v>
          </cell>
          <cell r="T3901">
            <v>2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 t="str">
            <v>ALL</v>
          </cell>
          <cell r="AA3901" t="str">
            <v>USD</v>
          </cell>
        </row>
        <row r="3902">
          <cell r="C3902" t="str">
            <v>JPY0LIABILITIES</v>
          </cell>
          <cell r="D3902" t="str">
            <v>US DIRECT CORP FIN INST INV II</v>
          </cell>
          <cell r="E3902" t="str">
            <v>USD</v>
          </cell>
          <cell r="F3902" t="str">
            <v>2X</v>
          </cell>
          <cell r="G3902" t="str">
            <v>JP MORGAN INVEST. MGMT INC</v>
          </cell>
          <cell r="H3902" t="str">
            <v>C</v>
          </cell>
          <cell r="I3902" t="str">
            <v>USD - US DOLLAR</v>
          </cell>
          <cell r="J3902" t="str">
            <v>I</v>
          </cell>
          <cell r="K3902">
            <v>39234</v>
          </cell>
          <cell r="L3902">
            <v>39263</v>
          </cell>
          <cell r="M3902" t="str">
            <v>A</v>
          </cell>
          <cell r="O3902">
            <v>0</v>
          </cell>
          <cell r="P3902">
            <v>1</v>
          </cell>
          <cell r="Q3902">
            <v>27</v>
          </cell>
          <cell r="S3902">
            <v>1</v>
          </cell>
          <cell r="T3902">
            <v>2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 t="str">
            <v>ALL</v>
          </cell>
          <cell r="AA3902" t="str">
            <v>USD</v>
          </cell>
        </row>
        <row r="3903">
          <cell r="C3903" t="str">
            <v>JPY0PAYABLE FOR INVESTMENTS PURCHASED.......</v>
          </cell>
          <cell r="D3903" t="str">
            <v>US DIRECT CORP FIN INST INV II</v>
          </cell>
          <cell r="E3903" t="str">
            <v>USD</v>
          </cell>
          <cell r="F3903" t="str">
            <v>2X</v>
          </cell>
          <cell r="G3903" t="str">
            <v>JP MORGAN INVEST. MGMT INC</v>
          </cell>
          <cell r="H3903" t="str">
            <v>C</v>
          </cell>
          <cell r="I3903" t="str">
            <v>USD - US DOLLAR</v>
          </cell>
          <cell r="J3903" t="str">
            <v>I</v>
          </cell>
          <cell r="K3903">
            <v>39234</v>
          </cell>
          <cell r="L3903">
            <v>39263</v>
          </cell>
          <cell r="M3903" t="str">
            <v>A</v>
          </cell>
          <cell r="O3903">
            <v>0</v>
          </cell>
          <cell r="P3903">
            <v>1</v>
          </cell>
          <cell r="Q3903">
            <v>28</v>
          </cell>
          <cell r="S3903">
            <v>0</v>
          </cell>
          <cell r="T3903">
            <v>0</v>
          </cell>
          <cell r="U3903">
            <v>0</v>
          </cell>
          <cell r="V3903">
            <v>64863986.229999997</v>
          </cell>
          <cell r="W3903">
            <v>64863986.229999997</v>
          </cell>
          <cell r="X3903">
            <v>0</v>
          </cell>
          <cell r="Y3903" t="str">
            <v>ALL</v>
          </cell>
          <cell r="AA3903" t="str">
            <v>USD</v>
          </cell>
        </row>
        <row r="3904">
          <cell r="C3904" t="str">
            <v>JPY0OTHER PAYABLES..........................</v>
          </cell>
          <cell r="D3904" t="str">
            <v>US DIRECT CORP FIN INST INV II</v>
          </cell>
          <cell r="E3904" t="str">
            <v>USD</v>
          </cell>
          <cell r="F3904" t="str">
            <v>2X</v>
          </cell>
          <cell r="G3904" t="str">
            <v>JP MORGAN INVEST. MGMT INC</v>
          </cell>
          <cell r="H3904" t="str">
            <v>C</v>
          </cell>
          <cell r="I3904" t="str">
            <v>USD - US DOLLAR</v>
          </cell>
          <cell r="J3904" t="str">
            <v>I</v>
          </cell>
          <cell r="K3904">
            <v>39234</v>
          </cell>
          <cell r="L3904">
            <v>39263</v>
          </cell>
          <cell r="M3904" t="str">
            <v>A</v>
          </cell>
          <cell r="O3904">
            <v>0</v>
          </cell>
          <cell r="P3904">
            <v>1</v>
          </cell>
          <cell r="Q3904">
            <v>29</v>
          </cell>
          <cell r="S3904">
            <v>0</v>
          </cell>
          <cell r="T3904">
            <v>0</v>
          </cell>
          <cell r="U3904">
            <v>6707</v>
          </cell>
          <cell r="V3904">
            <v>0</v>
          </cell>
          <cell r="W3904">
            <v>0</v>
          </cell>
          <cell r="X3904">
            <v>6707</v>
          </cell>
          <cell r="Y3904" t="str">
            <v>ALL</v>
          </cell>
          <cell r="AA3904" t="str">
            <v>USD</v>
          </cell>
        </row>
        <row r="3905">
          <cell r="C3905" t="str">
            <v>JPY0MANAGEMENT FEE PAYABLE..................</v>
          </cell>
          <cell r="D3905" t="str">
            <v>US DIRECT CORP FIN INST INV II</v>
          </cell>
          <cell r="E3905" t="str">
            <v>USD</v>
          </cell>
          <cell r="F3905" t="str">
            <v>2X</v>
          </cell>
          <cell r="G3905" t="str">
            <v>JP MORGAN INVEST. MGMT INC</v>
          </cell>
          <cell r="H3905" t="str">
            <v>C</v>
          </cell>
          <cell r="I3905" t="str">
            <v>USD - US DOLLAR</v>
          </cell>
          <cell r="J3905" t="str">
            <v>I</v>
          </cell>
          <cell r="K3905">
            <v>39234</v>
          </cell>
          <cell r="L3905">
            <v>39263</v>
          </cell>
          <cell r="M3905" t="str">
            <v>A</v>
          </cell>
          <cell r="O3905">
            <v>-112512</v>
          </cell>
          <cell r="P3905">
            <v>1</v>
          </cell>
          <cell r="Q3905">
            <v>30</v>
          </cell>
          <cell r="S3905">
            <v>0</v>
          </cell>
          <cell r="T3905">
            <v>0</v>
          </cell>
          <cell r="U3905">
            <v>280357</v>
          </cell>
          <cell r="V3905">
            <v>167845</v>
          </cell>
          <cell r="W3905">
            <v>55333</v>
          </cell>
          <cell r="X3905">
            <v>167845</v>
          </cell>
          <cell r="Y3905" t="str">
            <v>ALL</v>
          </cell>
          <cell r="AA3905" t="str">
            <v>USD</v>
          </cell>
        </row>
        <row r="3906">
          <cell r="C3906" t="str">
            <v>JPY0AUDIT &amp; TAX EXPENSE PAYABLE.............</v>
          </cell>
          <cell r="D3906" t="str">
            <v>US DIRECT CORP FIN INST INV II</v>
          </cell>
          <cell r="E3906" t="str">
            <v>USD</v>
          </cell>
          <cell r="F3906" t="str">
            <v>2X</v>
          </cell>
          <cell r="G3906" t="str">
            <v>JP MORGAN INVEST. MGMT INC</v>
          </cell>
          <cell r="H3906" t="str">
            <v>C</v>
          </cell>
          <cell r="I3906" t="str">
            <v>USD - US DOLLAR</v>
          </cell>
          <cell r="J3906" t="str">
            <v>I</v>
          </cell>
          <cell r="K3906">
            <v>39234</v>
          </cell>
          <cell r="L3906">
            <v>39263</v>
          </cell>
          <cell r="M3906" t="str">
            <v>A</v>
          </cell>
          <cell r="O3906">
            <v>-7737</v>
          </cell>
          <cell r="P3906">
            <v>1</v>
          </cell>
          <cell r="Q3906">
            <v>31</v>
          </cell>
          <cell r="S3906">
            <v>0</v>
          </cell>
          <cell r="T3906">
            <v>0</v>
          </cell>
          <cell r="U3906">
            <v>61343.519999999997</v>
          </cell>
          <cell r="V3906">
            <v>11527</v>
          </cell>
          <cell r="W3906">
            <v>3790</v>
          </cell>
          <cell r="X3906">
            <v>53606.52</v>
          </cell>
          <cell r="Y3906" t="str">
            <v>ALL</v>
          </cell>
          <cell r="AA3906" t="str">
            <v>USD</v>
          </cell>
        </row>
        <row r="3907">
          <cell r="C3907" t="str">
            <v>JPY0LEGAL EXPENSE PAYABLE...................</v>
          </cell>
          <cell r="D3907" t="str">
            <v>US DIRECT CORP FIN INST INV II</v>
          </cell>
          <cell r="E3907" t="str">
            <v>USD</v>
          </cell>
          <cell r="F3907" t="str">
            <v>2X</v>
          </cell>
          <cell r="G3907" t="str">
            <v>JP MORGAN INVEST. MGMT INC</v>
          </cell>
          <cell r="H3907" t="str">
            <v>C</v>
          </cell>
          <cell r="I3907" t="str">
            <v>USD - US DOLLAR</v>
          </cell>
          <cell r="J3907" t="str">
            <v>I</v>
          </cell>
          <cell r="K3907">
            <v>39234</v>
          </cell>
          <cell r="L3907">
            <v>39263</v>
          </cell>
          <cell r="M3907" t="str">
            <v>A</v>
          </cell>
          <cell r="O3907">
            <v>2385</v>
          </cell>
          <cell r="P3907">
            <v>1</v>
          </cell>
          <cell r="Q3907">
            <v>32</v>
          </cell>
          <cell r="S3907">
            <v>0</v>
          </cell>
          <cell r="T3907">
            <v>0</v>
          </cell>
          <cell r="U3907">
            <v>-16691.79</v>
          </cell>
          <cell r="V3907">
            <v>0</v>
          </cell>
          <cell r="W3907">
            <v>2385</v>
          </cell>
          <cell r="X3907">
            <v>-14306.79</v>
          </cell>
          <cell r="Y3907" t="str">
            <v>ALL</v>
          </cell>
          <cell r="AA3907" t="str">
            <v>USD</v>
          </cell>
        </row>
        <row r="3908">
          <cell r="C3908" t="str">
            <v>JPY0INCENTIVE FEE PAYABLE...................</v>
          </cell>
          <cell r="D3908" t="str">
            <v>US DIRECT CORP FIN INST INV II</v>
          </cell>
          <cell r="E3908" t="str">
            <v>USD</v>
          </cell>
          <cell r="F3908" t="str">
            <v>2X</v>
          </cell>
          <cell r="G3908" t="str">
            <v>JP MORGAN INVEST. MGMT INC</v>
          </cell>
          <cell r="H3908" t="str">
            <v>C</v>
          </cell>
          <cell r="I3908" t="str">
            <v>USD - US DOLLAR</v>
          </cell>
          <cell r="J3908" t="str">
            <v>I</v>
          </cell>
          <cell r="K3908">
            <v>39234</v>
          </cell>
          <cell r="L3908">
            <v>39263</v>
          </cell>
          <cell r="M3908" t="str">
            <v>A</v>
          </cell>
          <cell r="O3908">
            <v>0</v>
          </cell>
          <cell r="P3908">
            <v>1</v>
          </cell>
          <cell r="Q3908">
            <v>33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 t="str">
            <v>ALL</v>
          </cell>
          <cell r="AA3908" t="str">
            <v>USD</v>
          </cell>
        </row>
        <row r="3909">
          <cell r="C3909" t="str">
            <v>JPY0INSURANCE EXPENSE PAYABLE...............</v>
          </cell>
          <cell r="D3909" t="str">
            <v>US DIRECT CORP FIN INST INV II</v>
          </cell>
          <cell r="E3909" t="str">
            <v>USD</v>
          </cell>
          <cell r="F3909" t="str">
            <v>2X</v>
          </cell>
          <cell r="G3909" t="str">
            <v>JP MORGAN INVEST. MGMT INC</v>
          </cell>
          <cell r="H3909" t="str">
            <v>C</v>
          </cell>
          <cell r="I3909" t="str">
            <v>USD - US DOLLAR</v>
          </cell>
          <cell r="J3909" t="str">
            <v>I</v>
          </cell>
          <cell r="K3909">
            <v>39234</v>
          </cell>
          <cell r="L3909">
            <v>39263</v>
          </cell>
          <cell r="M3909" t="str">
            <v>A</v>
          </cell>
          <cell r="O3909">
            <v>0</v>
          </cell>
          <cell r="P3909">
            <v>1</v>
          </cell>
          <cell r="Q3909">
            <v>34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 t="str">
            <v>ALL</v>
          </cell>
          <cell r="AA3909" t="str">
            <v>USD</v>
          </cell>
        </row>
        <row r="3910">
          <cell r="C3910" t="str">
            <v>JPY0TRUSTEE FEE PAYABLE.....................</v>
          </cell>
          <cell r="D3910" t="str">
            <v>US DIRECT CORP FIN INST INV II</v>
          </cell>
          <cell r="E3910" t="str">
            <v>USD</v>
          </cell>
          <cell r="F3910" t="str">
            <v>2X</v>
          </cell>
          <cell r="G3910" t="str">
            <v>JP MORGAN INVEST. MGMT INC</v>
          </cell>
          <cell r="H3910" t="str">
            <v>C</v>
          </cell>
          <cell r="I3910" t="str">
            <v>USD - US DOLLAR</v>
          </cell>
          <cell r="J3910" t="str">
            <v>I</v>
          </cell>
          <cell r="K3910">
            <v>39234</v>
          </cell>
          <cell r="L3910">
            <v>39263</v>
          </cell>
          <cell r="M3910" t="str">
            <v>A</v>
          </cell>
          <cell r="O3910">
            <v>300</v>
          </cell>
          <cell r="P3910">
            <v>1</v>
          </cell>
          <cell r="Q3910">
            <v>35</v>
          </cell>
          <cell r="S3910">
            <v>0</v>
          </cell>
          <cell r="T3910">
            <v>0</v>
          </cell>
          <cell r="U3910">
            <v>814.48</v>
          </cell>
          <cell r="V3910">
            <v>0</v>
          </cell>
          <cell r="W3910">
            <v>300</v>
          </cell>
          <cell r="X3910">
            <v>1114.48</v>
          </cell>
          <cell r="Y3910" t="str">
            <v>ALL</v>
          </cell>
          <cell r="AA3910" t="str">
            <v>USD</v>
          </cell>
        </row>
        <row r="3911">
          <cell r="C3911" t="str">
            <v>JPY0PRINTING EXPENSE PAYABLE................</v>
          </cell>
          <cell r="D3911" t="str">
            <v>US DIRECT CORP FIN INST INV II</v>
          </cell>
          <cell r="E3911" t="str">
            <v>USD</v>
          </cell>
          <cell r="F3911" t="str">
            <v>2X</v>
          </cell>
          <cell r="G3911" t="str">
            <v>JP MORGAN INVEST. MGMT INC</v>
          </cell>
          <cell r="H3911" t="str">
            <v>C</v>
          </cell>
          <cell r="I3911" t="str">
            <v>USD - US DOLLAR</v>
          </cell>
          <cell r="J3911" t="str">
            <v>I</v>
          </cell>
          <cell r="K3911">
            <v>39234</v>
          </cell>
          <cell r="L3911">
            <v>39263</v>
          </cell>
          <cell r="M3911" t="str">
            <v>A</v>
          </cell>
          <cell r="O3911">
            <v>92</v>
          </cell>
          <cell r="P3911">
            <v>1</v>
          </cell>
          <cell r="Q3911">
            <v>36</v>
          </cell>
          <cell r="S3911">
            <v>0</v>
          </cell>
          <cell r="T3911">
            <v>0</v>
          </cell>
          <cell r="U3911">
            <v>814.62</v>
          </cell>
          <cell r="V3911">
            <v>0</v>
          </cell>
          <cell r="W3911">
            <v>92</v>
          </cell>
          <cell r="X3911">
            <v>906.62</v>
          </cell>
          <cell r="Y3911" t="str">
            <v>ALL</v>
          </cell>
          <cell r="AA3911" t="str">
            <v>USD</v>
          </cell>
        </row>
        <row r="3912">
          <cell r="C3912" t="str">
            <v>JPY0OFFSHORE DIRECTOR FEE PAYABLE...........</v>
          </cell>
          <cell r="D3912" t="str">
            <v>US DIRECT CORP FIN INST INV II</v>
          </cell>
          <cell r="E3912" t="str">
            <v>USD</v>
          </cell>
          <cell r="F3912" t="str">
            <v>2X</v>
          </cell>
          <cell r="G3912" t="str">
            <v>JP MORGAN INVEST. MGMT INC</v>
          </cell>
          <cell r="H3912" t="str">
            <v>C</v>
          </cell>
          <cell r="I3912" t="str">
            <v>USD - US DOLLAR</v>
          </cell>
          <cell r="J3912" t="str">
            <v>I</v>
          </cell>
          <cell r="K3912">
            <v>39234</v>
          </cell>
          <cell r="L3912">
            <v>39263</v>
          </cell>
          <cell r="M3912" t="str">
            <v>A</v>
          </cell>
          <cell r="O3912">
            <v>0</v>
          </cell>
          <cell r="P3912">
            <v>1</v>
          </cell>
          <cell r="Q3912">
            <v>3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 t="str">
            <v>ALL</v>
          </cell>
          <cell r="AA3912" t="str">
            <v>USD</v>
          </cell>
        </row>
        <row r="3913">
          <cell r="C3913" t="str">
            <v>JPY0DEFAULTED INVESTORS - DISTRIBUTIONS.....</v>
          </cell>
          <cell r="D3913" t="str">
            <v>US DIRECT CORP FIN INST INV II</v>
          </cell>
          <cell r="E3913" t="str">
            <v>USD</v>
          </cell>
          <cell r="F3913" t="str">
            <v>2X</v>
          </cell>
          <cell r="G3913" t="str">
            <v>JP MORGAN INVEST. MGMT INC</v>
          </cell>
          <cell r="H3913" t="str">
            <v>C</v>
          </cell>
          <cell r="I3913" t="str">
            <v>USD - US DOLLAR</v>
          </cell>
          <cell r="J3913" t="str">
            <v>I</v>
          </cell>
          <cell r="K3913">
            <v>39234</v>
          </cell>
          <cell r="L3913">
            <v>39263</v>
          </cell>
          <cell r="M3913" t="str">
            <v>A</v>
          </cell>
          <cell r="O3913">
            <v>0</v>
          </cell>
          <cell r="P3913">
            <v>1</v>
          </cell>
          <cell r="Q3913">
            <v>38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 t="str">
            <v>ALL</v>
          </cell>
          <cell r="AA3913" t="str">
            <v>USD</v>
          </cell>
        </row>
        <row r="3914">
          <cell r="C3914" t="str">
            <v>JPY0LINE OF CREDIT PAYABLE (COMMITMENT FEE)</v>
          </cell>
          <cell r="D3914" t="str">
            <v>US DIRECT CORP FIN INST INV II</v>
          </cell>
          <cell r="E3914" t="str">
            <v>USD</v>
          </cell>
          <cell r="F3914" t="str">
            <v>2X</v>
          </cell>
          <cell r="G3914" t="str">
            <v>JP MORGAN INVEST. MGMT INC</v>
          </cell>
          <cell r="H3914" t="str">
            <v>C</v>
          </cell>
          <cell r="I3914" t="str">
            <v>USD - US DOLLAR</v>
          </cell>
          <cell r="J3914" t="str">
            <v>I</v>
          </cell>
          <cell r="K3914">
            <v>39234</v>
          </cell>
          <cell r="L3914">
            <v>39263</v>
          </cell>
          <cell r="M3914" t="str">
            <v>A</v>
          </cell>
          <cell r="O3914">
            <v>255</v>
          </cell>
          <cell r="P3914">
            <v>1</v>
          </cell>
          <cell r="Q3914">
            <v>39</v>
          </cell>
          <cell r="S3914">
            <v>0</v>
          </cell>
          <cell r="T3914">
            <v>0</v>
          </cell>
          <cell r="U3914">
            <v>533.51</v>
          </cell>
          <cell r="V3914">
            <v>0</v>
          </cell>
          <cell r="W3914">
            <v>255</v>
          </cell>
          <cell r="X3914">
            <v>788.51</v>
          </cell>
          <cell r="Y3914" t="str">
            <v>ALL</v>
          </cell>
          <cell r="AA3914" t="str">
            <v>USD</v>
          </cell>
        </row>
        <row r="3915">
          <cell r="C3915" t="str">
            <v>JPY0LINE OF CREDIT PAYABLE.................</v>
          </cell>
          <cell r="D3915" t="str">
            <v>US DIRECT CORP FIN INST INV II</v>
          </cell>
          <cell r="E3915" t="str">
            <v>USD</v>
          </cell>
          <cell r="F3915" t="str">
            <v>2X</v>
          </cell>
          <cell r="G3915" t="str">
            <v>JP MORGAN INVEST. MGMT INC</v>
          </cell>
          <cell r="H3915" t="str">
            <v>C</v>
          </cell>
          <cell r="I3915" t="str">
            <v>USD - US DOLLAR</v>
          </cell>
          <cell r="J3915" t="str">
            <v>I</v>
          </cell>
          <cell r="K3915">
            <v>39234</v>
          </cell>
          <cell r="L3915">
            <v>39263</v>
          </cell>
          <cell r="M3915" t="str">
            <v>A</v>
          </cell>
          <cell r="O3915">
            <v>0</v>
          </cell>
          <cell r="P3915">
            <v>1</v>
          </cell>
          <cell r="Q3915">
            <v>4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 t="str">
            <v>ALL</v>
          </cell>
          <cell r="AA3915" t="str">
            <v>USD</v>
          </cell>
        </row>
        <row r="3916">
          <cell r="C3916" t="str">
            <v>JPY0MISCELLANEOUS EXPENSE - PAYABLE.........</v>
          </cell>
          <cell r="D3916" t="str">
            <v>US DIRECT CORP FIN INST INV II</v>
          </cell>
          <cell r="E3916" t="str">
            <v>USD</v>
          </cell>
          <cell r="F3916" t="str">
            <v>2X</v>
          </cell>
          <cell r="G3916" t="str">
            <v>JP MORGAN INVEST. MGMT INC</v>
          </cell>
          <cell r="H3916" t="str">
            <v>C</v>
          </cell>
          <cell r="I3916" t="str">
            <v>USD - US DOLLAR</v>
          </cell>
          <cell r="J3916" t="str">
            <v>I</v>
          </cell>
          <cell r="K3916">
            <v>39234</v>
          </cell>
          <cell r="L3916">
            <v>39263</v>
          </cell>
          <cell r="M3916" t="str">
            <v>A</v>
          </cell>
          <cell r="O3916">
            <v>114</v>
          </cell>
          <cell r="P3916">
            <v>1</v>
          </cell>
          <cell r="Q3916">
            <v>41</v>
          </cell>
          <cell r="S3916">
            <v>0</v>
          </cell>
          <cell r="T3916">
            <v>0</v>
          </cell>
          <cell r="U3916">
            <v>-797.67</v>
          </cell>
          <cell r="V3916">
            <v>0</v>
          </cell>
          <cell r="W3916">
            <v>114</v>
          </cell>
          <cell r="X3916">
            <v>-683.67</v>
          </cell>
          <cell r="Y3916" t="str">
            <v>ALL</v>
          </cell>
          <cell r="AA3916" t="str">
            <v>USD</v>
          </cell>
        </row>
        <row r="3917">
          <cell r="C3917" t="str">
            <v>JPY0ORGANIZATIONAL EXPENSE - PAYABLE........</v>
          </cell>
          <cell r="D3917" t="str">
            <v>US DIRECT CORP FIN INST INV II</v>
          </cell>
          <cell r="E3917" t="str">
            <v>USD</v>
          </cell>
          <cell r="F3917" t="str">
            <v>2X</v>
          </cell>
          <cell r="G3917" t="str">
            <v>JP MORGAN INVEST. MGMT INC</v>
          </cell>
          <cell r="H3917" t="str">
            <v>C</v>
          </cell>
          <cell r="I3917" t="str">
            <v>USD - US DOLLAR</v>
          </cell>
          <cell r="J3917" t="str">
            <v>I</v>
          </cell>
          <cell r="K3917">
            <v>39234</v>
          </cell>
          <cell r="L3917">
            <v>39263</v>
          </cell>
          <cell r="M3917" t="str">
            <v>A</v>
          </cell>
          <cell r="O3917">
            <v>0</v>
          </cell>
          <cell r="P3917">
            <v>1</v>
          </cell>
          <cell r="Q3917">
            <v>4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 t="str">
            <v>ALL</v>
          </cell>
          <cell r="AA3917" t="str">
            <v>USD</v>
          </cell>
        </row>
        <row r="3918">
          <cell r="C3918" t="str">
            <v>JPY0CUSTODIAN FEE - PAYABLE.................</v>
          </cell>
          <cell r="D3918" t="str">
            <v>US DIRECT CORP FIN INST INV II</v>
          </cell>
          <cell r="E3918" t="str">
            <v>USD</v>
          </cell>
          <cell r="F3918" t="str">
            <v>2X</v>
          </cell>
          <cell r="G3918" t="str">
            <v>JP MORGAN INVEST. MGMT INC</v>
          </cell>
          <cell r="H3918" t="str">
            <v>C</v>
          </cell>
          <cell r="I3918" t="str">
            <v>USD - US DOLLAR</v>
          </cell>
          <cell r="J3918" t="str">
            <v>I</v>
          </cell>
          <cell r="K3918">
            <v>39234</v>
          </cell>
          <cell r="L3918">
            <v>39263</v>
          </cell>
          <cell r="M3918" t="str">
            <v>A</v>
          </cell>
          <cell r="O3918">
            <v>3739</v>
          </cell>
          <cell r="P3918">
            <v>1</v>
          </cell>
          <cell r="Q3918">
            <v>43</v>
          </cell>
          <cell r="S3918">
            <v>0</v>
          </cell>
          <cell r="T3918">
            <v>0</v>
          </cell>
          <cell r="U3918">
            <v>5245.32</v>
          </cell>
          <cell r="V3918">
            <v>0</v>
          </cell>
          <cell r="W3918">
            <v>3739</v>
          </cell>
          <cell r="X3918">
            <v>8984.32</v>
          </cell>
          <cell r="Y3918" t="str">
            <v>ALL</v>
          </cell>
          <cell r="AA3918" t="str">
            <v>USD</v>
          </cell>
        </row>
        <row r="3919">
          <cell r="C3919" t="str">
            <v>JPY0INTEREST EXPENSE PAYABLE................</v>
          </cell>
          <cell r="D3919" t="str">
            <v>US DIRECT CORP FIN INST INV II</v>
          </cell>
          <cell r="E3919" t="str">
            <v>USD</v>
          </cell>
          <cell r="F3919" t="str">
            <v>2X</v>
          </cell>
          <cell r="G3919" t="str">
            <v>JP MORGAN INVEST. MGMT INC</v>
          </cell>
          <cell r="H3919" t="str">
            <v>C</v>
          </cell>
          <cell r="I3919" t="str">
            <v>USD - US DOLLAR</v>
          </cell>
          <cell r="J3919" t="str">
            <v>I</v>
          </cell>
          <cell r="K3919">
            <v>39234</v>
          </cell>
          <cell r="L3919">
            <v>39263</v>
          </cell>
          <cell r="M3919" t="str">
            <v>A</v>
          </cell>
          <cell r="O3919">
            <v>0</v>
          </cell>
          <cell r="P3919">
            <v>1</v>
          </cell>
          <cell r="Q3919">
            <v>4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 t="str">
            <v>ALL</v>
          </cell>
          <cell r="AA3919" t="str">
            <v>USD</v>
          </cell>
        </row>
        <row r="3920">
          <cell r="C3920" t="str">
            <v>JPY0JMIMM PAYABLE...........................</v>
          </cell>
          <cell r="D3920" t="str">
            <v>US DIRECT CORP FIN INST INV II</v>
          </cell>
          <cell r="E3920" t="str">
            <v>USD</v>
          </cell>
          <cell r="F3920" t="str">
            <v>2X</v>
          </cell>
          <cell r="G3920" t="str">
            <v>JP MORGAN INVEST. MGMT INC</v>
          </cell>
          <cell r="H3920" t="str">
            <v>C</v>
          </cell>
          <cell r="I3920" t="str">
            <v>USD - US DOLLAR</v>
          </cell>
          <cell r="J3920" t="str">
            <v>I</v>
          </cell>
          <cell r="K3920">
            <v>39234</v>
          </cell>
          <cell r="L3920">
            <v>39263</v>
          </cell>
          <cell r="M3920" t="str">
            <v>A</v>
          </cell>
          <cell r="O3920">
            <v>0</v>
          </cell>
          <cell r="P3920">
            <v>1</v>
          </cell>
          <cell r="Q3920">
            <v>45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 t="str">
            <v>ALL</v>
          </cell>
          <cell r="AA3920" t="str">
            <v>USD</v>
          </cell>
        </row>
        <row r="3921">
          <cell r="C3921" t="str">
            <v>JPY0TOTAL LIABILITIES</v>
          </cell>
          <cell r="D3921" t="str">
            <v>US DIRECT CORP FIN INST INV II</v>
          </cell>
          <cell r="E3921" t="str">
            <v>USD</v>
          </cell>
          <cell r="F3921" t="str">
            <v>2X</v>
          </cell>
          <cell r="G3921" t="str">
            <v>JP MORGAN INVEST. MGMT INC</v>
          </cell>
          <cell r="H3921" t="str">
            <v>C</v>
          </cell>
          <cell r="I3921" t="str">
            <v>USD - US DOLLAR</v>
          </cell>
          <cell r="J3921" t="str">
            <v>I</v>
          </cell>
          <cell r="K3921">
            <v>39234</v>
          </cell>
          <cell r="L3921">
            <v>39263</v>
          </cell>
          <cell r="M3921" t="str">
            <v>A</v>
          </cell>
          <cell r="O3921">
            <v>-113364</v>
          </cell>
          <cell r="P3921">
            <v>1</v>
          </cell>
          <cell r="Q3921">
            <v>46</v>
          </cell>
          <cell r="S3921">
            <v>0</v>
          </cell>
          <cell r="T3921">
            <v>1</v>
          </cell>
          <cell r="U3921">
            <v>338325.99</v>
          </cell>
          <cell r="V3921">
            <v>65043358.229999997</v>
          </cell>
          <cell r="W3921">
            <v>64929994.229999997</v>
          </cell>
          <cell r="X3921">
            <v>224961.99</v>
          </cell>
          <cell r="Y3921" t="str">
            <v>ALL</v>
          </cell>
          <cell r="AA3921" t="str">
            <v>USD</v>
          </cell>
        </row>
        <row r="3922">
          <cell r="C3922" t="str">
            <v>JPY0NET ASSETS AT COST</v>
          </cell>
          <cell r="D3922" t="str">
            <v>US DIRECT CORP FIN INST INV II</v>
          </cell>
          <cell r="E3922" t="str">
            <v>USD</v>
          </cell>
          <cell r="F3922" t="str">
            <v>2X</v>
          </cell>
          <cell r="G3922" t="str">
            <v>JP MORGAN INVEST. MGMT INC</v>
          </cell>
          <cell r="H3922" t="str">
            <v>C</v>
          </cell>
          <cell r="I3922" t="str">
            <v>USD - US DOLLAR</v>
          </cell>
          <cell r="J3922" t="str">
            <v>I</v>
          </cell>
          <cell r="K3922">
            <v>39234</v>
          </cell>
          <cell r="L3922">
            <v>39263</v>
          </cell>
          <cell r="M3922" t="str">
            <v>A</v>
          </cell>
          <cell r="O3922">
            <v>3630589.09</v>
          </cell>
          <cell r="P3922">
            <v>1</v>
          </cell>
          <cell r="Q3922">
            <v>47</v>
          </cell>
          <cell r="S3922">
            <v>0</v>
          </cell>
          <cell r="T3922">
            <v>1</v>
          </cell>
          <cell r="U3922">
            <v>48358637.710000001</v>
          </cell>
          <cell r="V3922">
            <v>256419645.30000001</v>
          </cell>
          <cell r="W3922">
            <v>252789056.19999999</v>
          </cell>
          <cell r="X3922">
            <v>51989226.799999997</v>
          </cell>
          <cell r="Y3922" t="str">
            <v>ALL</v>
          </cell>
          <cell r="AA3922" t="str">
            <v>USD</v>
          </cell>
        </row>
        <row r="3923">
          <cell r="C3923" t="str">
            <v>JPY0</v>
          </cell>
          <cell r="D3923" t="str">
            <v>US DIRECT CORP FIN INST INV II</v>
          </cell>
          <cell r="E3923" t="str">
            <v>USD</v>
          </cell>
          <cell r="F3923" t="str">
            <v>2X</v>
          </cell>
          <cell r="G3923" t="str">
            <v>JP MORGAN INVEST. MGMT INC</v>
          </cell>
          <cell r="H3923" t="str">
            <v>C</v>
          </cell>
          <cell r="I3923" t="str">
            <v>USD - US DOLLAR</v>
          </cell>
          <cell r="J3923" t="str">
            <v>I</v>
          </cell>
          <cell r="K3923">
            <v>39234</v>
          </cell>
          <cell r="L3923">
            <v>39263</v>
          </cell>
          <cell r="M3923" t="str">
            <v>A</v>
          </cell>
          <cell r="O3923">
            <v>0</v>
          </cell>
          <cell r="P3923">
            <v>1</v>
          </cell>
          <cell r="Q3923">
            <v>48</v>
          </cell>
          <cell r="S3923">
            <v>0</v>
          </cell>
          <cell r="T3923">
            <v>2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 t="str">
            <v>ALL</v>
          </cell>
          <cell r="AA3923" t="str">
            <v>USD</v>
          </cell>
        </row>
        <row r="3924">
          <cell r="C3924" t="str">
            <v>JPY0UNREALIZED APPRECIATION/DEPRECIATION....</v>
          </cell>
          <cell r="D3924" t="str">
            <v>US DIRECT CORP FIN INST INV II</v>
          </cell>
          <cell r="E3924" t="str">
            <v>USD</v>
          </cell>
          <cell r="F3924" t="str">
            <v>2X</v>
          </cell>
          <cell r="G3924" t="str">
            <v>JP MORGAN INVEST. MGMT INC</v>
          </cell>
          <cell r="H3924" t="str">
            <v>C</v>
          </cell>
          <cell r="I3924" t="str">
            <v>USD - US DOLLAR</v>
          </cell>
          <cell r="J3924" t="str">
            <v>I</v>
          </cell>
          <cell r="K3924">
            <v>39234</v>
          </cell>
          <cell r="L3924">
            <v>39263</v>
          </cell>
          <cell r="M3924" t="str">
            <v>A</v>
          </cell>
          <cell r="O3924">
            <v>1151626.29</v>
          </cell>
          <cell r="P3924">
            <v>1</v>
          </cell>
          <cell r="Q3924">
            <v>49</v>
          </cell>
          <cell r="S3924">
            <v>0</v>
          </cell>
          <cell r="T3924">
            <v>0</v>
          </cell>
          <cell r="U3924">
            <v>53603422.409999996</v>
          </cell>
          <cell r="V3924">
            <v>1151626.29</v>
          </cell>
          <cell r="W3924">
            <v>0</v>
          </cell>
          <cell r="X3924">
            <v>54755048.700000003</v>
          </cell>
          <cell r="Y3924" t="str">
            <v>ALL</v>
          </cell>
          <cell r="AA3924" t="str">
            <v>USD</v>
          </cell>
        </row>
        <row r="3925">
          <cell r="C3925" t="str">
            <v>JPY0NET ASSETS AT MARKET</v>
          </cell>
          <cell r="D3925" t="str">
            <v>US DIRECT CORP FIN INST INV II</v>
          </cell>
          <cell r="E3925" t="str">
            <v>USD</v>
          </cell>
          <cell r="F3925" t="str">
            <v>2X</v>
          </cell>
          <cell r="G3925" t="str">
            <v>JP MORGAN INVEST. MGMT INC</v>
          </cell>
          <cell r="H3925" t="str">
            <v>C</v>
          </cell>
          <cell r="I3925" t="str">
            <v>USD - US DOLLAR</v>
          </cell>
          <cell r="J3925" t="str">
            <v>I</v>
          </cell>
          <cell r="K3925">
            <v>39234</v>
          </cell>
          <cell r="L3925">
            <v>39263</v>
          </cell>
          <cell r="M3925" t="str">
            <v>A</v>
          </cell>
          <cell r="O3925">
            <v>4782215.38</v>
          </cell>
          <cell r="P3925">
            <v>1</v>
          </cell>
          <cell r="Q3925">
            <v>50</v>
          </cell>
          <cell r="S3925">
            <v>0</v>
          </cell>
          <cell r="T3925">
            <v>1</v>
          </cell>
          <cell r="U3925">
            <v>101962060.09999999</v>
          </cell>
          <cell r="V3925">
            <v>257571271.59999999</v>
          </cell>
          <cell r="W3925">
            <v>252789056.19999999</v>
          </cell>
          <cell r="X3925">
            <v>106744275.5</v>
          </cell>
          <cell r="Y3925" t="str">
            <v>ALL</v>
          </cell>
          <cell r="AA3925" t="str">
            <v>USD</v>
          </cell>
        </row>
        <row r="3926">
          <cell r="C3926" t="str">
            <v>JPY0INCOME</v>
          </cell>
          <cell r="D3926" t="str">
            <v>US DIRECT CORP FIN INST INV II</v>
          </cell>
          <cell r="E3926" t="str">
            <v>USD</v>
          </cell>
          <cell r="F3926" t="str">
            <v>2X</v>
          </cell>
          <cell r="G3926" t="str">
            <v>JP MORGAN INVEST. MGMT INC</v>
          </cell>
          <cell r="H3926" t="str">
            <v>C</v>
          </cell>
          <cell r="I3926" t="str">
            <v>USD - US DOLLAR</v>
          </cell>
          <cell r="J3926" t="str">
            <v>I</v>
          </cell>
          <cell r="K3926">
            <v>39234</v>
          </cell>
          <cell r="L3926">
            <v>39263</v>
          </cell>
          <cell r="M3926" t="str">
            <v>A</v>
          </cell>
          <cell r="O3926">
            <v>0</v>
          </cell>
          <cell r="P3926">
            <v>2</v>
          </cell>
          <cell r="Q3926">
            <v>1</v>
          </cell>
          <cell r="S3926">
            <v>1</v>
          </cell>
          <cell r="T3926">
            <v>2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 t="str">
            <v>ALL</v>
          </cell>
          <cell r="AA3926" t="str">
            <v>USD</v>
          </cell>
        </row>
        <row r="3927">
          <cell r="C3927" t="str">
            <v>JPY0</v>
          </cell>
          <cell r="D3927" t="str">
            <v>US DIRECT CORP FIN INST INV II</v>
          </cell>
          <cell r="E3927" t="str">
            <v>USD</v>
          </cell>
          <cell r="F3927" t="str">
            <v>2X</v>
          </cell>
          <cell r="G3927" t="str">
            <v>JP MORGAN INVEST. MGMT INC</v>
          </cell>
          <cell r="H3927" t="str">
            <v>C</v>
          </cell>
          <cell r="I3927" t="str">
            <v>USD - US DOLLAR</v>
          </cell>
          <cell r="J3927" t="str">
            <v>I</v>
          </cell>
          <cell r="K3927">
            <v>39234</v>
          </cell>
          <cell r="L3927">
            <v>39263</v>
          </cell>
          <cell r="M3927" t="str">
            <v>A</v>
          </cell>
          <cell r="O3927">
            <v>0</v>
          </cell>
          <cell r="P3927">
            <v>2</v>
          </cell>
          <cell r="Q3927">
            <v>2</v>
          </cell>
          <cell r="S3927">
            <v>0</v>
          </cell>
          <cell r="T3927">
            <v>2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 t="str">
            <v>ALL</v>
          </cell>
          <cell r="AA3927" t="str">
            <v>USD</v>
          </cell>
        </row>
        <row r="3928">
          <cell r="C3928" t="str">
            <v>JPY0DIVIDEND INCOME.........................</v>
          </cell>
          <cell r="D3928" t="str">
            <v>US DIRECT CORP FIN INST INV II</v>
          </cell>
          <cell r="E3928" t="str">
            <v>USD</v>
          </cell>
          <cell r="F3928" t="str">
            <v>2X</v>
          </cell>
          <cell r="G3928" t="str">
            <v>JP MORGAN INVEST. MGMT INC</v>
          </cell>
          <cell r="H3928" t="str">
            <v>C</v>
          </cell>
          <cell r="I3928" t="str">
            <v>USD - US DOLLAR</v>
          </cell>
          <cell r="J3928" t="str">
            <v>I</v>
          </cell>
          <cell r="K3928">
            <v>39234</v>
          </cell>
          <cell r="L3928">
            <v>39263</v>
          </cell>
          <cell r="M3928" t="str">
            <v>A</v>
          </cell>
          <cell r="O3928">
            <v>0</v>
          </cell>
          <cell r="P3928">
            <v>2</v>
          </cell>
          <cell r="Q3928">
            <v>3</v>
          </cell>
          <cell r="S3928">
            <v>0</v>
          </cell>
          <cell r="T3928">
            <v>0</v>
          </cell>
          <cell r="U3928">
            <v>-1578972.29</v>
          </cell>
          <cell r="V3928">
            <v>0</v>
          </cell>
          <cell r="W3928">
            <v>0</v>
          </cell>
          <cell r="X3928">
            <v>-1578972.29</v>
          </cell>
          <cell r="Y3928" t="str">
            <v>ALL</v>
          </cell>
          <cell r="AA3928" t="str">
            <v>USD</v>
          </cell>
        </row>
        <row r="3929">
          <cell r="C3929" t="str">
            <v>JPY0LONG TERM INTEREST INCOME...............</v>
          </cell>
          <cell r="D3929" t="str">
            <v>US DIRECT CORP FIN INST INV II</v>
          </cell>
          <cell r="E3929" t="str">
            <v>USD</v>
          </cell>
          <cell r="F3929" t="str">
            <v>2X</v>
          </cell>
          <cell r="G3929" t="str">
            <v>JP MORGAN INVEST. MGMT INC</v>
          </cell>
          <cell r="H3929" t="str">
            <v>C</v>
          </cell>
          <cell r="I3929" t="str">
            <v>USD - US DOLLAR</v>
          </cell>
          <cell r="J3929" t="str">
            <v>I</v>
          </cell>
          <cell r="K3929">
            <v>39234</v>
          </cell>
          <cell r="L3929">
            <v>39263</v>
          </cell>
          <cell r="M3929" t="str">
            <v>A</v>
          </cell>
          <cell r="O3929">
            <v>0</v>
          </cell>
          <cell r="P3929">
            <v>2</v>
          </cell>
          <cell r="Q3929">
            <v>4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 t="str">
            <v>ALL</v>
          </cell>
          <cell r="AA3929" t="str">
            <v>USD</v>
          </cell>
        </row>
        <row r="3930">
          <cell r="C3930" t="str">
            <v>JPY0SHORT TERM INTEREST INCOME..............</v>
          </cell>
          <cell r="D3930" t="str">
            <v>US DIRECT CORP FIN INST INV II</v>
          </cell>
          <cell r="E3930" t="str">
            <v>USD</v>
          </cell>
          <cell r="F3930" t="str">
            <v>2X</v>
          </cell>
          <cell r="G3930" t="str">
            <v>JP MORGAN INVEST. MGMT INC</v>
          </cell>
          <cell r="H3930" t="str">
            <v>C</v>
          </cell>
          <cell r="I3930" t="str">
            <v>USD - US DOLLAR</v>
          </cell>
          <cell r="J3930" t="str">
            <v>I</v>
          </cell>
          <cell r="K3930">
            <v>39234</v>
          </cell>
          <cell r="L3930">
            <v>39263</v>
          </cell>
          <cell r="M3930" t="str">
            <v>A</v>
          </cell>
          <cell r="O3930">
            <v>5972.11</v>
          </cell>
          <cell r="P3930">
            <v>2</v>
          </cell>
          <cell r="Q3930">
            <v>5</v>
          </cell>
          <cell r="S3930">
            <v>0</v>
          </cell>
          <cell r="T3930">
            <v>0</v>
          </cell>
          <cell r="U3930">
            <v>25818</v>
          </cell>
          <cell r="V3930">
            <v>0</v>
          </cell>
          <cell r="W3930">
            <v>5972.11</v>
          </cell>
          <cell r="X3930">
            <v>31790.11</v>
          </cell>
          <cell r="Y3930" t="str">
            <v>ALL</v>
          </cell>
          <cell r="AA3930" t="str">
            <v>USD</v>
          </cell>
        </row>
        <row r="3931">
          <cell r="C3931" t="str">
            <v>JPY0AMORTIZATION/ACCRETION INCOME...........</v>
          </cell>
          <cell r="D3931" t="str">
            <v>US DIRECT CORP FIN INST INV II</v>
          </cell>
          <cell r="E3931" t="str">
            <v>USD</v>
          </cell>
          <cell r="F3931" t="str">
            <v>2X</v>
          </cell>
          <cell r="G3931" t="str">
            <v>JP MORGAN INVEST. MGMT INC</v>
          </cell>
          <cell r="H3931" t="str">
            <v>C</v>
          </cell>
          <cell r="I3931" t="str">
            <v>USD - US DOLLAR</v>
          </cell>
          <cell r="J3931" t="str">
            <v>I</v>
          </cell>
          <cell r="K3931">
            <v>39234</v>
          </cell>
          <cell r="L3931">
            <v>39263</v>
          </cell>
          <cell r="M3931" t="str">
            <v>A</v>
          </cell>
          <cell r="O3931">
            <v>0</v>
          </cell>
          <cell r="P3931">
            <v>2</v>
          </cell>
          <cell r="Q3931">
            <v>6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 t="str">
            <v>ALL</v>
          </cell>
          <cell r="AA3931" t="str">
            <v>USD</v>
          </cell>
        </row>
        <row r="3932">
          <cell r="C3932" t="str">
            <v>JPY0OTHER INCOME............................</v>
          </cell>
          <cell r="D3932" t="str">
            <v>US DIRECT CORP FIN INST INV II</v>
          </cell>
          <cell r="E3932" t="str">
            <v>USD</v>
          </cell>
          <cell r="F3932" t="str">
            <v>2X</v>
          </cell>
          <cell r="G3932" t="str">
            <v>JP MORGAN INVEST. MGMT INC</v>
          </cell>
          <cell r="H3932" t="str">
            <v>C</v>
          </cell>
          <cell r="I3932" t="str">
            <v>USD - US DOLLAR</v>
          </cell>
          <cell r="J3932" t="str">
            <v>I</v>
          </cell>
          <cell r="K3932">
            <v>39234</v>
          </cell>
          <cell r="L3932">
            <v>39263</v>
          </cell>
          <cell r="M3932" t="str">
            <v>A</v>
          </cell>
          <cell r="O3932">
            <v>3551.77</v>
          </cell>
          <cell r="P3932">
            <v>2</v>
          </cell>
          <cell r="Q3932">
            <v>7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3551.77</v>
          </cell>
          <cell r="X3932">
            <v>3551.77</v>
          </cell>
          <cell r="Y3932" t="str">
            <v>ALL</v>
          </cell>
          <cell r="AA3932" t="str">
            <v>USD</v>
          </cell>
        </row>
        <row r="3933">
          <cell r="C3933" t="str">
            <v>JPY0PRIVATE EQUITY INCOME...................</v>
          </cell>
          <cell r="D3933" t="str">
            <v>US DIRECT CORP FIN INST INV II</v>
          </cell>
          <cell r="E3933" t="str">
            <v>USD</v>
          </cell>
          <cell r="F3933" t="str">
            <v>2X</v>
          </cell>
          <cell r="G3933" t="str">
            <v>JP MORGAN INVEST. MGMT INC</v>
          </cell>
          <cell r="H3933" t="str">
            <v>C</v>
          </cell>
          <cell r="I3933" t="str">
            <v>USD - US DOLLAR</v>
          </cell>
          <cell r="J3933" t="str">
            <v>I</v>
          </cell>
          <cell r="K3933">
            <v>39234</v>
          </cell>
          <cell r="L3933">
            <v>39263</v>
          </cell>
          <cell r="M3933" t="str">
            <v>A</v>
          </cell>
          <cell r="O3933">
            <v>0</v>
          </cell>
          <cell r="P3933">
            <v>2</v>
          </cell>
          <cell r="Q3933">
            <v>8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 t="str">
            <v>ALL</v>
          </cell>
          <cell r="AA3933" t="str">
            <v>USD</v>
          </cell>
        </row>
        <row r="3934">
          <cell r="C3934" t="str">
            <v>JPY0PRIVATE EQUITY INCOME - RECALLABLE......</v>
          </cell>
          <cell r="D3934" t="str">
            <v>US DIRECT CORP FIN INST INV II</v>
          </cell>
          <cell r="E3934" t="str">
            <v>USD</v>
          </cell>
          <cell r="F3934" t="str">
            <v>2X</v>
          </cell>
          <cell r="G3934" t="str">
            <v>JP MORGAN INVEST. MGMT INC</v>
          </cell>
          <cell r="H3934" t="str">
            <v>C</v>
          </cell>
          <cell r="I3934" t="str">
            <v>USD - US DOLLAR</v>
          </cell>
          <cell r="J3934" t="str">
            <v>I</v>
          </cell>
          <cell r="K3934">
            <v>39234</v>
          </cell>
          <cell r="L3934">
            <v>39263</v>
          </cell>
          <cell r="M3934" t="str">
            <v>A</v>
          </cell>
          <cell r="O3934">
            <v>0</v>
          </cell>
          <cell r="P3934">
            <v>2</v>
          </cell>
          <cell r="Q3934">
            <v>9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 t="str">
            <v>ALL</v>
          </cell>
          <cell r="AA3934" t="str">
            <v>USD</v>
          </cell>
        </row>
        <row r="3935">
          <cell r="C3935" t="str">
            <v>JPY0CURRENCY GN/LS EQUITY SETTLEMENT........</v>
          </cell>
          <cell r="D3935" t="str">
            <v>US DIRECT CORP FIN INST INV II</v>
          </cell>
          <cell r="E3935" t="str">
            <v>USD</v>
          </cell>
          <cell r="F3935" t="str">
            <v>2X</v>
          </cell>
          <cell r="G3935" t="str">
            <v>JP MORGAN INVEST. MGMT INC</v>
          </cell>
          <cell r="H3935" t="str">
            <v>C</v>
          </cell>
          <cell r="I3935" t="str">
            <v>USD - US DOLLAR</v>
          </cell>
          <cell r="J3935" t="str">
            <v>I</v>
          </cell>
          <cell r="K3935">
            <v>39234</v>
          </cell>
          <cell r="L3935">
            <v>39263</v>
          </cell>
          <cell r="M3935" t="str">
            <v>A</v>
          </cell>
          <cell r="O3935">
            <v>0</v>
          </cell>
          <cell r="P3935">
            <v>2</v>
          </cell>
          <cell r="Q3935">
            <v>1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 t="str">
            <v>ALL</v>
          </cell>
          <cell r="AA3935" t="str">
            <v>USD</v>
          </cell>
        </row>
        <row r="3936">
          <cell r="C3936" t="str">
            <v>JPY0CURRENCY GN/LS - FX CONTRACT SETTLEMENT.</v>
          </cell>
          <cell r="D3936" t="str">
            <v>US DIRECT CORP FIN INST INV II</v>
          </cell>
          <cell r="E3936" t="str">
            <v>USD</v>
          </cell>
          <cell r="F3936" t="str">
            <v>2X</v>
          </cell>
          <cell r="G3936" t="str">
            <v>JP MORGAN INVEST. MGMT INC</v>
          </cell>
          <cell r="H3936" t="str">
            <v>C</v>
          </cell>
          <cell r="I3936" t="str">
            <v>USD - US DOLLAR</v>
          </cell>
          <cell r="J3936" t="str">
            <v>I</v>
          </cell>
          <cell r="K3936">
            <v>39234</v>
          </cell>
          <cell r="L3936">
            <v>39263</v>
          </cell>
          <cell r="M3936" t="str">
            <v>A</v>
          </cell>
          <cell r="O3936">
            <v>0</v>
          </cell>
          <cell r="P3936">
            <v>2</v>
          </cell>
          <cell r="Q3936">
            <v>11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 t="str">
            <v>ALL</v>
          </cell>
          <cell r="AA3936" t="str">
            <v>USD</v>
          </cell>
        </row>
        <row r="3937">
          <cell r="C3937" t="str">
            <v>JPY0CURRENCY GN/LS - SPOT FX SETTLEMENTS....</v>
          </cell>
          <cell r="D3937" t="str">
            <v>US DIRECT CORP FIN INST INV II</v>
          </cell>
          <cell r="E3937" t="str">
            <v>USD</v>
          </cell>
          <cell r="F3937" t="str">
            <v>2X</v>
          </cell>
          <cell r="G3937" t="str">
            <v>JP MORGAN INVEST. MGMT INC</v>
          </cell>
          <cell r="H3937" t="str">
            <v>C</v>
          </cell>
          <cell r="I3937" t="str">
            <v>USD - US DOLLAR</v>
          </cell>
          <cell r="J3937" t="str">
            <v>I</v>
          </cell>
          <cell r="K3937">
            <v>39234</v>
          </cell>
          <cell r="L3937">
            <v>39263</v>
          </cell>
          <cell r="M3937" t="str">
            <v>A</v>
          </cell>
          <cell r="O3937">
            <v>0</v>
          </cell>
          <cell r="P3937">
            <v>2</v>
          </cell>
          <cell r="Q3937">
            <v>12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 t="str">
            <v>ALL</v>
          </cell>
          <cell r="AA3937" t="str">
            <v>USD</v>
          </cell>
        </row>
        <row r="3938">
          <cell r="C3938" t="str">
            <v>JPY0CURRENCY GN/LS - INCOME RECEIVABLE......</v>
          </cell>
          <cell r="D3938" t="str">
            <v>US DIRECT CORP FIN INST INV II</v>
          </cell>
          <cell r="E3938" t="str">
            <v>USD</v>
          </cell>
          <cell r="F3938" t="str">
            <v>2X</v>
          </cell>
          <cell r="G3938" t="str">
            <v>JP MORGAN INVEST. MGMT INC</v>
          </cell>
          <cell r="H3938" t="str">
            <v>C</v>
          </cell>
          <cell r="I3938" t="str">
            <v>USD - US DOLLAR</v>
          </cell>
          <cell r="J3938" t="str">
            <v>I</v>
          </cell>
          <cell r="K3938">
            <v>39234</v>
          </cell>
          <cell r="L3938">
            <v>39263</v>
          </cell>
          <cell r="M3938" t="str">
            <v>A</v>
          </cell>
          <cell r="O3938">
            <v>0</v>
          </cell>
          <cell r="P3938">
            <v>2</v>
          </cell>
          <cell r="Q3938">
            <v>1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 t="str">
            <v>ALL</v>
          </cell>
          <cell r="AA3938" t="str">
            <v>USD</v>
          </cell>
        </row>
        <row r="3939">
          <cell r="C3939" t="str">
            <v>JPY0ID SECURITY GN/LS-MBS PAYDOWNS.........</v>
          </cell>
          <cell r="D3939" t="str">
            <v>US DIRECT CORP FIN INST INV II</v>
          </cell>
          <cell r="E3939" t="str">
            <v>USD</v>
          </cell>
          <cell r="F3939" t="str">
            <v>2X</v>
          </cell>
          <cell r="G3939" t="str">
            <v>JP MORGAN INVEST. MGMT INC</v>
          </cell>
          <cell r="H3939" t="str">
            <v>C</v>
          </cell>
          <cell r="I3939" t="str">
            <v>USD - US DOLLAR</v>
          </cell>
          <cell r="J3939" t="str">
            <v>I</v>
          </cell>
          <cell r="K3939">
            <v>39234</v>
          </cell>
          <cell r="L3939">
            <v>39263</v>
          </cell>
          <cell r="M3939" t="str">
            <v>A</v>
          </cell>
          <cell r="O3939">
            <v>0</v>
          </cell>
          <cell r="P3939">
            <v>2</v>
          </cell>
          <cell r="Q3939">
            <v>14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 t="str">
            <v>ALL</v>
          </cell>
          <cell r="AA3939" t="str">
            <v>USD</v>
          </cell>
        </row>
        <row r="3940">
          <cell r="C3940" t="str">
            <v>JPY0TOTAL INCOME</v>
          </cell>
          <cell r="D3940" t="str">
            <v>US DIRECT CORP FIN INST INV II</v>
          </cell>
          <cell r="E3940" t="str">
            <v>USD</v>
          </cell>
          <cell r="F3940" t="str">
            <v>2X</v>
          </cell>
          <cell r="G3940" t="str">
            <v>JP MORGAN INVEST. MGMT INC</v>
          </cell>
          <cell r="H3940" t="str">
            <v>C</v>
          </cell>
          <cell r="I3940" t="str">
            <v>USD - US DOLLAR</v>
          </cell>
          <cell r="J3940" t="str">
            <v>I</v>
          </cell>
          <cell r="K3940">
            <v>39234</v>
          </cell>
          <cell r="L3940">
            <v>39263</v>
          </cell>
          <cell r="M3940" t="str">
            <v>A</v>
          </cell>
          <cell r="O3940">
            <v>9523.8799999999992</v>
          </cell>
          <cell r="P3940">
            <v>2</v>
          </cell>
          <cell r="Q3940">
            <v>15</v>
          </cell>
          <cell r="S3940">
            <v>0</v>
          </cell>
          <cell r="T3940">
            <v>1</v>
          </cell>
          <cell r="U3940">
            <v>-1553154.29</v>
          </cell>
          <cell r="V3940">
            <v>0</v>
          </cell>
          <cell r="W3940">
            <v>9523.8799999999992</v>
          </cell>
          <cell r="X3940">
            <v>-1543630.41</v>
          </cell>
          <cell r="Y3940" t="str">
            <v>ALL</v>
          </cell>
          <cell r="AA3940" t="str">
            <v>USD</v>
          </cell>
        </row>
        <row r="3941">
          <cell r="C3941" t="str">
            <v>JPY0</v>
          </cell>
          <cell r="D3941" t="str">
            <v>US DIRECT CORP FIN INST INV II</v>
          </cell>
          <cell r="E3941" t="str">
            <v>USD</v>
          </cell>
          <cell r="F3941" t="str">
            <v>2X</v>
          </cell>
          <cell r="G3941" t="str">
            <v>JP MORGAN INVEST. MGMT INC</v>
          </cell>
          <cell r="H3941" t="str">
            <v>C</v>
          </cell>
          <cell r="I3941" t="str">
            <v>USD - US DOLLAR</v>
          </cell>
          <cell r="J3941" t="str">
            <v>I</v>
          </cell>
          <cell r="K3941">
            <v>39234</v>
          </cell>
          <cell r="L3941">
            <v>39263</v>
          </cell>
          <cell r="M3941" t="str">
            <v>A</v>
          </cell>
          <cell r="O3941">
            <v>0</v>
          </cell>
          <cell r="P3941">
            <v>2</v>
          </cell>
          <cell r="Q3941">
            <v>16</v>
          </cell>
          <cell r="S3941">
            <v>0</v>
          </cell>
          <cell r="T3941">
            <v>2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 t="str">
            <v>ALL</v>
          </cell>
          <cell r="AA3941" t="str">
            <v>USD</v>
          </cell>
        </row>
        <row r="3942">
          <cell r="C3942" t="str">
            <v>JPY0EXPENSES</v>
          </cell>
          <cell r="D3942" t="str">
            <v>US DIRECT CORP FIN INST INV II</v>
          </cell>
          <cell r="E3942" t="str">
            <v>USD</v>
          </cell>
          <cell r="F3942" t="str">
            <v>2X</v>
          </cell>
          <cell r="G3942" t="str">
            <v>JP MORGAN INVEST. MGMT INC</v>
          </cell>
          <cell r="H3942" t="str">
            <v>C</v>
          </cell>
          <cell r="I3942" t="str">
            <v>USD - US DOLLAR</v>
          </cell>
          <cell r="J3942" t="str">
            <v>I</v>
          </cell>
          <cell r="K3942">
            <v>39234</v>
          </cell>
          <cell r="L3942">
            <v>39263</v>
          </cell>
          <cell r="M3942" t="str">
            <v>A</v>
          </cell>
          <cell r="O3942">
            <v>0</v>
          </cell>
          <cell r="P3942">
            <v>2</v>
          </cell>
          <cell r="Q3942">
            <v>17</v>
          </cell>
          <cell r="S3942">
            <v>1</v>
          </cell>
          <cell r="T3942">
            <v>2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 t="str">
            <v>ALL</v>
          </cell>
          <cell r="AA3942" t="str">
            <v>USD</v>
          </cell>
        </row>
        <row r="3943">
          <cell r="C3943" t="str">
            <v>JPY0</v>
          </cell>
          <cell r="D3943" t="str">
            <v>US DIRECT CORP FIN INST INV II</v>
          </cell>
          <cell r="E3943" t="str">
            <v>USD</v>
          </cell>
          <cell r="F3943" t="str">
            <v>2X</v>
          </cell>
          <cell r="G3943" t="str">
            <v>JP MORGAN INVEST. MGMT INC</v>
          </cell>
          <cell r="H3943" t="str">
            <v>C</v>
          </cell>
          <cell r="I3943" t="str">
            <v>USD - US DOLLAR</v>
          </cell>
          <cell r="J3943" t="str">
            <v>I</v>
          </cell>
          <cell r="K3943">
            <v>39234</v>
          </cell>
          <cell r="L3943">
            <v>39263</v>
          </cell>
          <cell r="M3943" t="str">
            <v>A</v>
          </cell>
          <cell r="O3943">
            <v>0</v>
          </cell>
          <cell r="P3943">
            <v>2</v>
          </cell>
          <cell r="Q3943">
            <v>18</v>
          </cell>
          <cell r="S3943">
            <v>0</v>
          </cell>
          <cell r="T3943">
            <v>2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 t="str">
            <v>ALL</v>
          </cell>
          <cell r="AA3943" t="str">
            <v>USD</v>
          </cell>
        </row>
        <row r="3944">
          <cell r="C3944" t="str">
            <v>JPY0EXPENSES................................</v>
          </cell>
          <cell r="D3944" t="str">
            <v>US DIRECT CORP FIN INST INV II</v>
          </cell>
          <cell r="E3944" t="str">
            <v>USD</v>
          </cell>
          <cell r="F3944" t="str">
            <v>2X</v>
          </cell>
          <cell r="G3944" t="str">
            <v>JP MORGAN INVEST. MGMT INC</v>
          </cell>
          <cell r="H3944" t="str">
            <v>C</v>
          </cell>
          <cell r="I3944" t="str">
            <v>USD - US DOLLAR</v>
          </cell>
          <cell r="J3944" t="str">
            <v>I</v>
          </cell>
          <cell r="K3944">
            <v>39234</v>
          </cell>
          <cell r="L3944">
            <v>39263</v>
          </cell>
          <cell r="M3944" t="str">
            <v>A</v>
          </cell>
          <cell r="O3944">
            <v>0</v>
          </cell>
          <cell r="P3944">
            <v>2</v>
          </cell>
          <cell r="Q3944">
            <v>19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 t="str">
            <v>ALL</v>
          </cell>
          <cell r="AA3944" t="str">
            <v>USD</v>
          </cell>
        </row>
        <row r="3945">
          <cell r="C3945" t="str">
            <v>JPY0AUDIT &amp; TAX EXPENSE.....................</v>
          </cell>
          <cell r="D3945" t="str">
            <v>US DIRECT CORP FIN INST INV II</v>
          </cell>
          <cell r="E3945" t="str">
            <v>USD</v>
          </cell>
          <cell r="F3945" t="str">
            <v>2X</v>
          </cell>
          <cell r="G3945" t="str">
            <v>JP MORGAN INVEST. MGMT INC</v>
          </cell>
          <cell r="H3945" t="str">
            <v>C</v>
          </cell>
          <cell r="I3945" t="str">
            <v>USD - US DOLLAR</v>
          </cell>
          <cell r="J3945" t="str">
            <v>I</v>
          </cell>
          <cell r="K3945">
            <v>39234</v>
          </cell>
          <cell r="L3945">
            <v>39263</v>
          </cell>
          <cell r="M3945" t="str">
            <v>A</v>
          </cell>
          <cell r="O3945">
            <v>3790</v>
          </cell>
          <cell r="P3945">
            <v>2</v>
          </cell>
          <cell r="Q3945">
            <v>20</v>
          </cell>
          <cell r="S3945">
            <v>0</v>
          </cell>
          <cell r="T3945">
            <v>0</v>
          </cell>
          <cell r="U3945">
            <v>18950</v>
          </cell>
          <cell r="V3945">
            <v>3790</v>
          </cell>
          <cell r="W3945">
            <v>0</v>
          </cell>
          <cell r="X3945">
            <v>22740</v>
          </cell>
          <cell r="Y3945" t="str">
            <v>ALL</v>
          </cell>
          <cell r="AA3945" t="str">
            <v>USD</v>
          </cell>
        </row>
        <row r="3946">
          <cell r="C3946" t="str">
            <v>JPY0LEGAL EXPENSE...........................</v>
          </cell>
          <cell r="D3946" t="str">
            <v>US DIRECT CORP FIN INST INV II</v>
          </cell>
          <cell r="E3946" t="str">
            <v>USD</v>
          </cell>
          <cell r="F3946" t="str">
            <v>2X</v>
          </cell>
          <cell r="G3946" t="str">
            <v>JP MORGAN INVEST. MGMT INC</v>
          </cell>
          <cell r="H3946" t="str">
            <v>C</v>
          </cell>
          <cell r="I3946" t="str">
            <v>USD - US DOLLAR</v>
          </cell>
          <cell r="J3946" t="str">
            <v>I</v>
          </cell>
          <cell r="K3946">
            <v>39234</v>
          </cell>
          <cell r="L3946">
            <v>39263</v>
          </cell>
          <cell r="M3946" t="str">
            <v>A</v>
          </cell>
          <cell r="O3946">
            <v>2385</v>
          </cell>
          <cell r="P3946">
            <v>2</v>
          </cell>
          <cell r="Q3946">
            <v>21</v>
          </cell>
          <cell r="S3946">
            <v>0</v>
          </cell>
          <cell r="T3946">
            <v>0</v>
          </cell>
          <cell r="U3946">
            <v>0</v>
          </cell>
          <cell r="V3946">
            <v>2385</v>
          </cell>
          <cell r="W3946">
            <v>0</v>
          </cell>
          <cell r="X3946">
            <v>2385</v>
          </cell>
          <cell r="Y3946" t="str">
            <v>ALL</v>
          </cell>
          <cell r="AA3946" t="str">
            <v>USD</v>
          </cell>
        </row>
        <row r="3947">
          <cell r="C3947" t="str">
            <v>JPY0INCENTIVE FEE EXPENSE...................</v>
          </cell>
          <cell r="D3947" t="str">
            <v>US DIRECT CORP FIN INST INV II</v>
          </cell>
          <cell r="E3947" t="str">
            <v>USD</v>
          </cell>
          <cell r="F3947" t="str">
            <v>2X</v>
          </cell>
          <cell r="G3947" t="str">
            <v>JP MORGAN INVEST. MGMT INC</v>
          </cell>
          <cell r="H3947" t="str">
            <v>C</v>
          </cell>
          <cell r="I3947" t="str">
            <v>USD - US DOLLAR</v>
          </cell>
          <cell r="J3947" t="str">
            <v>I</v>
          </cell>
          <cell r="K3947">
            <v>39234</v>
          </cell>
          <cell r="L3947">
            <v>39263</v>
          </cell>
          <cell r="M3947" t="str">
            <v>A</v>
          </cell>
          <cell r="O3947">
            <v>0</v>
          </cell>
          <cell r="P3947">
            <v>2</v>
          </cell>
          <cell r="Q3947">
            <v>22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 t="str">
            <v>ALL</v>
          </cell>
          <cell r="AA3947" t="str">
            <v>USD</v>
          </cell>
        </row>
        <row r="3948">
          <cell r="C3948" t="str">
            <v>JPY0INSURANCE EXPENSE.......................</v>
          </cell>
          <cell r="D3948" t="str">
            <v>US DIRECT CORP FIN INST INV II</v>
          </cell>
          <cell r="E3948" t="str">
            <v>USD</v>
          </cell>
          <cell r="F3948" t="str">
            <v>2X</v>
          </cell>
          <cell r="G3948" t="str">
            <v>JP MORGAN INVEST. MGMT INC</v>
          </cell>
          <cell r="H3948" t="str">
            <v>C</v>
          </cell>
          <cell r="I3948" t="str">
            <v>USD - US DOLLAR</v>
          </cell>
          <cell r="J3948" t="str">
            <v>I</v>
          </cell>
          <cell r="K3948">
            <v>39234</v>
          </cell>
          <cell r="L3948">
            <v>39263</v>
          </cell>
          <cell r="M3948" t="str">
            <v>A</v>
          </cell>
          <cell r="O3948">
            <v>428.79</v>
          </cell>
          <cell r="P3948">
            <v>2</v>
          </cell>
          <cell r="Q3948">
            <v>23</v>
          </cell>
          <cell r="S3948">
            <v>0</v>
          </cell>
          <cell r="T3948">
            <v>0</v>
          </cell>
          <cell r="U3948">
            <v>1789.84</v>
          </cell>
          <cell r="V3948">
            <v>428.79</v>
          </cell>
          <cell r="W3948">
            <v>0</v>
          </cell>
          <cell r="X3948">
            <v>2218.63</v>
          </cell>
          <cell r="Y3948" t="str">
            <v>ALL</v>
          </cell>
          <cell r="AA3948" t="str">
            <v>USD</v>
          </cell>
        </row>
        <row r="3949">
          <cell r="C3949" t="str">
            <v>JPY0FUND MANAGEMENT FEE - EXPENSE...........</v>
          </cell>
          <cell r="D3949" t="str">
            <v>US DIRECT CORP FIN INST INV II</v>
          </cell>
          <cell r="E3949" t="str">
            <v>USD</v>
          </cell>
          <cell r="F3949" t="str">
            <v>2X</v>
          </cell>
          <cell r="G3949" t="str">
            <v>JP MORGAN INVEST. MGMT INC</v>
          </cell>
          <cell r="H3949" t="str">
            <v>C</v>
          </cell>
          <cell r="I3949" t="str">
            <v>USD - US DOLLAR</v>
          </cell>
          <cell r="J3949" t="str">
            <v>I</v>
          </cell>
          <cell r="K3949">
            <v>39234</v>
          </cell>
          <cell r="L3949">
            <v>39263</v>
          </cell>
          <cell r="M3949" t="str">
            <v>A</v>
          </cell>
          <cell r="O3949">
            <v>55333</v>
          </cell>
          <cell r="P3949">
            <v>2</v>
          </cell>
          <cell r="Q3949">
            <v>24</v>
          </cell>
          <cell r="S3949">
            <v>0</v>
          </cell>
          <cell r="T3949">
            <v>0</v>
          </cell>
          <cell r="U3949">
            <v>280357</v>
          </cell>
          <cell r="V3949">
            <v>55333</v>
          </cell>
          <cell r="W3949">
            <v>0</v>
          </cell>
          <cell r="X3949">
            <v>335690</v>
          </cell>
          <cell r="Y3949" t="str">
            <v>ALL</v>
          </cell>
          <cell r="AA3949" t="str">
            <v>USD</v>
          </cell>
        </row>
        <row r="3950">
          <cell r="C3950" t="str">
            <v>JPY0FUND TRUSTEE FEE - EXPENSE..............</v>
          </cell>
          <cell r="D3950" t="str">
            <v>US DIRECT CORP FIN INST INV II</v>
          </cell>
          <cell r="E3950" t="str">
            <v>USD</v>
          </cell>
          <cell r="F3950" t="str">
            <v>2X</v>
          </cell>
          <cell r="G3950" t="str">
            <v>JP MORGAN INVEST. MGMT INC</v>
          </cell>
          <cell r="H3950" t="str">
            <v>C</v>
          </cell>
          <cell r="I3950" t="str">
            <v>USD - US DOLLAR</v>
          </cell>
          <cell r="J3950" t="str">
            <v>I</v>
          </cell>
          <cell r="K3950">
            <v>39234</v>
          </cell>
          <cell r="L3950">
            <v>39263</v>
          </cell>
          <cell r="M3950" t="str">
            <v>A</v>
          </cell>
          <cell r="O3950">
            <v>300</v>
          </cell>
          <cell r="P3950">
            <v>2</v>
          </cell>
          <cell r="Q3950">
            <v>25</v>
          </cell>
          <cell r="S3950">
            <v>0</v>
          </cell>
          <cell r="T3950">
            <v>0</v>
          </cell>
          <cell r="U3950">
            <v>1560</v>
          </cell>
          <cell r="V3950">
            <v>300</v>
          </cell>
          <cell r="W3950">
            <v>0</v>
          </cell>
          <cell r="X3950">
            <v>1860</v>
          </cell>
          <cell r="Y3950" t="str">
            <v>ALL</v>
          </cell>
          <cell r="AA3950" t="str">
            <v>USD</v>
          </cell>
        </row>
        <row r="3951">
          <cell r="C3951" t="str">
            <v>JPY0ORGANIZATIONAL EXPENSE..................</v>
          </cell>
          <cell r="D3951" t="str">
            <v>US DIRECT CORP FIN INST INV II</v>
          </cell>
          <cell r="E3951" t="str">
            <v>USD</v>
          </cell>
          <cell r="F3951" t="str">
            <v>2X</v>
          </cell>
          <cell r="G3951" t="str">
            <v>JP MORGAN INVEST. MGMT INC</v>
          </cell>
          <cell r="H3951" t="str">
            <v>C</v>
          </cell>
          <cell r="I3951" t="str">
            <v>USD - US DOLLAR</v>
          </cell>
          <cell r="J3951" t="str">
            <v>I</v>
          </cell>
          <cell r="K3951">
            <v>39234</v>
          </cell>
          <cell r="L3951">
            <v>39263</v>
          </cell>
          <cell r="M3951" t="str">
            <v>A</v>
          </cell>
          <cell r="O3951">
            <v>0</v>
          </cell>
          <cell r="P3951">
            <v>2</v>
          </cell>
          <cell r="Q3951">
            <v>26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 t="str">
            <v>ALL</v>
          </cell>
          <cell r="AA3951" t="str">
            <v>USD</v>
          </cell>
        </row>
        <row r="3952">
          <cell r="C3952" t="str">
            <v>JPY0FUND CUSTODIAN FEE......................</v>
          </cell>
          <cell r="D3952" t="str">
            <v>US DIRECT CORP FIN INST INV II</v>
          </cell>
          <cell r="E3952" t="str">
            <v>USD</v>
          </cell>
          <cell r="F3952" t="str">
            <v>2X</v>
          </cell>
          <cell r="G3952" t="str">
            <v>JP MORGAN INVEST. MGMT INC</v>
          </cell>
          <cell r="H3952" t="str">
            <v>C</v>
          </cell>
          <cell r="I3952" t="str">
            <v>USD - US DOLLAR</v>
          </cell>
          <cell r="J3952" t="str">
            <v>I</v>
          </cell>
          <cell r="K3952">
            <v>39234</v>
          </cell>
          <cell r="L3952">
            <v>39263</v>
          </cell>
          <cell r="M3952" t="str">
            <v>A</v>
          </cell>
          <cell r="O3952">
            <v>3739</v>
          </cell>
          <cell r="P3952">
            <v>2</v>
          </cell>
          <cell r="Q3952">
            <v>27</v>
          </cell>
          <cell r="S3952">
            <v>0</v>
          </cell>
          <cell r="T3952">
            <v>0</v>
          </cell>
          <cell r="U3952">
            <v>15700</v>
          </cell>
          <cell r="V3952">
            <v>3739</v>
          </cell>
          <cell r="W3952">
            <v>0</v>
          </cell>
          <cell r="X3952">
            <v>19439</v>
          </cell>
          <cell r="Y3952" t="str">
            <v>ALL</v>
          </cell>
          <cell r="AA3952" t="str">
            <v>USD</v>
          </cell>
        </row>
        <row r="3953">
          <cell r="C3953" t="str">
            <v>JPY0OTHER EXPENSES .........................</v>
          </cell>
          <cell r="D3953" t="str">
            <v>US DIRECT CORP FIN INST INV II</v>
          </cell>
          <cell r="E3953" t="str">
            <v>USD</v>
          </cell>
          <cell r="F3953" t="str">
            <v>2X</v>
          </cell>
          <cell r="G3953" t="str">
            <v>JP MORGAN INVEST. MGMT INC</v>
          </cell>
          <cell r="H3953" t="str">
            <v>C</v>
          </cell>
          <cell r="I3953" t="str">
            <v>USD - US DOLLAR</v>
          </cell>
          <cell r="J3953" t="str">
            <v>I</v>
          </cell>
          <cell r="K3953">
            <v>39234</v>
          </cell>
          <cell r="L3953">
            <v>39263</v>
          </cell>
          <cell r="M3953" t="str">
            <v>A</v>
          </cell>
          <cell r="O3953">
            <v>0</v>
          </cell>
          <cell r="P3953">
            <v>2</v>
          </cell>
          <cell r="Q3953">
            <v>28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 t="str">
            <v>ALL</v>
          </cell>
          <cell r="AA3953" t="str">
            <v>USD</v>
          </cell>
        </row>
        <row r="3954">
          <cell r="C3954" t="str">
            <v>JPY0PRINTING EXPENSE........................</v>
          </cell>
          <cell r="D3954" t="str">
            <v>US DIRECT CORP FIN INST INV II</v>
          </cell>
          <cell r="E3954" t="str">
            <v>USD</v>
          </cell>
          <cell r="F3954" t="str">
            <v>2X</v>
          </cell>
          <cell r="G3954" t="str">
            <v>JP MORGAN INVEST. MGMT INC</v>
          </cell>
          <cell r="H3954" t="str">
            <v>C</v>
          </cell>
          <cell r="I3954" t="str">
            <v>USD - US DOLLAR</v>
          </cell>
          <cell r="J3954" t="str">
            <v>I</v>
          </cell>
          <cell r="K3954">
            <v>39234</v>
          </cell>
          <cell r="L3954">
            <v>39263</v>
          </cell>
          <cell r="M3954" t="str">
            <v>A</v>
          </cell>
          <cell r="O3954">
            <v>92</v>
          </cell>
          <cell r="P3954">
            <v>2</v>
          </cell>
          <cell r="Q3954">
            <v>29</v>
          </cell>
          <cell r="S3954">
            <v>0</v>
          </cell>
          <cell r="T3954">
            <v>0</v>
          </cell>
          <cell r="U3954">
            <v>360</v>
          </cell>
          <cell r="V3954">
            <v>92</v>
          </cell>
          <cell r="W3954">
            <v>0</v>
          </cell>
          <cell r="X3954">
            <v>452</v>
          </cell>
          <cell r="Y3954" t="str">
            <v>ALL</v>
          </cell>
          <cell r="AA3954" t="str">
            <v>USD</v>
          </cell>
        </row>
        <row r="3955">
          <cell r="C3955" t="str">
            <v>JPY0OFFSHORE DIRECTOR FEE...................</v>
          </cell>
          <cell r="D3955" t="str">
            <v>US DIRECT CORP FIN INST INV II</v>
          </cell>
          <cell r="E3955" t="str">
            <v>USD</v>
          </cell>
          <cell r="F3955" t="str">
            <v>2X</v>
          </cell>
          <cell r="G3955" t="str">
            <v>JP MORGAN INVEST. MGMT INC</v>
          </cell>
          <cell r="H3955" t="str">
            <v>C</v>
          </cell>
          <cell r="I3955" t="str">
            <v>USD - US DOLLAR</v>
          </cell>
          <cell r="J3955" t="str">
            <v>I</v>
          </cell>
          <cell r="K3955">
            <v>39234</v>
          </cell>
          <cell r="L3955">
            <v>39263</v>
          </cell>
          <cell r="M3955" t="str">
            <v>A</v>
          </cell>
          <cell r="O3955">
            <v>0</v>
          </cell>
          <cell r="P3955">
            <v>2</v>
          </cell>
          <cell r="Q3955">
            <v>3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 t="str">
            <v>ALL</v>
          </cell>
          <cell r="AA3955" t="str">
            <v>USD</v>
          </cell>
        </row>
        <row r="3956">
          <cell r="C3956" t="str">
            <v>JPY0ADVISORY FEE CREDIT.....................</v>
          </cell>
          <cell r="D3956" t="str">
            <v>US DIRECT CORP FIN INST INV II</v>
          </cell>
          <cell r="E3956" t="str">
            <v>USD</v>
          </cell>
          <cell r="F3956" t="str">
            <v>2X</v>
          </cell>
          <cell r="G3956" t="str">
            <v>JP MORGAN INVEST. MGMT INC</v>
          </cell>
          <cell r="H3956" t="str">
            <v>C</v>
          </cell>
          <cell r="I3956" t="str">
            <v>USD - US DOLLAR</v>
          </cell>
          <cell r="J3956" t="str">
            <v>I</v>
          </cell>
          <cell r="K3956">
            <v>39234</v>
          </cell>
          <cell r="L3956">
            <v>39263</v>
          </cell>
          <cell r="M3956" t="str">
            <v>A</v>
          </cell>
          <cell r="O3956">
            <v>0</v>
          </cell>
          <cell r="P3956">
            <v>2</v>
          </cell>
          <cell r="Q3956">
            <v>31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 t="str">
            <v>ALL</v>
          </cell>
          <cell r="AA3956" t="str">
            <v>USD</v>
          </cell>
        </row>
        <row r="3957">
          <cell r="C3957" t="str">
            <v>JPY0LINE OF CREDIT (COMMITMENT FEE).........</v>
          </cell>
          <cell r="D3957" t="str">
            <v>US DIRECT CORP FIN INST INV II</v>
          </cell>
          <cell r="E3957" t="str">
            <v>USD</v>
          </cell>
          <cell r="F3957" t="str">
            <v>2X</v>
          </cell>
          <cell r="G3957" t="str">
            <v>JP MORGAN INVEST. MGMT INC</v>
          </cell>
          <cell r="H3957" t="str">
            <v>C</v>
          </cell>
          <cell r="I3957" t="str">
            <v>USD - US DOLLAR</v>
          </cell>
          <cell r="J3957" t="str">
            <v>I</v>
          </cell>
          <cell r="K3957">
            <v>39234</v>
          </cell>
          <cell r="L3957">
            <v>39263</v>
          </cell>
          <cell r="M3957" t="str">
            <v>A</v>
          </cell>
          <cell r="O3957">
            <v>255</v>
          </cell>
          <cell r="P3957">
            <v>2</v>
          </cell>
          <cell r="Q3957">
            <v>32</v>
          </cell>
          <cell r="S3957">
            <v>0</v>
          </cell>
          <cell r="T3957">
            <v>0</v>
          </cell>
          <cell r="U3957">
            <v>1310</v>
          </cell>
          <cell r="V3957">
            <v>255</v>
          </cell>
          <cell r="W3957">
            <v>0</v>
          </cell>
          <cell r="X3957">
            <v>1565</v>
          </cell>
          <cell r="Y3957" t="str">
            <v>ALL</v>
          </cell>
          <cell r="AA3957" t="str">
            <v>USD</v>
          </cell>
        </row>
        <row r="3958">
          <cell r="C3958" t="str">
            <v>JPY0OUT OF POCKET EXPENSE...................</v>
          </cell>
          <cell r="D3958" t="str">
            <v>US DIRECT CORP FIN INST INV II</v>
          </cell>
          <cell r="E3958" t="str">
            <v>USD</v>
          </cell>
          <cell r="F3958" t="str">
            <v>2X</v>
          </cell>
          <cell r="G3958" t="str">
            <v>JP MORGAN INVEST. MGMT INC</v>
          </cell>
          <cell r="H3958" t="str">
            <v>C</v>
          </cell>
          <cell r="I3958" t="str">
            <v>USD - US DOLLAR</v>
          </cell>
          <cell r="J3958" t="str">
            <v>I</v>
          </cell>
          <cell r="K3958">
            <v>39234</v>
          </cell>
          <cell r="L3958">
            <v>39263</v>
          </cell>
          <cell r="M3958" t="str">
            <v>A</v>
          </cell>
          <cell r="O3958">
            <v>0</v>
          </cell>
          <cell r="P3958">
            <v>2</v>
          </cell>
          <cell r="Q3958">
            <v>33</v>
          </cell>
          <cell r="S3958">
            <v>0</v>
          </cell>
          <cell r="T3958">
            <v>0</v>
          </cell>
          <cell r="U3958">
            <v>10.6</v>
          </cell>
          <cell r="V3958">
            <v>0</v>
          </cell>
          <cell r="W3958">
            <v>0</v>
          </cell>
          <cell r="X3958">
            <v>10.6</v>
          </cell>
          <cell r="Y3958" t="str">
            <v>ALL</v>
          </cell>
          <cell r="AA3958" t="str">
            <v>USD</v>
          </cell>
        </row>
        <row r="3959">
          <cell r="C3959" t="str">
            <v>JPY0LINE OF CREDIT (INTEREST EXPENSE).......</v>
          </cell>
          <cell r="D3959" t="str">
            <v>US DIRECT CORP FIN INST INV II</v>
          </cell>
          <cell r="E3959" t="str">
            <v>USD</v>
          </cell>
          <cell r="F3959" t="str">
            <v>2X</v>
          </cell>
          <cell r="G3959" t="str">
            <v>JP MORGAN INVEST. MGMT INC</v>
          </cell>
          <cell r="H3959" t="str">
            <v>C</v>
          </cell>
          <cell r="I3959" t="str">
            <v>USD - US DOLLAR</v>
          </cell>
          <cell r="J3959" t="str">
            <v>I</v>
          </cell>
          <cell r="K3959">
            <v>39234</v>
          </cell>
          <cell r="L3959">
            <v>39263</v>
          </cell>
          <cell r="M3959" t="str">
            <v>A</v>
          </cell>
          <cell r="O3959">
            <v>0</v>
          </cell>
          <cell r="P3959">
            <v>2</v>
          </cell>
          <cell r="Q3959">
            <v>34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 t="str">
            <v>ALL</v>
          </cell>
          <cell r="AA3959" t="str">
            <v>USD</v>
          </cell>
        </row>
        <row r="3960">
          <cell r="C3960" t="str">
            <v>JPY0INTEREST / DIVIDEND EXPENSE.............</v>
          </cell>
          <cell r="D3960" t="str">
            <v>US DIRECT CORP FIN INST INV II</v>
          </cell>
          <cell r="E3960" t="str">
            <v>USD</v>
          </cell>
          <cell r="F3960" t="str">
            <v>2X</v>
          </cell>
          <cell r="G3960" t="str">
            <v>JP MORGAN INVEST. MGMT INC</v>
          </cell>
          <cell r="H3960" t="str">
            <v>C</v>
          </cell>
          <cell r="I3960" t="str">
            <v>USD - US DOLLAR</v>
          </cell>
          <cell r="J3960" t="str">
            <v>I</v>
          </cell>
          <cell r="K3960">
            <v>39234</v>
          </cell>
          <cell r="L3960">
            <v>39263</v>
          </cell>
          <cell r="M3960" t="str">
            <v>A</v>
          </cell>
          <cell r="O3960">
            <v>0</v>
          </cell>
          <cell r="P3960">
            <v>2</v>
          </cell>
          <cell r="Q3960">
            <v>3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 t="str">
            <v>ALL</v>
          </cell>
          <cell r="AA3960" t="str">
            <v>USD</v>
          </cell>
        </row>
        <row r="3961">
          <cell r="C3961" t="str">
            <v>JPY0MANAGEMENT FEE REBATE EXPENSE...........</v>
          </cell>
          <cell r="D3961" t="str">
            <v>US DIRECT CORP FIN INST INV II</v>
          </cell>
          <cell r="E3961" t="str">
            <v>USD</v>
          </cell>
          <cell r="F3961" t="str">
            <v>2X</v>
          </cell>
          <cell r="G3961" t="str">
            <v>JP MORGAN INVEST. MGMT INC</v>
          </cell>
          <cell r="H3961" t="str">
            <v>C</v>
          </cell>
          <cell r="I3961" t="str">
            <v>USD - US DOLLAR</v>
          </cell>
          <cell r="J3961" t="str">
            <v>I</v>
          </cell>
          <cell r="K3961">
            <v>39234</v>
          </cell>
          <cell r="L3961">
            <v>39263</v>
          </cell>
          <cell r="M3961" t="str">
            <v>A</v>
          </cell>
          <cell r="O3961">
            <v>0</v>
          </cell>
          <cell r="P3961">
            <v>2</v>
          </cell>
          <cell r="Q3961">
            <v>36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 t="str">
            <v>ALL</v>
          </cell>
          <cell r="AA3961" t="str">
            <v>USD</v>
          </cell>
        </row>
        <row r="3962">
          <cell r="C3962" t="str">
            <v>JPY0MISCELLANEOUS EXPENSE...................</v>
          </cell>
          <cell r="D3962" t="str">
            <v>US DIRECT CORP FIN INST INV II</v>
          </cell>
          <cell r="E3962" t="str">
            <v>USD</v>
          </cell>
          <cell r="F3962" t="str">
            <v>2X</v>
          </cell>
          <cell r="G3962" t="str">
            <v>JP MORGAN INVEST. MGMT INC</v>
          </cell>
          <cell r="H3962" t="str">
            <v>C</v>
          </cell>
          <cell r="I3962" t="str">
            <v>USD - US DOLLAR</v>
          </cell>
          <cell r="J3962" t="str">
            <v>I</v>
          </cell>
          <cell r="K3962">
            <v>39234</v>
          </cell>
          <cell r="L3962">
            <v>39263</v>
          </cell>
          <cell r="M3962" t="str">
            <v>A</v>
          </cell>
          <cell r="O3962">
            <v>114</v>
          </cell>
          <cell r="P3962">
            <v>2</v>
          </cell>
          <cell r="Q3962">
            <v>37</v>
          </cell>
          <cell r="S3962">
            <v>0</v>
          </cell>
          <cell r="T3962">
            <v>0</v>
          </cell>
          <cell r="U3962">
            <v>0</v>
          </cell>
          <cell r="V3962">
            <v>114</v>
          </cell>
          <cell r="W3962">
            <v>0</v>
          </cell>
          <cell r="X3962">
            <v>114</v>
          </cell>
          <cell r="Y3962" t="str">
            <v>ALL</v>
          </cell>
          <cell r="AA3962" t="str">
            <v>USD</v>
          </cell>
        </row>
        <row r="3963">
          <cell r="C3963" t="str">
            <v>JPY0COMMISSIONS.............................</v>
          </cell>
          <cell r="D3963" t="str">
            <v>US DIRECT CORP FIN INST INV II</v>
          </cell>
          <cell r="E3963" t="str">
            <v>USD</v>
          </cell>
          <cell r="F3963" t="str">
            <v>2X</v>
          </cell>
          <cell r="G3963" t="str">
            <v>JP MORGAN INVEST. MGMT INC</v>
          </cell>
          <cell r="H3963" t="str">
            <v>C</v>
          </cell>
          <cell r="I3963" t="str">
            <v>USD - US DOLLAR</v>
          </cell>
          <cell r="J3963" t="str">
            <v>I</v>
          </cell>
          <cell r="K3963">
            <v>39234</v>
          </cell>
          <cell r="L3963">
            <v>39263</v>
          </cell>
          <cell r="M3963" t="str">
            <v>A</v>
          </cell>
          <cell r="O3963">
            <v>0</v>
          </cell>
          <cell r="P3963">
            <v>2</v>
          </cell>
          <cell r="Q3963">
            <v>38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 t="str">
            <v>ALL</v>
          </cell>
          <cell r="AA3963" t="str">
            <v>USD</v>
          </cell>
        </row>
        <row r="3964">
          <cell r="C3964" t="str">
            <v>JPY0TOTAL EXPENSES</v>
          </cell>
          <cell r="D3964" t="str">
            <v>US DIRECT CORP FIN INST INV II</v>
          </cell>
          <cell r="E3964" t="str">
            <v>USD</v>
          </cell>
          <cell r="F3964" t="str">
            <v>2X</v>
          </cell>
          <cell r="G3964" t="str">
            <v>JP MORGAN INVEST. MGMT INC</v>
          </cell>
          <cell r="H3964" t="str">
            <v>C</v>
          </cell>
          <cell r="I3964" t="str">
            <v>USD - US DOLLAR</v>
          </cell>
          <cell r="J3964" t="str">
            <v>I</v>
          </cell>
          <cell r="K3964">
            <v>39234</v>
          </cell>
          <cell r="L3964">
            <v>39263</v>
          </cell>
          <cell r="M3964" t="str">
            <v>A</v>
          </cell>
          <cell r="O3964">
            <v>66436.789999999994</v>
          </cell>
          <cell r="P3964">
            <v>2</v>
          </cell>
          <cell r="Q3964">
            <v>39</v>
          </cell>
          <cell r="S3964">
            <v>0</v>
          </cell>
          <cell r="T3964">
            <v>1</v>
          </cell>
          <cell r="U3964">
            <v>320037.44</v>
          </cell>
          <cell r="V3964">
            <v>66436.789999999994</v>
          </cell>
          <cell r="W3964">
            <v>0</v>
          </cell>
          <cell r="X3964">
            <v>386474.23</v>
          </cell>
          <cell r="Y3964" t="str">
            <v>ALL</v>
          </cell>
          <cell r="AA3964" t="str">
            <v>USD</v>
          </cell>
        </row>
        <row r="3965">
          <cell r="C3965" t="str">
            <v>JPY0</v>
          </cell>
          <cell r="D3965" t="str">
            <v>US DIRECT CORP FIN INST INV II</v>
          </cell>
          <cell r="E3965" t="str">
            <v>USD</v>
          </cell>
          <cell r="F3965" t="str">
            <v>2X</v>
          </cell>
          <cell r="G3965" t="str">
            <v>JP MORGAN INVEST. MGMT INC</v>
          </cell>
          <cell r="H3965" t="str">
            <v>C</v>
          </cell>
          <cell r="I3965" t="str">
            <v>USD - US DOLLAR</v>
          </cell>
          <cell r="J3965" t="str">
            <v>I</v>
          </cell>
          <cell r="K3965">
            <v>39234</v>
          </cell>
          <cell r="L3965">
            <v>39263</v>
          </cell>
          <cell r="M3965" t="str">
            <v>A</v>
          </cell>
          <cell r="O3965">
            <v>0</v>
          </cell>
          <cell r="P3965">
            <v>2</v>
          </cell>
          <cell r="Q3965">
            <v>40</v>
          </cell>
          <cell r="S3965">
            <v>0</v>
          </cell>
          <cell r="T3965">
            <v>2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 t="str">
            <v>ALL</v>
          </cell>
          <cell r="AA3965" t="str">
            <v>USD</v>
          </cell>
        </row>
        <row r="3966">
          <cell r="C3966" t="str">
            <v>JPY0NET INCOME - CURRENT PERIOD</v>
          </cell>
          <cell r="D3966" t="str">
            <v>US DIRECT CORP FIN INST INV II</v>
          </cell>
          <cell r="E3966" t="str">
            <v>USD</v>
          </cell>
          <cell r="F3966" t="str">
            <v>2X</v>
          </cell>
          <cell r="G3966" t="str">
            <v>JP MORGAN INVEST. MGMT INC</v>
          </cell>
          <cell r="H3966" t="str">
            <v>C</v>
          </cell>
          <cell r="I3966" t="str">
            <v>USD - US DOLLAR</v>
          </cell>
          <cell r="J3966" t="str">
            <v>I</v>
          </cell>
          <cell r="K3966">
            <v>39234</v>
          </cell>
          <cell r="L3966">
            <v>39263</v>
          </cell>
          <cell r="M3966" t="str">
            <v>A</v>
          </cell>
          <cell r="O3966">
            <v>-56912.91</v>
          </cell>
          <cell r="P3966">
            <v>2</v>
          </cell>
          <cell r="Q3966">
            <v>41</v>
          </cell>
          <cell r="S3966">
            <v>0</v>
          </cell>
          <cell r="T3966">
            <v>1</v>
          </cell>
          <cell r="U3966">
            <v>-1873191.73</v>
          </cell>
          <cell r="V3966">
            <v>66436.789999999994</v>
          </cell>
          <cell r="W3966">
            <v>9523.8799999999992</v>
          </cell>
          <cell r="X3966">
            <v>-1930104.64</v>
          </cell>
          <cell r="Y3966" t="str">
            <v>ALL</v>
          </cell>
          <cell r="AA3966" t="str">
            <v>USD</v>
          </cell>
        </row>
        <row r="3967">
          <cell r="C3967" t="str">
            <v>JPY0CAPITAL</v>
          </cell>
          <cell r="D3967" t="str">
            <v>US DIRECT CORP FIN INST INV II</v>
          </cell>
          <cell r="E3967" t="str">
            <v>USD</v>
          </cell>
          <cell r="F3967" t="str">
            <v>2X</v>
          </cell>
          <cell r="G3967" t="str">
            <v>JP MORGAN INVEST. MGMT INC</v>
          </cell>
          <cell r="H3967" t="str">
            <v>C</v>
          </cell>
          <cell r="I3967" t="str">
            <v>USD - US DOLLAR</v>
          </cell>
          <cell r="J3967" t="str">
            <v>I</v>
          </cell>
          <cell r="K3967">
            <v>39234</v>
          </cell>
          <cell r="L3967">
            <v>39263</v>
          </cell>
          <cell r="M3967" t="str">
            <v>A</v>
          </cell>
          <cell r="O3967">
            <v>0</v>
          </cell>
          <cell r="P3967">
            <v>3</v>
          </cell>
          <cell r="Q3967">
            <v>1</v>
          </cell>
          <cell r="S3967">
            <v>1</v>
          </cell>
          <cell r="T3967">
            <v>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 t="str">
            <v>ALL</v>
          </cell>
          <cell r="AA3967" t="str">
            <v>USD</v>
          </cell>
        </row>
        <row r="3968">
          <cell r="C3968" t="str">
            <v>JPY0</v>
          </cell>
          <cell r="D3968" t="str">
            <v>US DIRECT CORP FIN INST INV II</v>
          </cell>
          <cell r="E3968" t="str">
            <v>USD</v>
          </cell>
          <cell r="F3968" t="str">
            <v>2X</v>
          </cell>
          <cell r="G3968" t="str">
            <v>JP MORGAN INVEST. MGMT INC</v>
          </cell>
          <cell r="H3968" t="str">
            <v>C</v>
          </cell>
          <cell r="I3968" t="str">
            <v>USD - US DOLLAR</v>
          </cell>
          <cell r="J3968" t="str">
            <v>I</v>
          </cell>
          <cell r="K3968">
            <v>39234</v>
          </cell>
          <cell r="L3968">
            <v>39263</v>
          </cell>
          <cell r="M3968" t="str">
            <v>A</v>
          </cell>
          <cell r="O3968">
            <v>0</v>
          </cell>
          <cell r="P3968">
            <v>3</v>
          </cell>
          <cell r="Q3968">
            <v>2</v>
          </cell>
          <cell r="S3968">
            <v>0</v>
          </cell>
          <cell r="T3968">
            <v>2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 t="str">
            <v>ALL</v>
          </cell>
          <cell r="AA3968" t="str">
            <v>USD</v>
          </cell>
        </row>
        <row r="3969">
          <cell r="C3969" t="str">
            <v>JPY0PRIOR YEARS NAV AT COST.................</v>
          </cell>
          <cell r="D3969" t="str">
            <v>US DIRECT CORP FIN INST INV II</v>
          </cell>
          <cell r="E3969" t="str">
            <v>USD</v>
          </cell>
          <cell r="F3969" t="str">
            <v>2X</v>
          </cell>
          <cell r="G3969" t="str">
            <v>JP MORGAN INVEST. MGMT INC</v>
          </cell>
          <cell r="H3969" t="str">
            <v>C</v>
          </cell>
          <cell r="I3969" t="str">
            <v>USD - US DOLLAR</v>
          </cell>
          <cell r="J3969" t="str">
            <v>I</v>
          </cell>
          <cell r="K3969">
            <v>39234</v>
          </cell>
          <cell r="L3969">
            <v>39263</v>
          </cell>
          <cell r="M3969" t="str">
            <v>A</v>
          </cell>
          <cell r="O3969">
            <v>0</v>
          </cell>
          <cell r="P3969">
            <v>3</v>
          </cell>
          <cell r="Q3969">
            <v>3</v>
          </cell>
          <cell r="S3969">
            <v>0</v>
          </cell>
          <cell r="T3969">
            <v>0</v>
          </cell>
          <cell r="U3969">
            <v>56952399.630000003</v>
          </cell>
          <cell r="V3969">
            <v>0</v>
          </cell>
          <cell r="W3969">
            <v>0</v>
          </cell>
          <cell r="X3969">
            <v>56952399.630000003</v>
          </cell>
          <cell r="Y3969" t="str">
            <v>ALL</v>
          </cell>
          <cell r="AA3969" t="str">
            <v>USD</v>
          </cell>
        </row>
        <row r="3970">
          <cell r="C3970" t="str">
            <v>JPY0NET INCOME - CURRENT YEAR...............</v>
          </cell>
          <cell r="D3970" t="str">
            <v>US DIRECT CORP FIN INST INV II</v>
          </cell>
          <cell r="E3970" t="str">
            <v>USD</v>
          </cell>
          <cell r="F3970" t="str">
            <v>2X</v>
          </cell>
          <cell r="G3970" t="str">
            <v>JP MORGAN INVEST. MGMT INC</v>
          </cell>
          <cell r="H3970" t="str">
            <v>C</v>
          </cell>
          <cell r="I3970" t="str">
            <v>USD - US DOLLAR</v>
          </cell>
          <cell r="J3970" t="str">
            <v>I</v>
          </cell>
          <cell r="K3970">
            <v>39234</v>
          </cell>
          <cell r="L3970">
            <v>39263</v>
          </cell>
          <cell r="M3970" t="str">
            <v>A</v>
          </cell>
          <cell r="O3970">
            <v>-56912.91</v>
          </cell>
          <cell r="P3970">
            <v>3</v>
          </cell>
          <cell r="Q3970">
            <v>4</v>
          </cell>
          <cell r="S3970">
            <v>0</v>
          </cell>
          <cell r="T3970">
            <v>1</v>
          </cell>
          <cell r="U3970">
            <v>-1873191.73</v>
          </cell>
          <cell r="V3970">
            <v>66436.789999999994</v>
          </cell>
          <cell r="W3970">
            <v>9523.8799999999992</v>
          </cell>
          <cell r="X3970">
            <v>-1930104.64</v>
          </cell>
          <cell r="Y3970" t="str">
            <v>ALL</v>
          </cell>
          <cell r="AA3970" t="str">
            <v>USD</v>
          </cell>
        </row>
        <row r="3971">
          <cell r="C3971" t="str">
            <v>JPY0CAPITAL CONTRIBUTION....................</v>
          </cell>
          <cell r="D3971" t="str">
            <v>US DIRECT CORP FIN INST INV II</v>
          </cell>
          <cell r="E3971" t="str">
            <v>USD</v>
          </cell>
          <cell r="F3971" t="str">
            <v>2X</v>
          </cell>
          <cell r="G3971" t="str">
            <v>JP MORGAN INVEST. MGMT INC</v>
          </cell>
          <cell r="H3971" t="str">
            <v>C</v>
          </cell>
          <cell r="I3971" t="str">
            <v>USD - US DOLLAR</v>
          </cell>
          <cell r="J3971" t="str">
            <v>I</v>
          </cell>
          <cell r="K3971">
            <v>39234</v>
          </cell>
          <cell r="L3971">
            <v>39263</v>
          </cell>
          <cell r="M3971" t="str">
            <v>A</v>
          </cell>
          <cell r="O3971">
            <v>0</v>
          </cell>
          <cell r="P3971">
            <v>3</v>
          </cell>
          <cell r="Q3971">
            <v>5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 t="str">
            <v>ALL</v>
          </cell>
          <cell r="AA3971" t="str">
            <v>USD</v>
          </cell>
        </row>
        <row r="3972">
          <cell r="C3972" t="str">
            <v>JPY0CAPITAL CALL - FEES.....................</v>
          </cell>
          <cell r="D3972" t="str">
            <v>US DIRECT CORP FIN INST INV II</v>
          </cell>
          <cell r="E3972" t="str">
            <v>USD</v>
          </cell>
          <cell r="F3972" t="str">
            <v>2X</v>
          </cell>
          <cell r="G3972" t="str">
            <v>JP MORGAN INVEST. MGMT INC</v>
          </cell>
          <cell r="H3972" t="str">
            <v>C</v>
          </cell>
          <cell r="I3972" t="str">
            <v>USD - US DOLLAR</v>
          </cell>
          <cell r="J3972" t="str">
            <v>I</v>
          </cell>
          <cell r="K3972">
            <v>39234</v>
          </cell>
          <cell r="L3972">
            <v>39263</v>
          </cell>
          <cell r="M3972" t="str">
            <v>A</v>
          </cell>
          <cell r="O3972">
            <v>55333</v>
          </cell>
          <cell r="P3972">
            <v>3</v>
          </cell>
          <cell r="Q3972">
            <v>6</v>
          </cell>
          <cell r="S3972">
            <v>0</v>
          </cell>
          <cell r="T3972">
            <v>0</v>
          </cell>
          <cell r="U3972">
            <v>280357</v>
          </cell>
          <cell r="V3972">
            <v>0</v>
          </cell>
          <cell r="W3972">
            <v>55333</v>
          </cell>
          <cell r="X3972">
            <v>335690</v>
          </cell>
          <cell r="Y3972" t="str">
            <v>ALL</v>
          </cell>
          <cell r="AA3972" t="str">
            <v>USD</v>
          </cell>
        </row>
        <row r="3973">
          <cell r="C3973" t="str">
            <v>JPY0DISTRIBUTION............................</v>
          </cell>
          <cell r="D3973" t="str">
            <v>US DIRECT CORP FIN INST INV II</v>
          </cell>
          <cell r="E3973" t="str">
            <v>USD</v>
          </cell>
          <cell r="F3973" t="str">
            <v>2X</v>
          </cell>
          <cell r="G3973" t="str">
            <v>JP MORGAN INVEST. MGMT INC</v>
          </cell>
          <cell r="H3973" t="str">
            <v>C</v>
          </cell>
          <cell r="I3973" t="str">
            <v>USD - US DOLLAR</v>
          </cell>
          <cell r="J3973" t="str">
            <v>I</v>
          </cell>
          <cell r="K3973">
            <v>39234</v>
          </cell>
          <cell r="L3973">
            <v>39263</v>
          </cell>
          <cell r="M3973" t="str">
            <v>A</v>
          </cell>
          <cell r="O3973">
            <v>0</v>
          </cell>
          <cell r="P3973">
            <v>3</v>
          </cell>
          <cell r="Q3973">
            <v>7</v>
          </cell>
          <cell r="S3973">
            <v>0</v>
          </cell>
          <cell r="T3973">
            <v>0</v>
          </cell>
          <cell r="U3973">
            <v>-6707</v>
          </cell>
          <cell r="V3973">
            <v>0</v>
          </cell>
          <cell r="W3973">
            <v>0</v>
          </cell>
          <cell r="X3973">
            <v>-6707</v>
          </cell>
          <cell r="Y3973" t="str">
            <v>ALL</v>
          </cell>
          <cell r="AA3973" t="str">
            <v>USD</v>
          </cell>
        </row>
        <row r="3974">
          <cell r="C3974" t="str">
            <v>JPY0INTERLEDGER TRANSFERS IN................</v>
          </cell>
          <cell r="D3974" t="str">
            <v>US DIRECT CORP FIN INST INV II</v>
          </cell>
          <cell r="E3974" t="str">
            <v>USD</v>
          </cell>
          <cell r="F3974" t="str">
            <v>2X</v>
          </cell>
          <cell r="G3974" t="str">
            <v>JP MORGAN INVEST. MGMT INC</v>
          </cell>
          <cell r="H3974" t="str">
            <v>C</v>
          </cell>
          <cell r="I3974" t="str">
            <v>USD - US DOLLAR</v>
          </cell>
          <cell r="J3974" t="str">
            <v>I</v>
          </cell>
          <cell r="K3974">
            <v>39234</v>
          </cell>
          <cell r="L3974">
            <v>39263</v>
          </cell>
          <cell r="M3974" t="str">
            <v>A</v>
          </cell>
          <cell r="O3974">
            <v>0</v>
          </cell>
          <cell r="P3974">
            <v>3</v>
          </cell>
          <cell r="Q3974">
            <v>8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 t="str">
            <v>ALL</v>
          </cell>
          <cell r="AA3974" t="str">
            <v>USD</v>
          </cell>
        </row>
        <row r="3975">
          <cell r="C3975" t="str">
            <v>JPY0INTERLEDGER TRANSFERS OUT...............</v>
          </cell>
          <cell r="D3975" t="str">
            <v>US DIRECT CORP FIN INST INV II</v>
          </cell>
          <cell r="E3975" t="str">
            <v>USD</v>
          </cell>
          <cell r="F3975" t="str">
            <v>2X</v>
          </cell>
          <cell r="G3975" t="str">
            <v>JP MORGAN INVEST. MGMT INC</v>
          </cell>
          <cell r="H3975" t="str">
            <v>C</v>
          </cell>
          <cell r="I3975" t="str">
            <v>USD - US DOLLAR</v>
          </cell>
          <cell r="J3975" t="str">
            <v>I</v>
          </cell>
          <cell r="K3975">
            <v>39234</v>
          </cell>
          <cell r="L3975">
            <v>39263</v>
          </cell>
          <cell r="M3975" t="str">
            <v>A</v>
          </cell>
          <cell r="O3975">
            <v>0</v>
          </cell>
          <cell r="P3975">
            <v>3</v>
          </cell>
          <cell r="Q3975">
            <v>9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 t="str">
            <v>ALL</v>
          </cell>
          <cell r="AA3975" t="str">
            <v>USD</v>
          </cell>
        </row>
        <row r="3976">
          <cell r="C3976" t="str">
            <v>JPY0FUND TRANSFERS IN.......................</v>
          </cell>
          <cell r="D3976" t="str">
            <v>US DIRECT CORP FIN INST INV II</v>
          </cell>
          <cell r="E3976" t="str">
            <v>USD</v>
          </cell>
          <cell r="F3976" t="str">
            <v>2X</v>
          </cell>
          <cell r="G3976" t="str">
            <v>JP MORGAN INVEST. MGMT INC</v>
          </cell>
          <cell r="H3976" t="str">
            <v>C</v>
          </cell>
          <cell r="I3976" t="str">
            <v>USD - US DOLLAR</v>
          </cell>
          <cell r="J3976" t="str">
            <v>I</v>
          </cell>
          <cell r="K3976">
            <v>39234</v>
          </cell>
          <cell r="L3976">
            <v>39263</v>
          </cell>
          <cell r="M3976" t="str">
            <v>A</v>
          </cell>
          <cell r="O3976">
            <v>0</v>
          </cell>
          <cell r="P3976">
            <v>3</v>
          </cell>
          <cell r="Q3976">
            <v>1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 t="str">
            <v>ALL</v>
          </cell>
          <cell r="AA3976" t="str">
            <v>USD</v>
          </cell>
        </row>
        <row r="3977">
          <cell r="C3977" t="str">
            <v>JPY0TRANSFER IN LINE OF CREDIT..............</v>
          </cell>
          <cell r="D3977" t="str">
            <v>US DIRECT CORP FIN INST INV II</v>
          </cell>
          <cell r="E3977" t="str">
            <v>USD</v>
          </cell>
          <cell r="F3977" t="str">
            <v>2X</v>
          </cell>
          <cell r="G3977" t="str">
            <v>JP MORGAN INVEST. MGMT INC</v>
          </cell>
          <cell r="H3977" t="str">
            <v>C</v>
          </cell>
          <cell r="I3977" t="str">
            <v>USD - US DOLLAR</v>
          </cell>
          <cell r="J3977" t="str">
            <v>I</v>
          </cell>
          <cell r="K3977">
            <v>39234</v>
          </cell>
          <cell r="L3977">
            <v>39263</v>
          </cell>
          <cell r="M3977" t="str">
            <v>A</v>
          </cell>
          <cell r="O3977">
            <v>0</v>
          </cell>
          <cell r="P3977">
            <v>3</v>
          </cell>
          <cell r="Q3977">
            <v>11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 t="str">
            <v>ALL</v>
          </cell>
          <cell r="AA3977" t="str">
            <v>USD</v>
          </cell>
        </row>
        <row r="3978">
          <cell r="C3978" t="str">
            <v>JPY0ASSET TRANSFER IN.......................</v>
          </cell>
          <cell r="D3978" t="str">
            <v>US DIRECT CORP FIN INST INV II</v>
          </cell>
          <cell r="E3978" t="str">
            <v>USD</v>
          </cell>
          <cell r="F3978" t="str">
            <v>2X</v>
          </cell>
          <cell r="G3978" t="str">
            <v>JP MORGAN INVEST. MGMT INC</v>
          </cell>
          <cell r="H3978" t="str">
            <v>C</v>
          </cell>
          <cell r="I3978" t="str">
            <v>USD - US DOLLAR</v>
          </cell>
          <cell r="J3978" t="str">
            <v>I</v>
          </cell>
          <cell r="K3978">
            <v>39234</v>
          </cell>
          <cell r="L3978">
            <v>39263</v>
          </cell>
          <cell r="M3978" t="str">
            <v>A</v>
          </cell>
          <cell r="O3978">
            <v>0</v>
          </cell>
          <cell r="P3978">
            <v>3</v>
          </cell>
          <cell r="Q3978">
            <v>12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 t="str">
            <v>ALL</v>
          </cell>
          <cell r="AA3978" t="str">
            <v>USD</v>
          </cell>
        </row>
        <row r="3979">
          <cell r="C3979" t="str">
            <v>JPY0FUND TRANSFERS OUT......................</v>
          </cell>
          <cell r="D3979" t="str">
            <v>US DIRECT CORP FIN INST INV II</v>
          </cell>
          <cell r="E3979" t="str">
            <v>USD</v>
          </cell>
          <cell r="F3979" t="str">
            <v>2X</v>
          </cell>
          <cell r="G3979" t="str">
            <v>JP MORGAN INVEST. MGMT INC</v>
          </cell>
          <cell r="H3979" t="str">
            <v>C</v>
          </cell>
          <cell r="I3979" t="str">
            <v>USD - US DOLLAR</v>
          </cell>
          <cell r="J3979" t="str">
            <v>I</v>
          </cell>
          <cell r="K3979">
            <v>39234</v>
          </cell>
          <cell r="L3979">
            <v>39263</v>
          </cell>
          <cell r="M3979" t="str">
            <v>A</v>
          </cell>
          <cell r="O3979">
            <v>0</v>
          </cell>
          <cell r="P3979">
            <v>3</v>
          </cell>
          <cell r="Q3979">
            <v>13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 t="str">
            <v>ALL</v>
          </cell>
          <cell r="AA3979" t="str">
            <v>USD</v>
          </cell>
        </row>
        <row r="3980">
          <cell r="C3980" t="str">
            <v>JPY0ASSET TRANSFER OUT......................</v>
          </cell>
          <cell r="D3980" t="str">
            <v>US DIRECT CORP FIN INST INV II</v>
          </cell>
          <cell r="E3980" t="str">
            <v>USD</v>
          </cell>
          <cell r="F3980" t="str">
            <v>2X</v>
          </cell>
          <cell r="G3980" t="str">
            <v>JP MORGAN INVEST. MGMT INC</v>
          </cell>
          <cell r="H3980" t="str">
            <v>C</v>
          </cell>
          <cell r="I3980" t="str">
            <v>USD - US DOLLAR</v>
          </cell>
          <cell r="J3980" t="str">
            <v>I</v>
          </cell>
          <cell r="K3980">
            <v>39234</v>
          </cell>
          <cell r="L3980">
            <v>39263</v>
          </cell>
          <cell r="M3980" t="str">
            <v>A</v>
          </cell>
          <cell r="O3980">
            <v>0</v>
          </cell>
          <cell r="P3980">
            <v>3</v>
          </cell>
          <cell r="Q3980">
            <v>14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 t="str">
            <v>ALL</v>
          </cell>
          <cell r="AA3980" t="str">
            <v>USD</v>
          </cell>
        </row>
        <row r="3981">
          <cell r="C3981" t="str">
            <v>JPY0TRANSFER OUT LINE OF CREDIT.............</v>
          </cell>
          <cell r="D3981" t="str">
            <v>US DIRECT CORP FIN INST INV II</v>
          </cell>
          <cell r="E3981" t="str">
            <v>USD</v>
          </cell>
          <cell r="F3981" t="str">
            <v>2X</v>
          </cell>
          <cell r="G3981" t="str">
            <v>JP MORGAN INVEST. MGMT INC</v>
          </cell>
          <cell r="H3981" t="str">
            <v>C</v>
          </cell>
          <cell r="I3981" t="str">
            <v>USD - US DOLLAR</v>
          </cell>
          <cell r="J3981" t="str">
            <v>I</v>
          </cell>
          <cell r="K3981">
            <v>39234</v>
          </cell>
          <cell r="L3981">
            <v>39263</v>
          </cell>
          <cell r="M3981" t="str">
            <v>A</v>
          </cell>
          <cell r="O3981">
            <v>0</v>
          </cell>
          <cell r="P3981">
            <v>3</v>
          </cell>
          <cell r="Q3981">
            <v>15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 t="str">
            <v>ALL</v>
          </cell>
          <cell r="AA3981" t="str">
            <v>USD</v>
          </cell>
        </row>
        <row r="3982">
          <cell r="C3982" t="str">
            <v>JPY0CONTRIBUTIONS...........................</v>
          </cell>
          <cell r="D3982" t="str">
            <v>US DIRECT CORP FIN INST INV II</v>
          </cell>
          <cell r="E3982" t="str">
            <v>USD</v>
          </cell>
          <cell r="F3982" t="str">
            <v>2X</v>
          </cell>
          <cell r="G3982" t="str">
            <v>JP MORGAN INVEST. MGMT INC</v>
          </cell>
          <cell r="H3982" t="str">
            <v>C</v>
          </cell>
          <cell r="I3982" t="str">
            <v>USD - US DOLLAR</v>
          </cell>
          <cell r="J3982" t="str">
            <v>I</v>
          </cell>
          <cell r="K3982">
            <v>39234</v>
          </cell>
          <cell r="L3982">
            <v>39263</v>
          </cell>
          <cell r="M3982" t="str">
            <v>A</v>
          </cell>
          <cell r="O3982">
            <v>0</v>
          </cell>
          <cell r="P3982">
            <v>3</v>
          </cell>
          <cell r="Q3982">
            <v>16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 t="str">
            <v>ALL</v>
          </cell>
          <cell r="AA3982" t="str">
            <v>USD</v>
          </cell>
        </row>
        <row r="3983">
          <cell r="C3983" t="str">
            <v>JPY0DEFAULTED INVESTORS - CAPITAL...........</v>
          </cell>
          <cell r="D3983" t="str">
            <v>US DIRECT CORP FIN INST INV II</v>
          </cell>
          <cell r="E3983" t="str">
            <v>USD</v>
          </cell>
          <cell r="F3983" t="str">
            <v>2X</v>
          </cell>
          <cell r="G3983" t="str">
            <v>JP MORGAN INVEST. MGMT INC</v>
          </cell>
          <cell r="H3983" t="str">
            <v>C</v>
          </cell>
          <cell r="I3983" t="str">
            <v>USD - US DOLLAR</v>
          </cell>
          <cell r="J3983" t="str">
            <v>I</v>
          </cell>
          <cell r="K3983">
            <v>39234</v>
          </cell>
          <cell r="L3983">
            <v>39263</v>
          </cell>
          <cell r="M3983" t="str">
            <v>A</v>
          </cell>
          <cell r="O3983">
            <v>0</v>
          </cell>
          <cell r="P3983">
            <v>3</v>
          </cell>
          <cell r="Q3983">
            <v>17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 t="str">
            <v>ALL</v>
          </cell>
          <cell r="AA3983" t="str">
            <v>USD</v>
          </cell>
        </row>
        <row r="3984">
          <cell r="C3984" t="str">
            <v>JPY0DEFAULTED INVESTORS - REALLOCATION......</v>
          </cell>
          <cell r="D3984" t="str">
            <v>US DIRECT CORP FIN INST INV II</v>
          </cell>
          <cell r="E3984" t="str">
            <v>USD</v>
          </cell>
          <cell r="F3984" t="str">
            <v>2X</v>
          </cell>
          <cell r="G3984" t="str">
            <v>JP MORGAN INVEST. MGMT INC</v>
          </cell>
          <cell r="H3984" t="str">
            <v>C</v>
          </cell>
          <cell r="I3984" t="str">
            <v>USD - US DOLLAR</v>
          </cell>
          <cell r="J3984" t="str">
            <v>I</v>
          </cell>
          <cell r="K3984">
            <v>39234</v>
          </cell>
          <cell r="L3984">
            <v>39263</v>
          </cell>
          <cell r="M3984" t="str">
            <v>A</v>
          </cell>
          <cell r="O3984">
            <v>0</v>
          </cell>
          <cell r="P3984">
            <v>3</v>
          </cell>
          <cell r="Q3984">
            <v>18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 t="str">
            <v>ALL</v>
          </cell>
          <cell r="AA3984" t="str">
            <v>USD</v>
          </cell>
        </row>
        <row r="3985">
          <cell r="C3985" t="str">
            <v>JPY0LT CURR GAIN/LOSS ON DISP OF CURRENCY...</v>
          </cell>
          <cell r="D3985" t="str">
            <v>US DIRECT CORP FIN INST INV II</v>
          </cell>
          <cell r="E3985" t="str">
            <v>USD</v>
          </cell>
          <cell r="F3985" t="str">
            <v>2X</v>
          </cell>
          <cell r="G3985" t="str">
            <v>JP MORGAN INVEST. MGMT INC</v>
          </cell>
          <cell r="H3985" t="str">
            <v>C</v>
          </cell>
          <cell r="I3985" t="str">
            <v>USD - US DOLLAR</v>
          </cell>
          <cell r="J3985" t="str">
            <v>I</v>
          </cell>
          <cell r="K3985">
            <v>39234</v>
          </cell>
          <cell r="L3985">
            <v>39263</v>
          </cell>
          <cell r="M3985" t="str">
            <v>A</v>
          </cell>
          <cell r="O3985">
            <v>0</v>
          </cell>
          <cell r="P3985">
            <v>3</v>
          </cell>
          <cell r="Q3985">
            <v>19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 t="str">
            <v>ALL</v>
          </cell>
          <cell r="AA3985" t="str">
            <v>USD</v>
          </cell>
        </row>
        <row r="3986">
          <cell r="C3986" t="str">
            <v>JPY0ST CURR GAIN/LOSS ON DISP OF CURRENCY...</v>
          </cell>
          <cell r="D3986" t="str">
            <v>US DIRECT CORP FIN INST INV II</v>
          </cell>
          <cell r="E3986" t="str">
            <v>USD</v>
          </cell>
          <cell r="F3986" t="str">
            <v>2X</v>
          </cell>
          <cell r="G3986" t="str">
            <v>JP MORGAN INVEST. MGMT INC</v>
          </cell>
          <cell r="H3986" t="str">
            <v>C</v>
          </cell>
          <cell r="I3986" t="str">
            <v>USD - US DOLLAR</v>
          </cell>
          <cell r="J3986" t="str">
            <v>I</v>
          </cell>
          <cell r="K3986">
            <v>39234</v>
          </cell>
          <cell r="L3986">
            <v>39263</v>
          </cell>
          <cell r="M3986" t="str">
            <v>A</v>
          </cell>
          <cell r="O3986">
            <v>0</v>
          </cell>
          <cell r="P3986">
            <v>3</v>
          </cell>
          <cell r="Q3986">
            <v>2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 t="str">
            <v>ALL</v>
          </cell>
          <cell r="AA3986" t="str">
            <v>USD</v>
          </cell>
        </row>
        <row r="3987">
          <cell r="C3987" t="str">
            <v>JPY0CAPITAL GAIN/LOSS.......................</v>
          </cell>
          <cell r="D3987" t="str">
            <v>US DIRECT CORP FIN INST INV II</v>
          </cell>
          <cell r="E3987" t="str">
            <v>USD</v>
          </cell>
          <cell r="F3987" t="str">
            <v>2X</v>
          </cell>
          <cell r="G3987" t="str">
            <v>JP MORGAN INVEST. MGMT INC</v>
          </cell>
          <cell r="H3987" t="str">
            <v>C</v>
          </cell>
          <cell r="I3987" t="str">
            <v>USD - US DOLLAR</v>
          </cell>
          <cell r="J3987" t="str">
            <v>I</v>
          </cell>
          <cell r="K3987">
            <v>39234</v>
          </cell>
          <cell r="L3987">
            <v>39263</v>
          </cell>
          <cell r="M3987" t="str">
            <v>A</v>
          </cell>
          <cell r="O3987">
            <v>0</v>
          </cell>
          <cell r="P3987">
            <v>3</v>
          </cell>
          <cell r="Q3987">
            <v>21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 t="str">
            <v>ALL</v>
          </cell>
          <cell r="AA3987" t="str">
            <v>USD</v>
          </cell>
        </row>
        <row r="3988">
          <cell r="C3988" t="str">
            <v>JPY0SHORT TERM CAP GAIN/LOSS................</v>
          </cell>
          <cell r="D3988" t="str">
            <v>US DIRECT CORP FIN INST INV II</v>
          </cell>
          <cell r="E3988" t="str">
            <v>USD</v>
          </cell>
          <cell r="F3988" t="str">
            <v>2X</v>
          </cell>
          <cell r="G3988" t="str">
            <v>JP MORGAN INVEST. MGMT INC</v>
          </cell>
          <cell r="H3988" t="str">
            <v>C</v>
          </cell>
          <cell r="I3988" t="str">
            <v>USD - US DOLLAR</v>
          </cell>
          <cell r="J3988" t="str">
            <v>I</v>
          </cell>
          <cell r="K3988">
            <v>39234</v>
          </cell>
          <cell r="L3988">
            <v>39263</v>
          </cell>
          <cell r="M3988" t="str">
            <v>A</v>
          </cell>
          <cell r="O3988">
            <v>0</v>
          </cell>
          <cell r="P3988">
            <v>3</v>
          </cell>
          <cell r="Q3988">
            <v>22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 t="str">
            <v>ALL</v>
          </cell>
          <cell r="AA3988" t="str">
            <v>USD</v>
          </cell>
        </row>
        <row r="3989">
          <cell r="C3989" t="str">
            <v>JPY0LONG TERM CAP GAIN/LOSS.................</v>
          </cell>
          <cell r="D3989" t="str">
            <v>US DIRECT CORP FIN INST INV II</v>
          </cell>
          <cell r="E3989" t="str">
            <v>USD</v>
          </cell>
          <cell r="F3989" t="str">
            <v>2X</v>
          </cell>
          <cell r="G3989" t="str">
            <v>JP MORGAN INVEST. MGMT INC</v>
          </cell>
          <cell r="H3989" t="str">
            <v>C</v>
          </cell>
          <cell r="I3989" t="str">
            <v>USD - US DOLLAR</v>
          </cell>
          <cell r="J3989" t="str">
            <v>I</v>
          </cell>
          <cell r="K3989">
            <v>39234</v>
          </cell>
          <cell r="L3989">
            <v>39263</v>
          </cell>
          <cell r="M3989" t="str">
            <v>A</v>
          </cell>
          <cell r="O3989">
            <v>3632169</v>
          </cell>
          <cell r="P3989">
            <v>3</v>
          </cell>
          <cell r="Q3989">
            <v>23</v>
          </cell>
          <cell r="S3989">
            <v>0</v>
          </cell>
          <cell r="T3989">
            <v>0</v>
          </cell>
          <cell r="U3989">
            <v>-6994220.1900000004</v>
          </cell>
          <cell r="V3989">
            <v>0</v>
          </cell>
          <cell r="W3989">
            <v>3632169</v>
          </cell>
          <cell r="X3989">
            <v>-3362051.19</v>
          </cell>
          <cell r="Y3989" t="str">
            <v>ALL</v>
          </cell>
          <cell r="AA3989" t="str">
            <v>USD</v>
          </cell>
        </row>
        <row r="3990">
          <cell r="C3990" t="str">
            <v>JPY0LP LT REALIZED G/L (SECURITY RECLASS)...</v>
          </cell>
          <cell r="D3990" t="str">
            <v>US DIRECT CORP FIN INST INV II</v>
          </cell>
          <cell r="E3990" t="str">
            <v>USD</v>
          </cell>
          <cell r="F3990" t="str">
            <v>2X</v>
          </cell>
          <cell r="G3990" t="str">
            <v>JP MORGAN INVEST. MGMT INC</v>
          </cell>
          <cell r="H3990" t="str">
            <v>C</v>
          </cell>
          <cell r="I3990" t="str">
            <v>USD - US DOLLAR</v>
          </cell>
          <cell r="J3990" t="str">
            <v>I</v>
          </cell>
          <cell r="K3990">
            <v>39234</v>
          </cell>
          <cell r="L3990">
            <v>39263</v>
          </cell>
          <cell r="M3990" t="str">
            <v>A</v>
          </cell>
          <cell r="O3990">
            <v>0</v>
          </cell>
          <cell r="P3990">
            <v>3</v>
          </cell>
          <cell r="Q3990">
            <v>24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 t="str">
            <v>ALL</v>
          </cell>
          <cell r="AA3990" t="str">
            <v>USD</v>
          </cell>
        </row>
        <row r="3991">
          <cell r="C3991" t="str">
            <v>JPY0ID SECURITY GAIN/LOSS...................</v>
          </cell>
          <cell r="D3991" t="str">
            <v>US DIRECT CORP FIN INST INV II</v>
          </cell>
          <cell r="E3991" t="str">
            <v>USD</v>
          </cell>
          <cell r="F3991" t="str">
            <v>2X</v>
          </cell>
          <cell r="G3991" t="str">
            <v>JP MORGAN INVEST. MGMT INC</v>
          </cell>
          <cell r="H3991" t="str">
            <v>C</v>
          </cell>
          <cell r="I3991" t="str">
            <v>USD - US DOLLAR</v>
          </cell>
          <cell r="J3991" t="str">
            <v>I</v>
          </cell>
          <cell r="K3991">
            <v>39234</v>
          </cell>
          <cell r="L3991">
            <v>39263</v>
          </cell>
          <cell r="M3991" t="str">
            <v>A</v>
          </cell>
          <cell r="O3991">
            <v>0</v>
          </cell>
          <cell r="P3991">
            <v>3</v>
          </cell>
          <cell r="Q3991">
            <v>25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 t="str">
            <v>ALL</v>
          </cell>
          <cell r="AA3991" t="str">
            <v>USD</v>
          </cell>
        </row>
        <row r="3992">
          <cell r="C3992" t="str">
            <v>JPY0MANAGING MEMBERS CARRIED INTEREST.......</v>
          </cell>
          <cell r="D3992" t="str">
            <v>US DIRECT CORP FIN INST INV II</v>
          </cell>
          <cell r="E3992" t="str">
            <v>USD</v>
          </cell>
          <cell r="F3992" t="str">
            <v>2X</v>
          </cell>
          <cell r="G3992" t="str">
            <v>JP MORGAN INVEST. MGMT INC</v>
          </cell>
          <cell r="H3992" t="str">
            <v>C</v>
          </cell>
          <cell r="I3992" t="str">
            <v>USD - US DOLLAR</v>
          </cell>
          <cell r="J3992" t="str">
            <v>I</v>
          </cell>
          <cell r="K3992">
            <v>39234</v>
          </cell>
          <cell r="L3992">
            <v>39263</v>
          </cell>
          <cell r="M3992" t="str">
            <v>A</v>
          </cell>
          <cell r="O3992">
            <v>0</v>
          </cell>
          <cell r="P3992">
            <v>3</v>
          </cell>
          <cell r="Q3992">
            <v>26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 t="str">
            <v>ALL</v>
          </cell>
          <cell r="AA3992" t="str">
            <v>USD</v>
          </cell>
        </row>
        <row r="3993">
          <cell r="C3993" t="str">
            <v>JPY0</v>
          </cell>
          <cell r="D3993" t="str">
            <v>US DIRECT CORP FIN INST INV II</v>
          </cell>
          <cell r="E3993" t="str">
            <v>USD</v>
          </cell>
          <cell r="F3993" t="str">
            <v>2X</v>
          </cell>
          <cell r="G3993" t="str">
            <v>JP MORGAN INVEST. MGMT INC</v>
          </cell>
          <cell r="H3993" t="str">
            <v>C</v>
          </cell>
          <cell r="I3993" t="str">
            <v>USD - US DOLLAR</v>
          </cell>
          <cell r="J3993" t="str">
            <v>I</v>
          </cell>
          <cell r="K3993">
            <v>39234</v>
          </cell>
          <cell r="L3993">
            <v>39263</v>
          </cell>
          <cell r="M3993" t="str">
            <v>A</v>
          </cell>
          <cell r="O3993">
            <v>0</v>
          </cell>
          <cell r="P3993">
            <v>3</v>
          </cell>
          <cell r="Q3993">
            <v>27</v>
          </cell>
          <cell r="S3993">
            <v>0</v>
          </cell>
          <cell r="T3993">
            <v>2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 t="str">
            <v>ALL</v>
          </cell>
          <cell r="AA3993" t="str">
            <v>USD</v>
          </cell>
        </row>
        <row r="3994">
          <cell r="C3994" t="str">
            <v>JPY0TOTAL CAPITAL</v>
          </cell>
          <cell r="D3994" t="str">
            <v>US DIRECT CORP FIN INST INV II</v>
          </cell>
          <cell r="E3994" t="str">
            <v>USD</v>
          </cell>
          <cell r="F3994" t="str">
            <v>2X</v>
          </cell>
          <cell r="G3994" t="str">
            <v>JP MORGAN INVEST. MGMT INC</v>
          </cell>
          <cell r="H3994" t="str">
            <v>C</v>
          </cell>
          <cell r="I3994" t="str">
            <v>USD - US DOLLAR</v>
          </cell>
          <cell r="J3994" t="str">
            <v>I</v>
          </cell>
          <cell r="K3994">
            <v>39234</v>
          </cell>
          <cell r="L3994">
            <v>39263</v>
          </cell>
          <cell r="M3994" t="str">
            <v>A</v>
          </cell>
          <cell r="O3994">
            <v>3630589.09</v>
          </cell>
          <cell r="P3994">
            <v>3</v>
          </cell>
          <cell r="Q3994">
            <v>28</v>
          </cell>
          <cell r="S3994">
            <v>0</v>
          </cell>
          <cell r="T3994">
            <v>1</v>
          </cell>
          <cell r="U3994">
            <v>48358637.710000001</v>
          </cell>
          <cell r="V3994">
            <v>66436.789999999994</v>
          </cell>
          <cell r="W3994">
            <v>3697025.88</v>
          </cell>
          <cell r="X3994">
            <v>51989226.799999997</v>
          </cell>
          <cell r="Y3994" t="str">
            <v>ALL</v>
          </cell>
          <cell r="AA3994" t="str">
            <v>USD</v>
          </cell>
        </row>
        <row r="3995">
          <cell r="C3995" t="str">
            <v>JPY0</v>
          </cell>
          <cell r="D3995" t="str">
            <v>US DIRECT CORP FIN INST INV II</v>
          </cell>
          <cell r="E3995" t="str">
            <v>USD</v>
          </cell>
          <cell r="F3995" t="str">
            <v>2X</v>
          </cell>
          <cell r="G3995" t="str">
            <v>JP MORGAN INVEST. MGMT INC</v>
          </cell>
          <cell r="H3995" t="str">
            <v>C</v>
          </cell>
          <cell r="I3995" t="str">
            <v>USD - US DOLLAR</v>
          </cell>
          <cell r="J3995" t="str">
            <v>I</v>
          </cell>
          <cell r="K3995">
            <v>39234</v>
          </cell>
          <cell r="L3995">
            <v>39263</v>
          </cell>
          <cell r="M3995" t="str">
            <v>A</v>
          </cell>
          <cell r="O3995">
            <v>0</v>
          </cell>
          <cell r="P3995">
            <v>3</v>
          </cell>
          <cell r="Q3995">
            <v>29</v>
          </cell>
          <cell r="S3995">
            <v>0</v>
          </cell>
          <cell r="T3995">
            <v>2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 t="str">
            <v>ALL</v>
          </cell>
          <cell r="AA3995" t="str">
            <v>USD</v>
          </cell>
        </row>
        <row r="3996">
          <cell r="C3996" t="str">
            <v>JPY0UNREALIZED APPRECIATION/DEPRECIATION....</v>
          </cell>
          <cell r="D3996" t="str">
            <v>US DIRECT CORP FIN INST INV II</v>
          </cell>
          <cell r="E3996" t="str">
            <v>USD</v>
          </cell>
          <cell r="F3996" t="str">
            <v>2X</v>
          </cell>
          <cell r="G3996" t="str">
            <v>JP MORGAN INVEST. MGMT INC</v>
          </cell>
          <cell r="H3996" t="str">
            <v>C</v>
          </cell>
          <cell r="I3996" t="str">
            <v>USD - US DOLLAR</v>
          </cell>
          <cell r="J3996" t="str">
            <v>I</v>
          </cell>
          <cell r="K3996">
            <v>39234</v>
          </cell>
          <cell r="L3996">
            <v>39263</v>
          </cell>
          <cell r="M3996" t="str">
            <v>A</v>
          </cell>
          <cell r="O3996">
            <v>1151626.29</v>
          </cell>
          <cell r="P3996">
            <v>3</v>
          </cell>
          <cell r="Q3996">
            <v>30</v>
          </cell>
          <cell r="S3996">
            <v>0</v>
          </cell>
          <cell r="T3996">
            <v>0</v>
          </cell>
          <cell r="U3996">
            <v>53603422.409999996</v>
          </cell>
          <cell r="V3996">
            <v>0</v>
          </cell>
          <cell r="W3996">
            <v>1151626.29</v>
          </cell>
          <cell r="X3996">
            <v>54755048.700000003</v>
          </cell>
          <cell r="Y3996" t="str">
            <v>ALL</v>
          </cell>
          <cell r="AA3996" t="str">
            <v>USD</v>
          </cell>
        </row>
        <row r="3997">
          <cell r="C3997" t="str">
            <v>JPY0</v>
          </cell>
          <cell r="D3997" t="str">
            <v>US DIRECT CORP FIN INST INV II</v>
          </cell>
          <cell r="E3997" t="str">
            <v>USD</v>
          </cell>
          <cell r="F3997" t="str">
            <v>2X</v>
          </cell>
          <cell r="G3997" t="str">
            <v>JP MORGAN INVEST. MGMT INC</v>
          </cell>
          <cell r="H3997" t="str">
            <v>C</v>
          </cell>
          <cell r="I3997" t="str">
            <v>USD - US DOLLAR</v>
          </cell>
          <cell r="J3997" t="str">
            <v>I</v>
          </cell>
          <cell r="K3997">
            <v>39234</v>
          </cell>
          <cell r="L3997">
            <v>39263</v>
          </cell>
          <cell r="M3997" t="str">
            <v>A</v>
          </cell>
          <cell r="O3997">
            <v>0</v>
          </cell>
          <cell r="P3997">
            <v>3</v>
          </cell>
          <cell r="Q3997">
            <v>31</v>
          </cell>
          <cell r="S3997">
            <v>0</v>
          </cell>
          <cell r="T3997">
            <v>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 t="str">
            <v>ALL</v>
          </cell>
          <cell r="AA3997" t="str">
            <v>USD</v>
          </cell>
        </row>
        <row r="3998">
          <cell r="C3998" t="str">
            <v>JPY0NET CAPITAL AT MARKET</v>
          </cell>
          <cell r="D3998" t="str">
            <v>US DIRECT CORP FIN INST INV II</v>
          </cell>
          <cell r="E3998" t="str">
            <v>USD</v>
          </cell>
          <cell r="F3998" t="str">
            <v>2X</v>
          </cell>
          <cell r="G3998" t="str">
            <v>JP MORGAN INVEST. MGMT INC</v>
          </cell>
          <cell r="H3998" t="str">
            <v>C</v>
          </cell>
          <cell r="I3998" t="str">
            <v>USD - US DOLLAR</v>
          </cell>
          <cell r="J3998" t="str">
            <v>I</v>
          </cell>
          <cell r="K3998">
            <v>39234</v>
          </cell>
          <cell r="L3998">
            <v>39263</v>
          </cell>
          <cell r="M3998" t="str">
            <v>A</v>
          </cell>
          <cell r="O3998">
            <v>4782215.38</v>
          </cell>
          <cell r="P3998">
            <v>3</v>
          </cell>
          <cell r="Q3998">
            <v>32</v>
          </cell>
          <cell r="S3998">
            <v>0</v>
          </cell>
          <cell r="T3998">
            <v>1</v>
          </cell>
          <cell r="U3998">
            <v>101962060.09999999</v>
          </cell>
          <cell r="V3998">
            <v>66436.789999999994</v>
          </cell>
          <cell r="W3998">
            <v>4848652.17</v>
          </cell>
          <cell r="X3998">
            <v>106744275.5</v>
          </cell>
          <cell r="Y3998" t="str">
            <v>ALL</v>
          </cell>
          <cell r="AA3998" t="str">
            <v>USD</v>
          </cell>
        </row>
        <row r="3999">
          <cell r="C3999" t="str">
            <v>JPY0</v>
          </cell>
          <cell r="D3999" t="str">
            <v>US DIRECT CORP FIN INST INV II</v>
          </cell>
          <cell r="E3999" t="str">
            <v>USD</v>
          </cell>
          <cell r="F3999" t="str">
            <v>2X</v>
          </cell>
          <cell r="G3999" t="str">
            <v>JP MORGAN INVEST. MGMT INC</v>
          </cell>
          <cell r="H3999" t="str">
            <v>C</v>
          </cell>
          <cell r="I3999" t="str">
            <v>USD - US DOLLAR</v>
          </cell>
          <cell r="J3999" t="str">
            <v>I</v>
          </cell>
          <cell r="K3999">
            <v>39234</v>
          </cell>
          <cell r="L3999">
            <v>39263</v>
          </cell>
          <cell r="M3999" t="str">
            <v>A</v>
          </cell>
          <cell r="O3999">
            <v>0</v>
          </cell>
          <cell r="P3999">
            <v>3</v>
          </cell>
          <cell r="Q3999">
            <v>33</v>
          </cell>
          <cell r="S3999">
            <v>0</v>
          </cell>
          <cell r="T3999">
            <v>2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AA3999" t="str">
            <v>USD</v>
          </cell>
        </row>
        <row r="4000">
          <cell r="C4000" t="str">
            <v>JPY0CAP STOCK UNITS OUTSTANDING.............</v>
          </cell>
          <cell r="D4000" t="str">
            <v>US DIRECT CORP FIN INST INV II</v>
          </cell>
          <cell r="E4000" t="str">
            <v>USD</v>
          </cell>
          <cell r="F4000" t="str">
            <v>2X</v>
          </cell>
          <cell r="G4000" t="str">
            <v>JP MORGAN INVEST. MGMT INC</v>
          </cell>
          <cell r="H4000" t="str">
            <v>C</v>
          </cell>
          <cell r="I4000" t="str">
            <v>USD - US DOLLAR</v>
          </cell>
          <cell r="J4000" t="str">
            <v>I</v>
          </cell>
          <cell r="K4000">
            <v>39234</v>
          </cell>
          <cell r="L4000">
            <v>39263</v>
          </cell>
          <cell r="M4000" t="str">
            <v>A</v>
          </cell>
          <cell r="O4000">
            <v>0</v>
          </cell>
          <cell r="P4000">
            <v>3</v>
          </cell>
          <cell r="Q4000">
            <v>34</v>
          </cell>
          <cell r="S4000">
            <v>0</v>
          </cell>
          <cell r="T4000">
            <v>0</v>
          </cell>
          <cell r="U4000">
            <v>82810.83</v>
          </cell>
          <cell r="V4000">
            <v>0</v>
          </cell>
          <cell r="W4000">
            <v>0</v>
          </cell>
          <cell r="X4000">
            <v>82810.83</v>
          </cell>
          <cell r="Y4000" t="str">
            <v>ALL</v>
          </cell>
          <cell r="AA4000" t="str">
            <v>USD</v>
          </cell>
        </row>
        <row r="4001">
          <cell r="C4001" t="str">
            <v>JPY0TREASURY SHARES.........................</v>
          </cell>
          <cell r="D4001" t="str">
            <v>US DIRECT CORP FIN INST INV II</v>
          </cell>
          <cell r="E4001" t="str">
            <v>USD</v>
          </cell>
          <cell r="F4001" t="str">
            <v>2X</v>
          </cell>
          <cell r="G4001" t="str">
            <v>JP MORGAN INVEST. MGMT INC</v>
          </cell>
          <cell r="H4001" t="str">
            <v>C</v>
          </cell>
          <cell r="I4001" t="str">
            <v>USD - US DOLLAR</v>
          </cell>
          <cell r="J4001" t="str">
            <v>I</v>
          </cell>
          <cell r="K4001">
            <v>39234</v>
          </cell>
          <cell r="L4001">
            <v>39263</v>
          </cell>
          <cell r="M4001" t="str">
            <v>A</v>
          </cell>
          <cell r="O4001">
            <v>0</v>
          </cell>
          <cell r="P4001">
            <v>3</v>
          </cell>
          <cell r="Q4001">
            <v>35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 t="str">
            <v>ALL</v>
          </cell>
          <cell r="AA4001" t="str">
            <v>USD</v>
          </cell>
        </row>
        <row r="4002">
          <cell r="C4002" t="str">
            <v>JPY0PAID-IN-SURPLUS.........................</v>
          </cell>
          <cell r="D4002" t="str">
            <v>US DIRECT CORP FIN INST INV II</v>
          </cell>
          <cell r="E4002" t="str">
            <v>USD</v>
          </cell>
          <cell r="F4002" t="str">
            <v>2X</v>
          </cell>
          <cell r="G4002" t="str">
            <v>JP MORGAN INVEST. MGMT INC</v>
          </cell>
          <cell r="H4002" t="str">
            <v>C</v>
          </cell>
          <cell r="I4002" t="str">
            <v>USD - US DOLLAR</v>
          </cell>
          <cell r="J4002" t="str">
            <v>I</v>
          </cell>
          <cell r="K4002">
            <v>39234</v>
          </cell>
          <cell r="L4002">
            <v>39263</v>
          </cell>
          <cell r="M4002" t="str">
            <v>A</v>
          </cell>
          <cell r="O4002">
            <v>0</v>
          </cell>
          <cell r="P4002">
            <v>3</v>
          </cell>
          <cell r="Q4002">
            <v>36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 t="str">
            <v>ALL</v>
          </cell>
          <cell r="AA4002" t="str">
            <v>USD</v>
          </cell>
        </row>
        <row r="4003">
          <cell r="C4003" t="str">
            <v>JPY0</v>
          </cell>
          <cell r="D4003" t="str">
            <v>US DIRECT CORP FIN INST INV II</v>
          </cell>
          <cell r="E4003" t="str">
            <v>USD</v>
          </cell>
          <cell r="F4003" t="str">
            <v>2X</v>
          </cell>
          <cell r="G4003" t="str">
            <v>JP MORGAN INVEST. MGMT INC</v>
          </cell>
          <cell r="H4003" t="str">
            <v>C</v>
          </cell>
          <cell r="I4003" t="str">
            <v>USD - US DOLLAR</v>
          </cell>
          <cell r="J4003" t="str">
            <v>I</v>
          </cell>
          <cell r="K4003">
            <v>39234</v>
          </cell>
          <cell r="L4003">
            <v>39263</v>
          </cell>
          <cell r="M4003" t="str">
            <v>A</v>
          </cell>
          <cell r="O4003">
            <v>0</v>
          </cell>
          <cell r="P4003">
            <v>3</v>
          </cell>
          <cell r="Q4003">
            <v>37</v>
          </cell>
          <cell r="S4003">
            <v>0</v>
          </cell>
          <cell r="T4003">
            <v>2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 t="str">
            <v>ALL</v>
          </cell>
          <cell r="AA4003" t="str">
            <v>USD</v>
          </cell>
        </row>
        <row r="4004">
          <cell r="C4004" t="str">
            <v>JPY0NET UNITS OUTSTANDING.................</v>
          </cell>
          <cell r="D4004" t="str">
            <v>US DIRECT CORP FIN INST INV II</v>
          </cell>
          <cell r="E4004" t="str">
            <v>USD</v>
          </cell>
          <cell r="F4004" t="str">
            <v>2X</v>
          </cell>
          <cell r="G4004" t="str">
            <v>JP MORGAN INVEST. MGMT INC</v>
          </cell>
          <cell r="H4004" t="str">
            <v>C</v>
          </cell>
          <cell r="I4004" t="str">
            <v>USD - US DOLLAR</v>
          </cell>
          <cell r="J4004" t="str">
            <v>I</v>
          </cell>
          <cell r="K4004">
            <v>39234</v>
          </cell>
          <cell r="L4004">
            <v>39263</v>
          </cell>
          <cell r="M4004" t="str">
            <v>A</v>
          </cell>
          <cell r="O4004">
            <v>0</v>
          </cell>
          <cell r="P4004">
            <v>3</v>
          </cell>
          <cell r="Q4004">
            <v>38</v>
          </cell>
          <cell r="S4004">
            <v>0</v>
          </cell>
          <cell r="T4004">
            <v>1</v>
          </cell>
          <cell r="U4004">
            <v>82810.83</v>
          </cell>
          <cell r="V4004">
            <v>0</v>
          </cell>
          <cell r="W4004">
            <v>0</v>
          </cell>
          <cell r="X4004">
            <v>82810.83</v>
          </cell>
          <cell r="Y4004" t="str">
            <v>ALL</v>
          </cell>
          <cell r="AA4004" t="str">
            <v>USD</v>
          </cell>
        </row>
        <row r="4005">
          <cell r="C4005" t="str">
            <v>JPY0</v>
          </cell>
          <cell r="D4005" t="str">
            <v>US DIRECT CORP FIN INST INV II</v>
          </cell>
          <cell r="E4005" t="str">
            <v>USD</v>
          </cell>
          <cell r="F4005" t="str">
            <v>2X</v>
          </cell>
          <cell r="G4005" t="str">
            <v>JP MORGAN INVEST. MGMT INC</v>
          </cell>
          <cell r="H4005" t="str">
            <v>C</v>
          </cell>
          <cell r="I4005" t="str">
            <v>USD - US DOLLAR</v>
          </cell>
          <cell r="J4005" t="str">
            <v>I</v>
          </cell>
          <cell r="K4005">
            <v>39234</v>
          </cell>
          <cell r="L4005">
            <v>39263</v>
          </cell>
          <cell r="M4005" t="str">
            <v>A</v>
          </cell>
          <cell r="O4005">
            <v>0</v>
          </cell>
          <cell r="P4005">
            <v>3</v>
          </cell>
          <cell r="Q4005">
            <v>39</v>
          </cell>
          <cell r="S4005">
            <v>0</v>
          </cell>
          <cell r="T4005">
            <v>2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 t="str">
            <v>ALL</v>
          </cell>
          <cell r="AA4005" t="str">
            <v>USD</v>
          </cell>
        </row>
        <row r="4006">
          <cell r="C4006" t="str">
            <v>JPY0MAINTENANCE FEES (SHRS).................</v>
          </cell>
          <cell r="D4006" t="str">
            <v>US DIRECT CORP FIN INST INV II</v>
          </cell>
          <cell r="E4006" t="str">
            <v>USD</v>
          </cell>
          <cell r="F4006" t="str">
            <v>2X</v>
          </cell>
          <cell r="G4006" t="str">
            <v>JP MORGAN INVEST. MGMT INC</v>
          </cell>
          <cell r="H4006" t="str">
            <v>C</v>
          </cell>
          <cell r="I4006" t="str">
            <v>USD - US DOLLAR</v>
          </cell>
          <cell r="J4006" t="str">
            <v>I</v>
          </cell>
          <cell r="K4006">
            <v>39234</v>
          </cell>
          <cell r="L4006">
            <v>39263</v>
          </cell>
          <cell r="M4006" t="str">
            <v>A</v>
          </cell>
          <cell r="O4006">
            <v>0</v>
          </cell>
          <cell r="P4006">
            <v>3</v>
          </cell>
          <cell r="Q4006">
            <v>4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 t="str">
            <v>ALL</v>
          </cell>
          <cell r="AA4006" t="str">
            <v>USD</v>
          </cell>
        </row>
        <row r="4007">
          <cell r="C4007" t="str">
            <v>JPY0</v>
          </cell>
          <cell r="D4007" t="str">
            <v>US DIRECT CORP FIN INST INV II</v>
          </cell>
          <cell r="E4007" t="str">
            <v>USD</v>
          </cell>
          <cell r="F4007" t="str">
            <v>2X</v>
          </cell>
          <cell r="G4007" t="str">
            <v>JP MORGAN INVEST. MGMT INC</v>
          </cell>
          <cell r="H4007" t="str">
            <v>C</v>
          </cell>
          <cell r="I4007" t="str">
            <v>USD - US DOLLAR</v>
          </cell>
          <cell r="J4007" t="str">
            <v>I</v>
          </cell>
          <cell r="K4007">
            <v>39234</v>
          </cell>
          <cell r="L4007">
            <v>39263</v>
          </cell>
          <cell r="M4007" t="str">
            <v>A</v>
          </cell>
          <cell r="O4007">
            <v>0</v>
          </cell>
          <cell r="P4007">
            <v>3</v>
          </cell>
          <cell r="Q4007">
            <v>41</v>
          </cell>
          <cell r="S4007">
            <v>0</v>
          </cell>
          <cell r="T4007">
            <v>2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 t="str">
            <v>ALL</v>
          </cell>
          <cell r="AA4007" t="str">
            <v>USD</v>
          </cell>
        </row>
        <row r="4008">
          <cell r="C4008" t="str">
            <v>JPY0NET ASSET VALUE PER SHARE.............</v>
          </cell>
          <cell r="D4008" t="str">
            <v>US DIRECT CORP FIN INST INV II</v>
          </cell>
          <cell r="E4008" t="str">
            <v>USD</v>
          </cell>
          <cell r="F4008" t="str">
            <v>2X</v>
          </cell>
          <cell r="G4008" t="str">
            <v>JP MORGAN INVEST. MGMT INC</v>
          </cell>
          <cell r="H4008" t="str">
            <v>C</v>
          </cell>
          <cell r="I4008" t="str">
            <v>USD - US DOLLAR</v>
          </cell>
          <cell r="J4008" t="str">
            <v>I</v>
          </cell>
          <cell r="K4008">
            <v>39234</v>
          </cell>
          <cell r="L4008">
            <v>39263</v>
          </cell>
          <cell r="M4008" t="str">
            <v>A</v>
          </cell>
          <cell r="O4008">
            <v>0</v>
          </cell>
          <cell r="P4008">
            <v>3</v>
          </cell>
          <cell r="Q4008">
            <v>42</v>
          </cell>
          <cell r="S4008">
            <v>0</v>
          </cell>
          <cell r="T4008">
            <v>1</v>
          </cell>
          <cell r="U4008">
            <v>1231.264801</v>
          </cell>
          <cell r="V4008">
            <v>0</v>
          </cell>
          <cell r="W4008">
            <v>0</v>
          </cell>
          <cell r="X4008">
            <v>1289.0134720000001</v>
          </cell>
          <cell r="Y4008" t="str">
            <v>ALL</v>
          </cell>
          <cell r="AA4008" t="str">
            <v>USD</v>
          </cell>
        </row>
        <row r="4009">
          <cell r="C4009" t="str">
            <v>JPY0ASSETS</v>
          </cell>
          <cell r="D4009" t="str">
            <v>US DIRECT CORP FIN INST INV II</v>
          </cell>
          <cell r="E4009" t="str">
            <v>USD</v>
          </cell>
          <cell r="F4009" t="str">
            <v>2X</v>
          </cell>
          <cell r="G4009" t="str">
            <v>JP MORGAN INVEST. MGMT INC</v>
          </cell>
          <cell r="H4009" t="str">
            <v>C</v>
          </cell>
          <cell r="I4009" t="str">
            <v>USD - US DOLLAR</v>
          </cell>
          <cell r="J4009" t="str">
            <v>I</v>
          </cell>
          <cell r="K4009">
            <v>39234</v>
          </cell>
          <cell r="L4009">
            <v>39263</v>
          </cell>
          <cell r="M4009" t="str">
            <v>A</v>
          </cell>
          <cell r="O4009">
            <v>3517225.09</v>
          </cell>
          <cell r="P4009">
            <v>6</v>
          </cell>
          <cell r="Q4009">
            <v>1</v>
          </cell>
          <cell r="S4009">
            <v>0</v>
          </cell>
          <cell r="T4009">
            <v>1</v>
          </cell>
          <cell r="U4009">
            <v>48696963.700000003</v>
          </cell>
          <cell r="V4009">
            <v>191376287</v>
          </cell>
          <cell r="W4009">
            <v>187859061.90000001</v>
          </cell>
          <cell r="X4009">
            <v>52214188.789999999</v>
          </cell>
          <cell r="Y4009" t="str">
            <v>ALL</v>
          </cell>
          <cell r="AA4009" t="str">
            <v>USD</v>
          </cell>
        </row>
        <row r="4010">
          <cell r="C4010" t="str">
            <v>JPY0LIABILITIES</v>
          </cell>
          <cell r="D4010" t="str">
            <v>US DIRECT CORP FIN INST INV II</v>
          </cell>
          <cell r="E4010" t="str">
            <v>USD</v>
          </cell>
          <cell r="F4010" t="str">
            <v>2X</v>
          </cell>
          <cell r="G4010" t="str">
            <v>JP MORGAN INVEST. MGMT INC</v>
          </cell>
          <cell r="H4010" t="str">
            <v>C</v>
          </cell>
          <cell r="I4010" t="str">
            <v>USD - US DOLLAR</v>
          </cell>
          <cell r="J4010" t="str">
            <v>I</v>
          </cell>
          <cell r="K4010">
            <v>39234</v>
          </cell>
          <cell r="L4010">
            <v>39263</v>
          </cell>
          <cell r="M4010" t="str">
            <v>A</v>
          </cell>
          <cell r="O4010">
            <v>-113364</v>
          </cell>
          <cell r="P4010">
            <v>6</v>
          </cell>
          <cell r="Q4010">
            <v>2</v>
          </cell>
          <cell r="S4010">
            <v>0</v>
          </cell>
          <cell r="T4010">
            <v>1</v>
          </cell>
          <cell r="U4010">
            <v>338325.99</v>
          </cell>
          <cell r="V4010">
            <v>65043358.229999997</v>
          </cell>
          <cell r="W4010">
            <v>64929994.229999997</v>
          </cell>
          <cell r="X4010">
            <v>224961.99</v>
          </cell>
          <cell r="Y4010" t="str">
            <v>ALL</v>
          </cell>
          <cell r="AA4010" t="str">
            <v>USD</v>
          </cell>
        </row>
        <row r="4011">
          <cell r="C4011" t="str">
            <v>JPY0CAPITAL</v>
          </cell>
          <cell r="D4011" t="str">
            <v>US DIRECT CORP FIN INST INV II</v>
          </cell>
          <cell r="E4011" t="str">
            <v>USD</v>
          </cell>
          <cell r="F4011" t="str">
            <v>2X</v>
          </cell>
          <cell r="G4011" t="str">
            <v>JP MORGAN INVEST. MGMT INC</v>
          </cell>
          <cell r="H4011" t="str">
            <v>C</v>
          </cell>
          <cell r="I4011" t="str">
            <v>USD - US DOLLAR</v>
          </cell>
          <cell r="J4011" t="str">
            <v>I</v>
          </cell>
          <cell r="K4011">
            <v>39234</v>
          </cell>
          <cell r="L4011">
            <v>39263</v>
          </cell>
          <cell r="M4011" t="str">
            <v>A</v>
          </cell>
          <cell r="O4011">
            <v>3630589.09</v>
          </cell>
          <cell r="P4011">
            <v>6</v>
          </cell>
          <cell r="Q4011">
            <v>3</v>
          </cell>
          <cell r="S4011">
            <v>0</v>
          </cell>
          <cell r="T4011">
            <v>1</v>
          </cell>
          <cell r="U4011">
            <v>48358637.710000001</v>
          </cell>
          <cell r="V4011">
            <v>66436.789999999994</v>
          </cell>
          <cell r="W4011">
            <v>3697025.88</v>
          </cell>
          <cell r="X4011">
            <v>51989226.799999997</v>
          </cell>
          <cell r="Y4011" t="str">
            <v>ALL</v>
          </cell>
          <cell r="AA4011" t="str">
            <v>USD</v>
          </cell>
        </row>
        <row r="4012">
          <cell r="C4012" t="str">
            <v>JPY0BALANCED TRIAL FORMULA</v>
          </cell>
          <cell r="D4012" t="str">
            <v>US DIRECT CORP FIN INST INV II</v>
          </cell>
          <cell r="E4012" t="str">
            <v>USD</v>
          </cell>
          <cell r="F4012" t="str">
            <v>2X</v>
          </cell>
          <cell r="G4012" t="str">
            <v>JP MORGAN INVEST. MGMT INC</v>
          </cell>
          <cell r="H4012" t="str">
            <v>C</v>
          </cell>
          <cell r="I4012" t="str">
            <v>USD - US DOLLAR</v>
          </cell>
          <cell r="J4012" t="str">
            <v>I</v>
          </cell>
          <cell r="K4012">
            <v>39234</v>
          </cell>
          <cell r="L4012">
            <v>39263</v>
          </cell>
          <cell r="M4012" t="str">
            <v>A</v>
          </cell>
          <cell r="O4012">
            <v>0</v>
          </cell>
          <cell r="P4012">
            <v>6</v>
          </cell>
          <cell r="Q4012">
            <v>4</v>
          </cell>
          <cell r="S4012">
            <v>0</v>
          </cell>
          <cell r="T4012">
            <v>1</v>
          </cell>
          <cell r="U4012">
            <v>0</v>
          </cell>
          <cell r="V4012">
            <v>257637708.30000001</v>
          </cell>
          <cell r="W4012">
            <v>257637708.30000001</v>
          </cell>
          <cell r="X4012">
            <v>0</v>
          </cell>
          <cell r="Y4012" t="str">
            <v>ALL</v>
          </cell>
          <cell r="AA4012" t="str">
            <v>USD</v>
          </cell>
        </row>
        <row r="4013">
          <cell r="C4013" t="str">
            <v>JPY0SHARES OUSTANDING</v>
          </cell>
          <cell r="D4013" t="str">
            <v>US DIRECT CORP FIN INST INV II</v>
          </cell>
          <cell r="E4013" t="str">
            <v>USD</v>
          </cell>
          <cell r="F4013" t="str">
            <v>2X</v>
          </cell>
          <cell r="G4013" t="str">
            <v>JP MORGAN INVEST. MGMT INC</v>
          </cell>
          <cell r="H4013" t="str">
            <v>C</v>
          </cell>
          <cell r="I4013" t="str">
            <v>USD - US DOLLAR</v>
          </cell>
          <cell r="J4013" t="str">
            <v>I</v>
          </cell>
          <cell r="K4013">
            <v>39234</v>
          </cell>
          <cell r="L4013">
            <v>39263</v>
          </cell>
          <cell r="M4013" t="str">
            <v>A</v>
          </cell>
          <cell r="O4013">
            <v>0</v>
          </cell>
          <cell r="P4013">
            <v>6</v>
          </cell>
          <cell r="Q4013">
            <v>5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 t="str">
            <v>ALL</v>
          </cell>
          <cell r="AA4013" t="str">
            <v>USD</v>
          </cell>
        </row>
        <row r="4014">
          <cell r="C4014" t="str">
            <v>JPY0TREASURY SHARES</v>
          </cell>
          <cell r="D4014" t="str">
            <v>US DIRECT CORP FIN INST INV II</v>
          </cell>
          <cell r="E4014" t="str">
            <v>USD</v>
          </cell>
          <cell r="F4014" t="str">
            <v>2X</v>
          </cell>
          <cell r="G4014" t="str">
            <v>JP MORGAN INVEST. MGMT INC</v>
          </cell>
          <cell r="H4014" t="str">
            <v>C</v>
          </cell>
          <cell r="I4014" t="str">
            <v>USD - US DOLLAR</v>
          </cell>
          <cell r="J4014" t="str">
            <v>I</v>
          </cell>
          <cell r="K4014">
            <v>39234</v>
          </cell>
          <cell r="L4014">
            <v>39263</v>
          </cell>
          <cell r="M4014" t="str">
            <v>A</v>
          </cell>
          <cell r="O4014">
            <v>0</v>
          </cell>
          <cell r="P4014">
            <v>6</v>
          </cell>
          <cell r="Q4014">
            <v>6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 t="str">
            <v>ALL</v>
          </cell>
          <cell r="AA4014" t="str">
            <v>USD</v>
          </cell>
        </row>
        <row r="4015">
          <cell r="C4015" t="str">
            <v>JPY0NET SHARES FORMULA</v>
          </cell>
          <cell r="D4015" t="str">
            <v>US DIRECT CORP FIN INST INV II</v>
          </cell>
          <cell r="E4015" t="str">
            <v>USD</v>
          </cell>
          <cell r="F4015" t="str">
            <v>2X</v>
          </cell>
          <cell r="G4015" t="str">
            <v>JP MORGAN INVEST. MGMT INC</v>
          </cell>
          <cell r="H4015" t="str">
            <v>C</v>
          </cell>
          <cell r="I4015" t="str">
            <v>USD - US DOLLAR</v>
          </cell>
          <cell r="J4015" t="str">
            <v>I</v>
          </cell>
          <cell r="K4015">
            <v>39234</v>
          </cell>
          <cell r="L4015">
            <v>39263</v>
          </cell>
          <cell r="M4015" t="str">
            <v>A</v>
          </cell>
          <cell r="O4015">
            <v>0</v>
          </cell>
          <cell r="P4015">
            <v>6</v>
          </cell>
          <cell r="Q4015">
            <v>7</v>
          </cell>
          <cell r="S4015">
            <v>0</v>
          </cell>
          <cell r="T4015">
            <v>1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 t="str">
            <v>ALL</v>
          </cell>
          <cell r="AA4015" t="str">
            <v>USD</v>
          </cell>
        </row>
        <row r="4016">
          <cell r="C4016" t="str">
            <v>JPY0CAP STOCK ESTIMATE</v>
          </cell>
          <cell r="D4016" t="str">
            <v>US DIRECT CORP FIN INST INV II</v>
          </cell>
          <cell r="E4016" t="str">
            <v>USD</v>
          </cell>
          <cell r="F4016" t="str">
            <v>2X</v>
          </cell>
          <cell r="G4016" t="str">
            <v>JP MORGAN INVEST. MGMT INC</v>
          </cell>
          <cell r="H4016" t="str">
            <v>C</v>
          </cell>
          <cell r="I4016" t="str">
            <v>USD - US DOLLAR</v>
          </cell>
          <cell r="J4016" t="str">
            <v>I</v>
          </cell>
          <cell r="K4016">
            <v>39234</v>
          </cell>
          <cell r="L4016">
            <v>39263</v>
          </cell>
          <cell r="M4016" t="str">
            <v>A</v>
          </cell>
          <cell r="O4016">
            <v>0</v>
          </cell>
          <cell r="P4016">
            <v>6</v>
          </cell>
          <cell r="Q4016">
            <v>8</v>
          </cell>
          <cell r="S4016">
            <v>0</v>
          </cell>
          <cell r="T4016">
            <v>2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 t="str">
            <v>ALL</v>
          </cell>
          <cell r="AA4016" t="str">
            <v>USD</v>
          </cell>
        </row>
        <row r="4017">
          <cell r="C4017" t="str">
            <v>JPY0TREAS STOCK ESTIMATE</v>
          </cell>
          <cell r="D4017" t="str">
            <v>US DIRECT CORP FIN INST INV II</v>
          </cell>
          <cell r="E4017" t="str">
            <v>USD</v>
          </cell>
          <cell r="F4017" t="str">
            <v>2X</v>
          </cell>
          <cell r="G4017" t="str">
            <v>JP MORGAN INVEST. MGMT INC</v>
          </cell>
          <cell r="H4017" t="str">
            <v>C</v>
          </cell>
          <cell r="I4017" t="str">
            <v>USD - US DOLLAR</v>
          </cell>
          <cell r="J4017" t="str">
            <v>I</v>
          </cell>
          <cell r="K4017">
            <v>39234</v>
          </cell>
          <cell r="L4017">
            <v>39263</v>
          </cell>
          <cell r="M4017" t="str">
            <v>A</v>
          </cell>
          <cell r="O4017">
            <v>0</v>
          </cell>
          <cell r="P4017">
            <v>6</v>
          </cell>
          <cell r="Q4017">
            <v>9</v>
          </cell>
          <cell r="S4017">
            <v>0</v>
          </cell>
          <cell r="T4017">
            <v>2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 t="str">
            <v>ALL</v>
          </cell>
          <cell r="AA4017" t="str">
            <v>USD</v>
          </cell>
        </row>
        <row r="4018">
          <cell r="C4018" t="str">
            <v>JPY0TOTAL ESTIMATED SHARES</v>
          </cell>
          <cell r="D4018" t="str">
            <v>US DIRECT CORP FIN INST INV II</v>
          </cell>
          <cell r="E4018" t="str">
            <v>USD</v>
          </cell>
          <cell r="F4018" t="str">
            <v>2X</v>
          </cell>
          <cell r="G4018" t="str">
            <v>JP MORGAN INVEST. MGMT INC</v>
          </cell>
          <cell r="H4018" t="str">
            <v>C</v>
          </cell>
          <cell r="I4018" t="str">
            <v>USD - US DOLLAR</v>
          </cell>
          <cell r="J4018" t="str">
            <v>I</v>
          </cell>
          <cell r="K4018">
            <v>39234</v>
          </cell>
          <cell r="L4018">
            <v>39263</v>
          </cell>
          <cell r="M4018" t="str">
            <v>A</v>
          </cell>
          <cell r="O4018">
            <v>0</v>
          </cell>
          <cell r="P4018">
            <v>6</v>
          </cell>
          <cell r="Q4018">
            <v>10</v>
          </cell>
          <cell r="S4018">
            <v>0</v>
          </cell>
          <cell r="T4018">
            <v>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 t="str">
            <v>ALL</v>
          </cell>
          <cell r="AA4018" t="str">
            <v>USD</v>
          </cell>
        </row>
        <row r="4019">
          <cell r="C4019" t="str">
            <v>JPY0TOTAL MKT VALUE</v>
          </cell>
          <cell r="D4019" t="str">
            <v>US DIRECT CORP FIN INST INV II</v>
          </cell>
          <cell r="E4019" t="str">
            <v>USD</v>
          </cell>
          <cell r="F4019" t="str">
            <v>2X</v>
          </cell>
          <cell r="G4019" t="str">
            <v>JP MORGAN INVEST. MGMT INC</v>
          </cell>
          <cell r="H4019" t="str">
            <v>C</v>
          </cell>
          <cell r="I4019" t="str">
            <v>USD - US DOLLAR</v>
          </cell>
          <cell r="J4019" t="str">
            <v>I</v>
          </cell>
          <cell r="K4019">
            <v>39234</v>
          </cell>
          <cell r="L4019">
            <v>39263</v>
          </cell>
          <cell r="M4019" t="str">
            <v>A</v>
          </cell>
          <cell r="O4019">
            <v>1151626.29</v>
          </cell>
          <cell r="P4019">
            <v>6</v>
          </cell>
          <cell r="Q4019">
            <v>11</v>
          </cell>
          <cell r="S4019">
            <v>0</v>
          </cell>
          <cell r="T4019">
            <v>1</v>
          </cell>
          <cell r="U4019">
            <v>53603422.409999996</v>
          </cell>
          <cell r="V4019">
            <v>66194984.520000003</v>
          </cell>
          <cell r="W4019">
            <v>65043358.229999997</v>
          </cell>
          <cell r="X4019">
            <v>54755048.700000003</v>
          </cell>
          <cell r="Y4019" t="str">
            <v>ALL</v>
          </cell>
          <cell r="AA4019" t="str">
            <v>USD</v>
          </cell>
        </row>
        <row r="4020">
          <cell r="C4020" t="str">
            <v>JPY0TOTAL NAV</v>
          </cell>
          <cell r="D4020" t="str">
            <v>US DIRECT CORP FIN INST INV II</v>
          </cell>
          <cell r="E4020" t="str">
            <v>USD</v>
          </cell>
          <cell r="F4020" t="str">
            <v>2X</v>
          </cell>
          <cell r="G4020" t="str">
            <v>JP MORGAN INVEST. MGMT INC</v>
          </cell>
          <cell r="H4020" t="str">
            <v>C</v>
          </cell>
          <cell r="I4020" t="str">
            <v>USD - US DOLLAR</v>
          </cell>
          <cell r="J4020" t="str">
            <v>I</v>
          </cell>
          <cell r="K4020">
            <v>39234</v>
          </cell>
          <cell r="L4020">
            <v>39263</v>
          </cell>
          <cell r="M4020" t="str">
            <v>A</v>
          </cell>
          <cell r="O4020">
            <v>4782215.38</v>
          </cell>
          <cell r="P4020">
            <v>6</v>
          </cell>
          <cell r="Q4020">
            <v>12</v>
          </cell>
          <cell r="S4020">
            <v>0</v>
          </cell>
          <cell r="T4020">
            <v>1</v>
          </cell>
          <cell r="U4020">
            <v>101962060.09999999</v>
          </cell>
          <cell r="V4020">
            <v>66436.789999999994</v>
          </cell>
          <cell r="W4020">
            <v>4848652.17</v>
          </cell>
          <cell r="X4020">
            <v>106744275.5</v>
          </cell>
          <cell r="Y4020" t="str">
            <v>ALL</v>
          </cell>
          <cell r="AA4020" t="str">
            <v>USD</v>
          </cell>
        </row>
        <row r="4021">
          <cell r="C4021" t="str">
            <v>JPY0GROSS ASSETS</v>
          </cell>
          <cell r="D4021" t="str">
            <v>US DIRECT CORP FIN INST INV II</v>
          </cell>
          <cell r="E4021" t="str">
            <v>USD</v>
          </cell>
          <cell r="F4021" t="str">
            <v>2X</v>
          </cell>
          <cell r="G4021" t="str">
            <v>JP MORGAN INVEST. MGMT INC</v>
          </cell>
          <cell r="H4021" t="str">
            <v>C</v>
          </cell>
          <cell r="I4021" t="str">
            <v>USD - US DOLLAR</v>
          </cell>
          <cell r="J4021" t="str">
            <v>I</v>
          </cell>
          <cell r="K4021">
            <v>39234</v>
          </cell>
          <cell r="L4021">
            <v>39263</v>
          </cell>
          <cell r="M4021" t="str">
            <v>A</v>
          </cell>
          <cell r="O4021">
            <v>4668851.38</v>
          </cell>
          <cell r="P4021">
            <v>6</v>
          </cell>
          <cell r="Q4021">
            <v>13</v>
          </cell>
          <cell r="S4021">
            <v>0</v>
          </cell>
          <cell r="T4021">
            <v>1</v>
          </cell>
          <cell r="U4021">
            <v>102300386.09999999</v>
          </cell>
          <cell r="V4021">
            <v>192527913.30000001</v>
          </cell>
          <cell r="W4021">
            <v>187859061.90000001</v>
          </cell>
          <cell r="X4021">
            <v>106969237.5</v>
          </cell>
          <cell r="Y4021" t="str">
            <v>ALL</v>
          </cell>
          <cell r="AA4021" t="str">
            <v>USD</v>
          </cell>
        </row>
        <row r="4022">
          <cell r="C4022" t="str">
            <v>JPY0INC PER SHARE</v>
          </cell>
          <cell r="D4022" t="str">
            <v>US DIRECT CORP FIN INST INV II</v>
          </cell>
          <cell r="E4022" t="str">
            <v>USD</v>
          </cell>
          <cell r="F4022" t="str">
            <v>2X</v>
          </cell>
          <cell r="G4022" t="str">
            <v>JP MORGAN INVEST. MGMT INC</v>
          </cell>
          <cell r="H4022" t="str">
            <v>C</v>
          </cell>
          <cell r="I4022" t="str">
            <v>USD - US DOLLAR</v>
          </cell>
          <cell r="J4022" t="str">
            <v>I</v>
          </cell>
          <cell r="K4022">
            <v>39234</v>
          </cell>
          <cell r="L4022">
            <v>39263</v>
          </cell>
          <cell r="M4022" t="str">
            <v>A</v>
          </cell>
          <cell r="O4022">
            <v>0</v>
          </cell>
          <cell r="P4022">
            <v>6</v>
          </cell>
          <cell r="Q4022">
            <v>14</v>
          </cell>
          <cell r="S4022">
            <v>0</v>
          </cell>
          <cell r="T4022">
            <v>1</v>
          </cell>
          <cell r="U4022">
            <v>-18.760000000000002</v>
          </cell>
          <cell r="V4022">
            <v>0</v>
          </cell>
          <cell r="W4022">
            <v>0</v>
          </cell>
          <cell r="X4022">
            <v>-18.64</v>
          </cell>
          <cell r="Y4022" t="str">
            <v>ALL</v>
          </cell>
          <cell r="AA4022" t="str">
            <v>USD</v>
          </cell>
        </row>
        <row r="4023">
          <cell r="C4023" t="str">
            <v>JPY0NAV PER SHARE</v>
          </cell>
          <cell r="D4023" t="str">
            <v>US DIRECT CORP FIN INST INV II</v>
          </cell>
          <cell r="E4023" t="str">
            <v>USD</v>
          </cell>
          <cell r="F4023" t="str">
            <v>2X</v>
          </cell>
          <cell r="G4023" t="str">
            <v>JP MORGAN INVEST. MGMT INC</v>
          </cell>
          <cell r="H4023" t="str">
            <v>C</v>
          </cell>
          <cell r="I4023" t="str">
            <v>USD - US DOLLAR</v>
          </cell>
          <cell r="J4023" t="str">
            <v>I</v>
          </cell>
          <cell r="K4023">
            <v>39234</v>
          </cell>
          <cell r="L4023">
            <v>39263</v>
          </cell>
          <cell r="M4023" t="str">
            <v>A</v>
          </cell>
          <cell r="O4023">
            <v>0</v>
          </cell>
          <cell r="P4023">
            <v>6</v>
          </cell>
          <cell r="Q4023">
            <v>15</v>
          </cell>
          <cell r="S4023">
            <v>0</v>
          </cell>
          <cell r="T4023">
            <v>1</v>
          </cell>
          <cell r="U4023">
            <v>1231.264801</v>
          </cell>
          <cell r="V4023">
            <v>0</v>
          </cell>
          <cell r="W4023">
            <v>0</v>
          </cell>
          <cell r="X4023">
            <v>1289.0134720000001</v>
          </cell>
          <cell r="Y4023" t="str">
            <v>ALL</v>
          </cell>
          <cell r="AA4023" t="str">
            <v>USD</v>
          </cell>
        </row>
        <row r="4024">
          <cell r="C4024" t="str">
            <v>JPY0OFFERING PRICE</v>
          </cell>
          <cell r="D4024" t="str">
            <v>US DIRECT CORP FIN INST INV II</v>
          </cell>
          <cell r="E4024" t="str">
            <v>USD</v>
          </cell>
          <cell r="F4024" t="str">
            <v>2X</v>
          </cell>
          <cell r="G4024" t="str">
            <v>JP MORGAN INVEST. MGMT INC</v>
          </cell>
          <cell r="H4024" t="str">
            <v>C</v>
          </cell>
          <cell r="I4024" t="str">
            <v>USD - US DOLLAR</v>
          </cell>
          <cell r="J4024" t="str">
            <v>I</v>
          </cell>
          <cell r="K4024">
            <v>39234</v>
          </cell>
          <cell r="L4024">
            <v>39263</v>
          </cell>
          <cell r="M4024" t="str">
            <v>A</v>
          </cell>
          <cell r="O4024">
            <v>0</v>
          </cell>
          <cell r="P4024">
            <v>6</v>
          </cell>
          <cell r="Q4024">
            <v>16</v>
          </cell>
          <cell r="S4024">
            <v>0</v>
          </cell>
          <cell r="T4024">
            <v>1</v>
          </cell>
          <cell r="U4024">
            <v>1231.26</v>
          </cell>
          <cell r="V4024">
            <v>0</v>
          </cell>
          <cell r="W4024">
            <v>0</v>
          </cell>
          <cell r="X4024">
            <v>1289.01</v>
          </cell>
          <cell r="Y4024" t="str">
            <v>ALL</v>
          </cell>
          <cell r="AA4024" t="str">
            <v>USD</v>
          </cell>
        </row>
        <row r="4025">
          <cell r="C4025" t="str">
            <v>JPY1ASSETS</v>
          </cell>
          <cell r="D4025" t="str">
            <v>US POOLED CORP FIN INST INV II</v>
          </cell>
          <cell r="E4025" t="str">
            <v>USD</v>
          </cell>
          <cell r="F4025" t="str">
            <v>2X</v>
          </cell>
          <cell r="G4025" t="str">
            <v>JP MORGAN INVEST. MGMT INC</v>
          </cell>
          <cell r="H4025" t="str">
            <v>C</v>
          </cell>
          <cell r="I4025" t="str">
            <v>USD - US DOLLAR</v>
          </cell>
          <cell r="J4025" t="str">
            <v>I</v>
          </cell>
          <cell r="K4025">
            <v>39234</v>
          </cell>
          <cell r="L4025">
            <v>39263</v>
          </cell>
          <cell r="M4025" t="str">
            <v>A</v>
          </cell>
          <cell r="O4025">
            <v>0</v>
          </cell>
          <cell r="P4025">
            <v>1</v>
          </cell>
          <cell r="Q4025">
            <v>1</v>
          </cell>
          <cell r="S4025">
            <v>1</v>
          </cell>
          <cell r="T4025">
            <v>2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 t="str">
            <v>ALL</v>
          </cell>
          <cell r="AA4025" t="str">
            <v>USD</v>
          </cell>
        </row>
        <row r="4026">
          <cell r="C4026" t="str">
            <v>JPY1</v>
          </cell>
          <cell r="D4026" t="str">
            <v>US POOLED CORP FIN INST INV II</v>
          </cell>
          <cell r="E4026" t="str">
            <v>USD</v>
          </cell>
          <cell r="F4026" t="str">
            <v>2X</v>
          </cell>
          <cell r="G4026" t="str">
            <v>JP MORGAN INVEST. MGMT INC</v>
          </cell>
          <cell r="H4026" t="str">
            <v>C</v>
          </cell>
          <cell r="I4026" t="str">
            <v>USD - US DOLLAR</v>
          </cell>
          <cell r="J4026" t="str">
            <v>I</v>
          </cell>
          <cell r="K4026">
            <v>39234</v>
          </cell>
          <cell r="L4026">
            <v>39263</v>
          </cell>
          <cell r="M4026" t="str">
            <v>A</v>
          </cell>
          <cell r="O4026">
            <v>0</v>
          </cell>
          <cell r="P4026">
            <v>1</v>
          </cell>
          <cell r="Q4026">
            <v>2</v>
          </cell>
          <cell r="S4026">
            <v>0</v>
          </cell>
          <cell r="T4026">
            <v>2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 t="str">
            <v>ALL</v>
          </cell>
          <cell r="AA4026" t="str">
            <v>USD</v>
          </cell>
        </row>
        <row r="4027">
          <cell r="C4027" t="str">
            <v>JPY1IDENTIFIED COST OF SECURITIES...........</v>
          </cell>
          <cell r="D4027" t="str">
            <v>US POOLED CORP FIN INST INV II</v>
          </cell>
          <cell r="E4027" t="str">
            <v>USD</v>
          </cell>
          <cell r="F4027" t="str">
            <v>2X</v>
          </cell>
          <cell r="G4027" t="str">
            <v>JP MORGAN INVEST. MGMT INC</v>
          </cell>
          <cell r="H4027" t="str">
            <v>C</v>
          </cell>
          <cell r="I4027" t="str">
            <v>USD - US DOLLAR</v>
          </cell>
          <cell r="J4027" t="str">
            <v>I</v>
          </cell>
          <cell r="K4027">
            <v>39234</v>
          </cell>
          <cell r="L4027">
            <v>39263</v>
          </cell>
          <cell r="M4027" t="str">
            <v>A</v>
          </cell>
          <cell r="O4027">
            <v>12354593.07</v>
          </cell>
          <cell r="P4027">
            <v>1</v>
          </cell>
          <cell r="Q4027">
            <v>3</v>
          </cell>
          <cell r="S4027">
            <v>0</v>
          </cell>
          <cell r="T4027">
            <v>0</v>
          </cell>
          <cell r="U4027">
            <v>421422456.80000001</v>
          </cell>
          <cell r="V4027">
            <v>20372169.190000001</v>
          </cell>
          <cell r="W4027">
            <v>8017576.1200000001</v>
          </cell>
          <cell r="X4027">
            <v>433777049.89999998</v>
          </cell>
          <cell r="Y4027" t="str">
            <v>ALL</v>
          </cell>
          <cell r="AA4027" t="str">
            <v>USD</v>
          </cell>
        </row>
        <row r="4028">
          <cell r="C4028" t="str">
            <v>JPY1IDENTIFIED COST OF SHORT TERM INV.......</v>
          </cell>
          <cell r="D4028" t="str">
            <v>US POOLED CORP FIN INST INV II</v>
          </cell>
          <cell r="E4028" t="str">
            <v>USD</v>
          </cell>
          <cell r="F4028" t="str">
            <v>2X</v>
          </cell>
          <cell r="G4028" t="str">
            <v>JP MORGAN INVEST. MGMT INC</v>
          </cell>
          <cell r="H4028" t="str">
            <v>C</v>
          </cell>
          <cell r="I4028" t="str">
            <v>USD - US DOLLAR</v>
          </cell>
          <cell r="J4028" t="str">
            <v>I</v>
          </cell>
          <cell r="K4028">
            <v>39234</v>
          </cell>
          <cell r="L4028">
            <v>39263</v>
          </cell>
          <cell r="M4028" t="str">
            <v>A</v>
          </cell>
          <cell r="O4028">
            <v>8142503.9100000001</v>
          </cell>
          <cell r="P4028">
            <v>1</v>
          </cell>
          <cell r="Q4028">
            <v>4</v>
          </cell>
          <cell r="S4028">
            <v>0</v>
          </cell>
          <cell r="T4028">
            <v>0</v>
          </cell>
          <cell r="U4028">
            <v>7820630.3399999999</v>
          </cell>
          <cell r="V4028">
            <v>215604340.40000001</v>
          </cell>
          <cell r="W4028">
            <v>207461836.5</v>
          </cell>
          <cell r="X4028">
            <v>15963134.25</v>
          </cell>
          <cell r="Y4028" t="str">
            <v>ALL</v>
          </cell>
          <cell r="AA4028" t="str">
            <v>USD</v>
          </cell>
        </row>
        <row r="4029">
          <cell r="C4029" t="str">
            <v>JPY1</v>
          </cell>
          <cell r="D4029" t="str">
            <v>US POOLED CORP FIN INST INV II</v>
          </cell>
          <cell r="E4029" t="str">
            <v>USD</v>
          </cell>
          <cell r="F4029" t="str">
            <v>2X</v>
          </cell>
          <cell r="G4029" t="str">
            <v>JP MORGAN INVEST. MGMT INC</v>
          </cell>
          <cell r="H4029" t="str">
            <v>C</v>
          </cell>
          <cell r="I4029" t="str">
            <v>USD - US DOLLAR</v>
          </cell>
          <cell r="J4029" t="str">
            <v>I</v>
          </cell>
          <cell r="K4029">
            <v>39234</v>
          </cell>
          <cell r="L4029">
            <v>39263</v>
          </cell>
          <cell r="M4029" t="str">
            <v>A</v>
          </cell>
          <cell r="O4029">
            <v>0</v>
          </cell>
          <cell r="P4029">
            <v>1</v>
          </cell>
          <cell r="Q4029">
            <v>5</v>
          </cell>
          <cell r="S4029">
            <v>0</v>
          </cell>
          <cell r="T4029">
            <v>2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 t="str">
            <v>ALL</v>
          </cell>
          <cell r="AA4029" t="str">
            <v>USD</v>
          </cell>
        </row>
        <row r="4030">
          <cell r="C4030" t="str">
            <v>JPY1TOTAL INVESTMENTS AT AVERAGE COST</v>
          </cell>
          <cell r="D4030" t="str">
            <v>US POOLED CORP FIN INST INV II</v>
          </cell>
          <cell r="E4030" t="str">
            <v>USD</v>
          </cell>
          <cell r="F4030" t="str">
            <v>2X</v>
          </cell>
          <cell r="G4030" t="str">
            <v>JP MORGAN INVEST. MGMT INC</v>
          </cell>
          <cell r="H4030" t="str">
            <v>C</v>
          </cell>
          <cell r="I4030" t="str">
            <v>USD - US DOLLAR</v>
          </cell>
          <cell r="J4030" t="str">
            <v>I</v>
          </cell>
          <cell r="K4030">
            <v>39234</v>
          </cell>
          <cell r="L4030">
            <v>39263</v>
          </cell>
          <cell r="M4030" t="str">
            <v>A</v>
          </cell>
          <cell r="O4030">
            <v>20497096.98</v>
          </cell>
          <cell r="P4030">
            <v>1</v>
          </cell>
          <cell r="Q4030">
            <v>6</v>
          </cell>
          <cell r="S4030">
            <v>0</v>
          </cell>
          <cell r="T4030">
            <v>1</v>
          </cell>
          <cell r="U4030">
            <v>429243087.19999999</v>
          </cell>
          <cell r="V4030">
            <v>235976509.59999999</v>
          </cell>
          <cell r="W4030">
            <v>215479412.69999999</v>
          </cell>
          <cell r="X4030">
            <v>449740184.19999999</v>
          </cell>
          <cell r="Y4030" t="str">
            <v>ALL</v>
          </cell>
          <cell r="AA4030" t="str">
            <v>USD</v>
          </cell>
        </row>
        <row r="4031">
          <cell r="C4031" t="str">
            <v>JPY1IDENTIFIED COST OF CURRENCY (CASH)......</v>
          </cell>
          <cell r="D4031" t="str">
            <v>US POOLED CORP FIN INST INV II</v>
          </cell>
          <cell r="E4031" t="str">
            <v>USD</v>
          </cell>
          <cell r="F4031" t="str">
            <v>2X</v>
          </cell>
          <cell r="G4031" t="str">
            <v>JP MORGAN INVEST. MGMT INC</v>
          </cell>
          <cell r="H4031" t="str">
            <v>C</v>
          </cell>
          <cell r="I4031" t="str">
            <v>USD - US DOLLAR</v>
          </cell>
          <cell r="J4031" t="str">
            <v>I</v>
          </cell>
          <cell r="K4031">
            <v>39234</v>
          </cell>
          <cell r="L4031">
            <v>39263</v>
          </cell>
          <cell r="M4031" t="str">
            <v>A</v>
          </cell>
          <cell r="O4031">
            <v>-9225605.7100000009</v>
          </cell>
          <cell r="P4031">
            <v>1</v>
          </cell>
          <cell r="Q4031">
            <v>7</v>
          </cell>
          <cell r="S4031">
            <v>0</v>
          </cell>
          <cell r="T4031">
            <v>0</v>
          </cell>
          <cell r="U4031">
            <v>0</v>
          </cell>
          <cell r="V4031">
            <v>297446119.10000002</v>
          </cell>
          <cell r="W4031">
            <v>306671724.80000001</v>
          </cell>
          <cell r="X4031">
            <v>-9225605.7100000009</v>
          </cell>
          <cell r="Y4031" t="str">
            <v>ALL</v>
          </cell>
          <cell r="AA4031" t="str">
            <v>USD</v>
          </cell>
        </row>
        <row r="4032">
          <cell r="C4032" t="str">
            <v>JPY1RECEIVABLE FOR INVESTMENTS SOLD.........</v>
          </cell>
          <cell r="D4032" t="str">
            <v>US POOLED CORP FIN INST INV II</v>
          </cell>
          <cell r="E4032" t="str">
            <v>USD</v>
          </cell>
          <cell r="F4032" t="str">
            <v>2X</v>
          </cell>
          <cell r="G4032" t="str">
            <v>JP MORGAN INVEST. MGMT INC</v>
          </cell>
          <cell r="H4032" t="str">
            <v>C</v>
          </cell>
          <cell r="I4032" t="str">
            <v>USD - US DOLLAR</v>
          </cell>
          <cell r="J4032" t="str">
            <v>I</v>
          </cell>
          <cell r="K4032">
            <v>39234</v>
          </cell>
          <cell r="L4032">
            <v>39263</v>
          </cell>
          <cell r="M4032" t="str">
            <v>A</v>
          </cell>
          <cell r="O4032">
            <v>-272083.8</v>
          </cell>
          <cell r="P4032">
            <v>1</v>
          </cell>
          <cell r="Q4032">
            <v>8</v>
          </cell>
          <cell r="S4032">
            <v>0</v>
          </cell>
          <cell r="T4032">
            <v>0</v>
          </cell>
          <cell r="U4032">
            <v>272083.8</v>
          </cell>
          <cell r="V4032">
            <v>215499017.59999999</v>
          </cell>
          <cell r="W4032">
            <v>215771101.40000001</v>
          </cell>
          <cell r="X4032">
            <v>0</v>
          </cell>
          <cell r="Y4032" t="str">
            <v>ALL</v>
          </cell>
          <cell r="AA4032" t="str">
            <v>USD</v>
          </cell>
        </row>
        <row r="4033">
          <cell r="C4033" t="str">
            <v>JPY1DIVIDENDS RECEIVABLE....................</v>
          </cell>
          <cell r="D4033" t="str">
            <v>US POOLED CORP FIN INST INV II</v>
          </cell>
          <cell r="E4033" t="str">
            <v>USD</v>
          </cell>
          <cell r="F4033" t="str">
            <v>2X</v>
          </cell>
          <cell r="G4033" t="str">
            <v>JP MORGAN INVEST. MGMT INC</v>
          </cell>
          <cell r="H4033" t="str">
            <v>C</v>
          </cell>
          <cell r="I4033" t="str">
            <v>USD - US DOLLAR</v>
          </cell>
          <cell r="J4033" t="str">
            <v>I</v>
          </cell>
          <cell r="K4033">
            <v>39234</v>
          </cell>
          <cell r="L4033">
            <v>39263</v>
          </cell>
          <cell r="M4033" t="str">
            <v>A</v>
          </cell>
          <cell r="O4033">
            <v>0</v>
          </cell>
          <cell r="P4033">
            <v>1</v>
          </cell>
          <cell r="Q4033">
            <v>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 t="str">
            <v>ALL</v>
          </cell>
          <cell r="AA4033" t="str">
            <v>USD</v>
          </cell>
        </row>
        <row r="4034">
          <cell r="C4034" t="str">
            <v>JPY1LONG TERM INTEREST RECEIVABLE...........</v>
          </cell>
          <cell r="D4034" t="str">
            <v>US POOLED CORP FIN INST INV II</v>
          </cell>
          <cell r="E4034" t="str">
            <v>USD</v>
          </cell>
          <cell r="F4034" t="str">
            <v>2X</v>
          </cell>
          <cell r="G4034" t="str">
            <v>JP MORGAN INVEST. MGMT INC</v>
          </cell>
          <cell r="H4034" t="str">
            <v>C</v>
          </cell>
          <cell r="I4034" t="str">
            <v>USD - US DOLLAR</v>
          </cell>
          <cell r="J4034" t="str">
            <v>I</v>
          </cell>
          <cell r="K4034">
            <v>39234</v>
          </cell>
          <cell r="L4034">
            <v>39263</v>
          </cell>
          <cell r="M4034" t="str">
            <v>A</v>
          </cell>
          <cell r="O4034">
            <v>0</v>
          </cell>
          <cell r="P4034">
            <v>1</v>
          </cell>
          <cell r="Q4034">
            <v>1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 t="str">
            <v>ALL</v>
          </cell>
          <cell r="AA4034" t="str">
            <v>USD</v>
          </cell>
        </row>
        <row r="4035">
          <cell r="C4035" t="str">
            <v>JPY1SHORT TERM INTEREST RECEIVABLE..........</v>
          </cell>
          <cell r="D4035" t="str">
            <v>US POOLED CORP FIN INST INV II</v>
          </cell>
          <cell r="E4035" t="str">
            <v>USD</v>
          </cell>
          <cell r="F4035" t="str">
            <v>2X</v>
          </cell>
          <cell r="G4035" t="str">
            <v>JP MORGAN INVEST. MGMT INC</v>
          </cell>
          <cell r="H4035" t="str">
            <v>C</v>
          </cell>
          <cell r="I4035" t="str">
            <v>USD - US DOLLAR</v>
          </cell>
          <cell r="J4035" t="str">
            <v>I</v>
          </cell>
          <cell r="K4035">
            <v>39234</v>
          </cell>
          <cell r="L4035">
            <v>39263</v>
          </cell>
          <cell r="M4035" t="str">
            <v>A</v>
          </cell>
          <cell r="O4035">
            <v>1540.08</v>
          </cell>
          <cell r="P4035">
            <v>1</v>
          </cell>
          <cell r="Q4035">
            <v>11</v>
          </cell>
          <cell r="S4035">
            <v>0</v>
          </cell>
          <cell r="T4035">
            <v>0</v>
          </cell>
          <cell r="U4035">
            <v>499.65</v>
          </cell>
          <cell r="V4035">
            <v>21145.01</v>
          </cell>
          <cell r="W4035">
            <v>19604.93</v>
          </cell>
          <cell r="X4035">
            <v>2039.73</v>
          </cell>
          <cell r="Y4035" t="str">
            <v>ALL</v>
          </cell>
          <cell r="AA4035" t="str">
            <v>USD</v>
          </cell>
        </row>
        <row r="4036">
          <cell r="C4036" t="str">
            <v>JPY1TAX RECLAIM RECEIVABLE..................</v>
          </cell>
          <cell r="D4036" t="str">
            <v>US POOLED CORP FIN INST INV II</v>
          </cell>
          <cell r="E4036" t="str">
            <v>USD</v>
          </cell>
          <cell r="F4036" t="str">
            <v>2X</v>
          </cell>
          <cell r="G4036" t="str">
            <v>JP MORGAN INVEST. MGMT INC</v>
          </cell>
          <cell r="H4036" t="str">
            <v>C</v>
          </cell>
          <cell r="I4036" t="str">
            <v>USD - US DOLLAR</v>
          </cell>
          <cell r="J4036" t="str">
            <v>I</v>
          </cell>
          <cell r="K4036">
            <v>39234</v>
          </cell>
          <cell r="L4036">
            <v>39263</v>
          </cell>
          <cell r="M4036" t="str">
            <v>A</v>
          </cell>
          <cell r="O4036">
            <v>0</v>
          </cell>
          <cell r="P4036">
            <v>1</v>
          </cell>
          <cell r="Q4036">
            <v>1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 t="str">
            <v>ALL</v>
          </cell>
          <cell r="AA4036" t="str">
            <v>USD</v>
          </cell>
        </row>
        <row r="4037">
          <cell r="C4037" t="str">
            <v>JPY1STOCK LOAN RECEIVABLE...................</v>
          </cell>
          <cell r="D4037" t="str">
            <v>US POOLED CORP FIN INST INV II</v>
          </cell>
          <cell r="E4037" t="str">
            <v>USD</v>
          </cell>
          <cell r="F4037" t="str">
            <v>2X</v>
          </cell>
          <cell r="G4037" t="str">
            <v>JP MORGAN INVEST. MGMT INC</v>
          </cell>
          <cell r="H4037" t="str">
            <v>C</v>
          </cell>
          <cell r="I4037" t="str">
            <v>USD - US DOLLAR</v>
          </cell>
          <cell r="J4037" t="str">
            <v>I</v>
          </cell>
          <cell r="K4037">
            <v>39234</v>
          </cell>
          <cell r="L4037">
            <v>39263</v>
          </cell>
          <cell r="M4037" t="str">
            <v>A</v>
          </cell>
          <cell r="O4037">
            <v>0</v>
          </cell>
          <cell r="P4037">
            <v>1</v>
          </cell>
          <cell r="Q4037">
            <v>13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 t="str">
            <v>ALL</v>
          </cell>
          <cell r="AA4037" t="str">
            <v>USD</v>
          </cell>
        </row>
        <row r="4038">
          <cell r="C4038" t="str">
            <v>JPY1SPOT F/X CONTRACTS RECEIVABLE</v>
          </cell>
          <cell r="D4038" t="str">
            <v>US POOLED CORP FIN INST INV II</v>
          </cell>
          <cell r="E4038" t="str">
            <v>USD</v>
          </cell>
          <cell r="F4038" t="str">
            <v>2X</v>
          </cell>
          <cell r="G4038" t="str">
            <v>JP MORGAN INVEST. MGMT INC</v>
          </cell>
          <cell r="H4038" t="str">
            <v>C</v>
          </cell>
          <cell r="I4038" t="str">
            <v>USD - US DOLLAR</v>
          </cell>
          <cell r="J4038" t="str">
            <v>I</v>
          </cell>
          <cell r="K4038">
            <v>39234</v>
          </cell>
          <cell r="L4038">
            <v>39263</v>
          </cell>
          <cell r="M4038" t="str">
            <v>A</v>
          </cell>
          <cell r="O4038">
            <v>0</v>
          </cell>
          <cell r="P4038">
            <v>1</v>
          </cell>
          <cell r="Q4038">
            <v>1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 t="str">
            <v>ALL</v>
          </cell>
          <cell r="AA4038" t="str">
            <v>USD</v>
          </cell>
        </row>
        <row r="4039">
          <cell r="C4039" t="str">
            <v>JPY1OTHER RECEIVABLES.......................</v>
          </cell>
          <cell r="D4039" t="str">
            <v>US POOLED CORP FIN INST INV II</v>
          </cell>
          <cell r="E4039" t="str">
            <v>USD</v>
          </cell>
          <cell r="F4039" t="str">
            <v>2X</v>
          </cell>
          <cell r="G4039" t="str">
            <v>JP MORGAN INVEST. MGMT INC</v>
          </cell>
          <cell r="H4039" t="str">
            <v>C</v>
          </cell>
          <cell r="I4039" t="str">
            <v>USD - US DOLLAR</v>
          </cell>
          <cell r="J4039" t="str">
            <v>I</v>
          </cell>
          <cell r="K4039">
            <v>39234</v>
          </cell>
          <cell r="L4039">
            <v>39263</v>
          </cell>
          <cell r="M4039" t="str">
            <v>A</v>
          </cell>
          <cell r="O4039">
            <v>0</v>
          </cell>
          <cell r="P4039">
            <v>1</v>
          </cell>
          <cell r="Q4039">
            <v>15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 t="str">
            <v>ALL</v>
          </cell>
          <cell r="AA4039" t="str">
            <v>USD</v>
          </cell>
        </row>
        <row r="4040">
          <cell r="C4040" t="str">
            <v>JPY1RECEIVABLE FOR ORGANIZATIONAL EXP.......</v>
          </cell>
          <cell r="D4040" t="str">
            <v>US POOLED CORP FIN INST INV II</v>
          </cell>
          <cell r="E4040" t="str">
            <v>USD</v>
          </cell>
          <cell r="F4040" t="str">
            <v>2X</v>
          </cell>
          <cell r="G4040" t="str">
            <v>JP MORGAN INVEST. MGMT INC</v>
          </cell>
          <cell r="H4040" t="str">
            <v>C</v>
          </cell>
          <cell r="I4040" t="str">
            <v>USD - US DOLLAR</v>
          </cell>
          <cell r="J4040" t="str">
            <v>I</v>
          </cell>
          <cell r="K4040">
            <v>39234</v>
          </cell>
          <cell r="L4040">
            <v>39263</v>
          </cell>
          <cell r="M4040" t="str">
            <v>A</v>
          </cell>
          <cell r="O4040">
            <v>0</v>
          </cell>
          <cell r="P4040">
            <v>1</v>
          </cell>
          <cell r="Q4040">
            <v>16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 t="str">
            <v>ALL</v>
          </cell>
          <cell r="AA4040" t="str">
            <v>USD</v>
          </cell>
        </row>
        <row r="4041">
          <cell r="C4041" t="str">
            <v>JPY1RECEIVABLE FOR MANAGEMENT FEE...........</v>
          </cell>
          <cell r="D4041" t="str">
            <v>US POOLED CORP FIN INST INV II</v>
          </cell>
          <cell r="E4041" t="str">
            <v>USD</v>
          </cell>
          <cell r="F4041" t="str">
            <v>2X</v>
          </cell>
          <cell r="G4041" t="str">
            <v>JP MORGAN INVEST. MGMT INC</v>
          </cell>
          <cell r="H4041" t="str">
            <v>C</v>
          </cell>
          <cell r="I4041" t="str">
            <v>USD - US DOLLAR</v>
          </cell>
          <cell r="J4041" t="str">
            <v>I</v>
          </cell>
          <cell r="K4041">
            <v>39234</v>
          </cell>
          <cell r="L4041">
            <v>39263</v>
          </cell>
          <cell r="M4041" t="str">
            <v>A</v>
          </cell>
          <cell r="O4041">
            <v>497981</v>
          </cell>
          <cell r="P4041">
            <v>1</v>
          </cell>
          <cell r="Q4041">
            <v>17</v>
          </cell>
          <cell r="S4041">
            <v>0</v>
          </cell>
          <cell r="T4041">
            <v>0</v>
          </cell>
          <cell r="U4041">
            <v>1012557</v>
          </cell>
          <cell r="V4041">
            <v>497981</v>
          </cell>
          <cell r="W4041">
            <v>0</v>
          </cell>
          <cell r="X4041">
            <v>1510538</v>
          </cell>
          <cell r="Y4041" t="str">
            <v>ALL</v>
          </cell>
          <cell r="AA4041" t="str">
            <v>USD</v>
          </cell>
        </row>
        <row r="4042">
          <cell r="C4042" t="str">
            <v>JPY1PREPAID LINE OF CREDIT..................</v>
          </cell>
          <cell r="D4042" t="str">
            <v>US POOLED CORP FIN INST INV II</v>
          </cell>
          <cell r="E4042" t="str">
            <v>USD</v>
          </cell>
          <cell r="F4042" t="str">
            <v>2X</v>
          </cell>
          <cell r="G4042" t="str">
            <v>JP MORGAN INVEST. MGMT INC</v>
          </cell>
          <cell r="H4042" t="str">
            <v>C</v>
          </cell>
          <cell r="I4042" t="str">
            <v>USD - US DOLLAR</v>
          </cell>
          <cell r="J4042" t="str">
            <v>I</v>
          </cell>
          <cell r="K4042">
            <v>39234</v>
          </cell>
          <cell r="L4042">
            <v>39263</v>
          </cell>
          <cell r="M4042" t="str">
            <v>A</v>
          </cell>
          <cell r="O4042">
            <v>0</v>
          </cell>
          <cell r="P4042">
            <v>1</v>
          </cell>
          <cell r="Q4042">
            <v>1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 t="str">
            <v>ALL</v>
          </cell>
          <cell r="AA4042" t="str">
            <v>USD</v>
          </cell>
        </row>
        <row r="4043">
          <cell r="C4043" t="str">
            <v>JPY1PREPAID INSURANCE.......................</v>
          </cell>
          <cell r="D4043" t="str">
            <v>US POOLED CORP FIN INST INV II</v>
          </cell>
          <cell r="E4043" t="str">
            <v>USD</v>
          </cell>
          <cell r="F4043" t="str">
            <v>2X</v>
          </cell>
          <cell r="G4043" t="str">
            <v>JP MORGAN INVEST. MGMT INC</v>
          </cell>
          <cell r="H4043" t="str">
            <v>C</v>
          </cell>
          <cell r="I4043" t="str">
            <v>USD - US DOLLAR</v>
          </cell>
          <cell r="J4043" t="str">
            <v>I</v>
          </cell>
          <cell r="K4043">
            <v>39234</v>
          </cell>
          <cell r="L4043">
            <v>39263</v>
          </cell>
          <cell r="M4043" t="str">
            <v>A</v>
          </cell>
          <cell r="O4043">
            <v>-4469.91</v>
          </cell>
          <cell r="P4043">
            <v>1</v>
          </cell>
          <cell r="Q4043">
            <v>19</v>
          </cell>
          <cell r="S4043">
            <v>0</v>
          </cell>
          <cell r="T4043">
            <v>0</v>
          </cell>
          <cell r="U4043">
            <v>35129.08</v>
          </cell>
          <cell r="V4043">
            <v>0</v>
          </cell>
          <cell r="W4043">
            <v>4469.91</v>
          </cell>
          <cell r="X4043">
            <v>30659.17</v>
          </cell>
          <cell r="Y4043" t="str">
            <v>ALL</v>
          </cell>
          <cell r="AA4043" t="str">
            <v>USD</v>
          </cell>
        </row>
        <row r="4044">
          <cell r="C4044" t="str">
            <v>JPY1CONT. RECEIVABLE FROM INVESTORS.........</v>
          </cell>
          <cell r="D4044" t="str">
            <v>US POOLED CORP FIN INST INV II</v>
          </cell>
          <cell r="E4044" t="str">
            <v>USD</v>
          </cell>
          <cell r="F4044" t="str">
            <v>2X</v>
          </cell>
          <cell r="G4044" t="str">
            <v>JP MORGAN INVEST. MGMT INC</v>
          </cell>
          <cell r="H4044" t="str">
            <v>C</v>
          </cell>
          <cell r="I4044" t="str">
            <v>USD - US DOLLAR</v>
          </cell>
          <cell r="J4044" t="str">
            <v>I</v>
          </cell>
          <cell r="K4044">
            <v>39234</v>
          </cell>
          <cell r="L4044">
            <v>39263</v>
          </cell>
          <cell r="M4044" t="str">
            <v>A</v>
          </cell>
          <cell r="O4044">
            <v>1021991</v>
          </cell>
          <cell r="P4044">
            <v>1</v>
          </cell>
          <cell r="Q4044">
            <v>20</v>
          </cell>
          <cell r="S4044">
            <v>0</v>
          </cell>
          <cell r="T4044">
            <v>0</v>
          </cell>
          <cell r="U4044">
            <v>-846870.21</v>
          </cell>
          <cell r="V4044">
            <v>80000000</v>
          </cell>
          <cell r="W4044">
            <v>78978009</v>
          </cell>
          <cell r="X4044">
            <v>175120.79</v>
          </cell>
          <cell r="Y4044" t="str">
            <v>ALL</v>
          </cell>
          <cell r="AA4044" t="str">
            <v>USD</v>
          </cell>
        </row>
        <row r="4045">
          <cell r="C4045" t="str">
            <v>JPY1OTHER ASSETS............................</v>
          </cell>
          <cell r="D4045" t="str">
            <v>US POOLED CORP FIN INST INV II</v>
          </cell>
          <cell r="E4045" t="str">
            <v>USD</v>
          </cell>
          <cell r="F4045" t="str">
            <v>2X</v>
          </cell>
          <cell r="G4045" t="str">
            <v>JP MORGAN INVEST. MGMT INC</v>
          </cell>
          <cell r="H4045" t="str">
            <v>C</v>
          </cell>
          <cell r="I4045" t="str">
            <v>USD - US DOLLAR</v>
          </cell>
          <cell r="J4045" t="str">
            <v>I</v>
          </cell>
          <cell r="K4045">
            <v>39234</v>
          </cell>
          <cell r="L4045">
            <v>39263</v>
          </cell>
          <cell r="M4045" t="str">
            <v>A</v>
          </cell>
          <cell r="O4045">
            <v>0</v>
          </cell>
          <cell r="P4045">
            <v>1</v>
          </cell>
          <cell r="Q4045">
            <v>21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 t="str">
            <v>ALL</v>
          </cell>
          <cell r="AA4045" t="str">
            <v>USD</v>
          </cell>
        </row>
        <row r="4046">
          <cell r="C4046" t="str">
            <v>JPY1TOTAL ASSETS AT COST</v>
          </cell>
          <cell r="D4046" t="str">
            <v>US POOLED CORP FIN INST INV II</v>
          </cell>
          <cell r="E4046" t="str">
            <v>USD</v>
          </cell>
          <cell r="F4046" t="str">
            <v>2X</v>
          </cell>
          <cell r="G4046" t="str">
            <v>JP MORGAN INVEST. MGMT INC</v>
          </cell>
          <cell r="H4046" t="str">
            <v>C</v>
          </cell>
          <cell r="I4046" t="str">
            <v>USD - US DOLLAR</v>
          </cell>
          <cell r="J4046" t="str">
            <v>I</v>
          </cell>
          <cell r="K4046">
            <v>39234</v>
          </cell>
          <cell r="L4046">
            <v>39263</v>
          </cell>
          <cell r="M4046" t="str">
            <v>A</v>
          </cell>
          <cell r="O4046">
            <v>12516449.640000001</v>
          </cell>
          <cell r="P4046">
            <v>1</v>
          </cell>
          <cell r="Q4046">
            <v>22</v>
          </cell>
          <cell r="S4046">
            <v>0</v>
          </cell>
          <cell r="T4046">
            <v>1</v>
          </cell>
          <cell r="U4046">
            <v>429716486.5</v>
          </cell>
          <cell r="V4046">
            <v>829440772.29999995</v>
          </cell>
          <cell r="W4046">
            <v>816924322.70000005</v>
          </cell>
          <cell r="X4046">
            <v>442232936.10000002</v>
          </cell>
          <cell r="Y4046" t="str">
            <v>ALL</v>
          </cell>
          <cell r="AA4046" t="str">
            <v>USD</v>
          </cell>
        </row>
        <row r="4047">
          <cell r="C4047" t="str">
            <v>JPY1</v>
          </cell>
          <cell r="D4047" t="str">
            <v>US POOLED CORP FIN INST INV II</v>
          </cell>
          <cell r="E4047" t="str">
            <v>USD</v>
          </cell>
          <cell r="F4047" t="str">
            <v>2X</v>
          </cell>
          <cell r="G4047" t="str">
            <v>JP MORGAN INVEST. MGMT INC</v>
          </cell>
          <cell r="H4047" t="str">
            <v>C</v>
          </cell>
          <cell r="I4047" t="str">
            <v>USD - US DOLLAR</v>
          </cell>
          <cell r="J4047" t="str">
            <v>I</v>
          </cell>
          <cell r="K4047">
            <v>39234</v>
          </cell>
          <cell r="L4047">
            <v>39263</v>
          </cell>
          <cell r="M4047" t="str">
            <v>A</v>
          </cell>
          <cell r="O4047">
            <v>0</v>
          </cell>
          <cell r="P4047">
            <v>1</v>
          </cell>
          <cell r="Q4047">
            <v>23</v>
          </cell>
          <cell r="S4047">
            <v>0</v>
          </cell>
          <cell r="T4047">
            <v>2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 t="str">
            <v>ALL</v>
          </cell>
          <cell r="AA4047" t="str">
            <v>USD</v>
          </cell>
        </row>
        <row r="4048">
          <cell r="C4048" t="str">
            <v>JPY1UNREALIZED APPECIATION/DEPRECIATION.....</v>
          </cell>
          <cell r="D4048" t="str">
            <v>US POOLED CORP FIN INST INV II</v>
          </cell>
          <cell r="E4048" t="str">
            <v>USD</v>
          </cell>
          <cell r="F4048" t="str">
            <v>2X</v>
          </cell>
          <cell r="G4048" t="str">
            <v>JP MORGAN INVEST. MGMT INC</v>
          </cell>
          <cell r="H4048" t="str">
            <v>C</v>
          </cell>
          <cell r="I4048" t="str">
            <v>USD - US DOLLAR</v>
          </cell>
          <cell r="J4048" t="str">
            <v>I</v>
          </cell>
          <cell r="K4048">
            <v>39234</v>
          </cell>
          <cell r="L4048">
            <v>39263</v>
          </cell>
          <cell r="M4048" t="str">
            <v>A</v>
          </cell>
          <cell r="O4048">
            <v>4506122.9000000004</v>
          </cell>
          <cell r="P4048">
            <v>1</v>
          </cell>
          <cell r="Q4048">
            <v>24</v>
          </cell>
          <cell r="S4048">
            <v>0</v>
          </cell>
          <cell r="T4048">
            <v>0</v>
          </cell>
          <cell r="U4048">
            <v>82981716.269999996</v>
          </cell>
          <cell r="V4048">
            <v>4506122.9000000004</v>
          </cell>
          <cell r="W4048">
            <v>0</v>
          </cell>
          <cell r="X4048">
            <v>87487839.170000002</v>
          </cell>
          <cell r="Y4048" t="str">
            <v>ALL</v>
          </cell>
          <cell r="AA4048" t="str">
            <v>USD</v>
          </cell>
        </row>
        <row r="4049">
          <cell r="C4049" t="str">
            <v>JPY1TOTAL ASSETS AT MARKET</v>
          </cell>
          <cell r="D4049" t="str">
            <v>US POOLED CORP FIN INST INV II</v>
          </cell>
          <cell r="E4049" t="str">
            <v>USD</v>
          </cell>
          <cell r="F4049" t="str">
            <v>2X</v>
          </cell>
          <cell r="G4049" t="str">
            <v>JP MORGAN INVEST. MGMT INC</v>
          </cell>
          <cell r="H4049" t="str">
            <v>C</v>
          </cell>
          <cell r="I4049" t="str">
            <v>USD - US DOLLAR</v>
          </cell>
          <cell r="J4049" t="str">
            <v>I</v>
          </cell>
          <cell r="K4049">
            <v>39234</v>
          </cell>
          <cell r="L4049">
            <v>39263</v>
          </cell>
          <cell r="M4049" t="str">
            <v>A</v>
          </cell>
          <cell r="O4049">
            <v>17022572.539999999</v>
          </cell>
          <cell r="P4049">
            <v>1</v>
          </cell>
          <cell r="Q4049">
            <v>25</v>
          </cell>
          <cell r="S4049">
            <v>0</v>
          </cell>
          <cell r="T4049">
            <v>1</v>
          </cell>
          <cell r="U4049">
            <v>512698202.80000001</v>
          </cell>
          <cell r="V4049">
            <v>833946895.20000005</v>
          </cell>
          <cell r="W4049">
            <v>816924322.70000005</v>
          </cell>
          <cell r="X4049">
            <v>529720775.30000001</v>
          </cell>
          <cell r="Y4049" t="str">
            <v>ALL</v>
          </cell>
          <cell r="AA4049" t="str">
            <v>USD</v>
          </cell>
        </row>
        <row r="4050">
          <cell r="C4050" t="str">
            <v>JPY1</v>
          </cell>
          <cell r="D4050" t="str">
            <v>US POOLED CORP FIN INST INV II</v>
          </cell>
          <cell r="E4050" t="str">
            <v>USD</v>
          </cell>
          <cell r="F4050" t="str">
            <v>2X</v>
          </cell>
          <cell r="G4050" t="str">
            <v>JP MORGAN INVEST. MGMT INC</v>
          </cell>
          <cell r="H4050" t="str">
            <v>C</v>
          </cell>
          <cell r="I4050" t="str">
            <v>USD - US DOLLAR</v>
          </cell>
          <cell r="J4050" t="str">
            <v>I</v>
          </cell>
          <cell r="K4050">
            <v>39234</v>
          </cell>
          <cell r="L4050">
            <v>39263</v>
          </cell>
          <cell r="M4050" t="str">
            <v>A</v>
          </cell>
          <cell r="O4050">
            <v>0</v>
          </cell>
          <cell r="P4050">
            <v>1</v>
          </cell>
          <cell r="Q4050">
            <v>26</v>
          </cell>
          <cell r="S4050">
            <v>0</v>
          </cell>
          <cell r="T4050">
            <v>2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 t="str">
            <v>ALL</v>
          </cell>
          <cell r="AA4050" t="str">
            <v>USD</v>
          </cell>
        </row>
        <row r="4051">
          <cell r="C4051" t="str">
            <v>JPY1LIABILITIES</v>
          </cell>
          <cell r="D4051" t="str">
            <v>US POOLED CORP FIN INST INV II</v>
          </cell>
          <cell r="E4051" t="str">
            <v>USD</v>
          </cell>
          <cell r="F4051" t="str">
            <v>2X</v>
          </cell>
          <cell r="G4051" t="str">
            <v>JP MORGAN INVEST. MGMT INC</v>
          </cell>
          <cell r="H4051" t="str">
            <v>C</v>
          </cell>
          <cell r="I4051" t="str">
            <v>USD - US DOLLAR</v>
          </cell>
          <cell r="J4051" t="str">
            <v>I</v>
          </cell>
          <cell r="K4051">
            <v>39234</v>
          </cell>
          <cell r="L4051">
            <v>39263</v>
          </cell>
          <cell r="M4051" t="str">
            <v>A</v>
          </cell>
          <cell r="O4051">
            <v>0</v>
          </cell>
          <cell r="P4051">
            <v>1</v>
          </cell>
          <cell r="Q4051">
            <v>27</v>
          </cell>
          <cell r="S4051">
            <v>1</v>
          </cell>
          <cell r="T4051">
            <v>2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 t="str">
            <v>ALL</v>
          </cell>
          <cell r="AA4051" t="str">
            <v>USD</v>
          </cell>
        </row>
        <row r="4052">
          <cell r="C4052" t="str">
            <v>JPY1PAYABLE FOR INVESTMENTS PURCHASED.......</v>
          </cell>
          <cell r="D4052" t="str">
            <v>US POOLED CORP FIN INST INV II</v>
          </cell>
          <cell r="E4052" t="str">
            <v>USD</v>
          </cell>
          <cell r="F4052" t="str">
            <v>2X</v>
          </cell>
          <cell r="G4052" t="str">
            <v>JP MORGAN INVEST. MGMT INC</v>
          </cell>
          <cell r="H4052" t="str">
            <v>C</v>
          </cell>
          <cell r="I4052" t="str">
            <v>USD - US DOLLAR</v>
          </cell>
          <cell r="J4052" t="str">
            <v>I</v>
          </cell>
          <cell r="K4052">
            <v>39234</v>
          </cell>
          <cell r="L4052">
            <v>39263</v>
          </cell>
          <cell r="M4052" t="str">
            <v>A</v>
          </cell>
          <cell r="O4052">
            <v>0</v>
          </cell>
          <cell r="P4052">
            <v>1</v>
          </cell>
          <cell r="Q4052">
            <v>28</v>
          </cell>
          <cell r="S4052">
            <v>0</v>
          </cell>
          <cell r="T4052">
            <v>0</v>
          </cell>
          <cell r="U4052">
            <v>0</v>
          </cell>
          <cell r="V4052">
            <v>235976509.59999999</v>
          </cell>
          <cell r="W4052">
            <v>235976509.59999999</v>
          </cell>
          <cell r="X4052">
            <v>0</v>
          </cell>
          <cell r="Y4052" t="str">
            <v>ALL</v>
          </cell>
          <cell r="AA4052" t="str">
            <v>USD</v>
          </cell>
        </row>
        <row r="4053">
          <cell r="C4053" t="str">
            <v>JPY1OTHER PAYABLES..........................</v>
          </cell>
          <cell r="D4053" t="str">
            <v>US POOLED CORP FIN INST INV II</v>
          </cell>
          <cell r="E4053" t="str">
            <v>USD</v>
          </cell>
          <cell r="F4053" t="str">
            <v>2X</v>
          </cell>
          <cell r="G4053" t="str">
            <v>JP MORGAN INVEST. MGMT INC</v>
          </cell>
          <cell r="H4053" t="str">
            <v>C</v>
          </cell>
          <cell r="I4053" t="str">
            <v>USD - US DOLLAR</v>
          </cell>
          <cell r="J4053" t="str">
            <v>I</v>
          </cell>
          <cell r="K4053">
            <v>39234</v>
          </cell>
          <cell r="L4053">
            <v>39263</v>
          </cell>
          <cell r="M4053" t="str">
            <v>A</v>
          </cell>
          <cell r="O4053">
            <v>775306</v>
          </cell>
          <cell r="P4053">
            <v>1</v>
          </cell>
          <cell r="Q4053">
            <v>29</v>
          </cell>
          <cell r="S4053">
            <v>0</v>
          </cell>
          <cell r="T4053">
            <v>0</v>
          </cell>
          <cell r="U4053">
            <v>-769115</v>
          </cell>
          <cell r="V4053">
            <v>59914849</v>
          </cell>
          <cell r="W4053">
            <v>60690155</v>
          </cell>
          <cell r="X4053">
            <v>6191</v>
          </cell>
          <cell r="Y4053" t="str">
            <v>ALL</v>
          </cell>
          <cell r="AA4053" t="str">
            <v>USD</v>
          </cell>
        </row>
        <row r="4054">
          <cell r="C4054" t="str">
            <v>JPY1MANAGEMENT FEE PAYABLE..................</v>
          </cell>
          <cell r="D4054" t="str">
            <v>US POOLED CORP FIN INST INV II</v>
          </cell>
          <cell r="E4054" t="str">
            <v>USD</v>
          </cell>
          <cell r="F4054" t="str">
            <v>2X</v>
          </cell>
          <cell r="G4054" t="str">
            <v>JP MORGAN INVEST. MGMT INC</v>
          </cell>
          <cell r="H4054" t="str">
            <v>C</v>
          </cell>
          <cell r="I4054" t="str">
            <v>USD - US DOLLAR</v>
          </cell>
          <cell r="J4054" t="str">
            <v>I</v>
          </cell>
          <cell r="K4054">
            <v>39234</v>
          </cell>
          <cell r="L4054">
            <v>39263</v>
          </cell>
          <cell r="M4054" t="str">
            <v>A</v>
          </cell>
          <cell r="O4054">
            <v>-1012557</v>
          </cell>
          <cell r="P4054">
            <v>1</v>
          </cell>
          <cell r="Q4054">
            <v>30</v>
          </cell>
          <cell r="S4054">
            <v>0</v>
          </cell>
          <cell r="T4054">
            <v>0</v>
          </cell>
          <cell r="U4054">
            <v>2523095</v>
          </cell>
          <cell r="V4054">
            <v>1510538</v>
          </cell>
          <cell r="W4054">
            <v>497981</v>
          </cell>
          <cell r="X4054">
            <v>1510538</v>
          </cell>
          <cell r="Y4054" t="str">
            <v>ALL</v>
          </cell>
          <cell r="AA4054" t="str">
            <v>USD</v>
          </cell>
        </row>
        <row r="4055">
          <cell r="C4055" t="str">
            <v>JPY1AUDIT &amp; TAX EXPENSE PAYABLE.............</v>
          </cell>
          <cell r="D4055" t="str">
            <v>US POOLED CORP FIN INST INV II</v>
          </cell>
          <cell r="E4055" t="str">
            <v>USD</v>
          </cell>
          <cell r="F4055" t="str">
            <v>2X</v>
          </cell>
          <cell r="G4055" t="str">
            <v>JP MORGAN INVEST. MGMT INC</v>
          </cell>
          <cell r="H4055" t="str">
            <v>C</v>
          </cell>
          <cell r="I4055" t="str">
            <v>USD - US DOLLAR</v>
          </cell>
          <cell r="J4055" t="str">
            <v>I</v>
          </cell>
          <cell r="K4055">
            <v>39234</v>
          </cell>
          <cell r="L4055">
            <v>39263</v>
          </cell>
          <cell r="M4055" t="str">
            <v>A</v>
          </cell>
          <cell r="O4055">
            <v>-23522</v>
          </cell>
          <cell r="P4055">
            <v>1</v>
          </cell>
          <cell r="Q4055">
            <v>31</v>
          </cell>
          <cell r="S4055">
            <v>0</v>
          </cell>
          <cell r="T4055">
            <v>0</v>
          </cell>
          <cell r="U4055">
            <v>162250.92000000001</v>
          </cell>
          <cell r="V4055">
            <v>33594</v>
          </cell>
          <cell r="W4055">
            <v>10072</v>
          </cell>
          <cell r="X4055">
            <v>138728.92000000001</v>
          </cell>
          <cell r="Y4055" t="str">
            <v>ALL</v>
          </cell>
          <cell r="AA4055" t="str">
            <v>USD</v>
          </cell>
        </row>
        <row r="4056">
          <cell r="C4056" t="str">
            <v>JPY1LEGAL EXPENSE PAYABLE...................</v>
          </cell>
          <cell r="D4056" t="str">
            <v>US POOLED CORP FIN INST INV II</v>
          </cell>
          <cell r="E4056" t="str">
            <v>USD</v>
          </cell>
          <cell r="F4056" t="str">
            <v>2X</v>
          </cell>
          <cell r="G4056" t="str">
            <v>JP MORGAN INVEST. MGMT INC</v>
          </cell>
          <cell r="H4056" t="str">
            <v>C</v>
          </cell>
          <cell r="I4056" t="str">
            <v>USD - US DOLLAR</v>
          </cell>
          <cell r="J4056" t="str">
            <v>I</v>
          </cell>
          <cell r="K4056">
            <v>39234</v>
          </cell>
          <cell r="L4056">
            <v>39263</v>
          </cell>
          <cell r="M4056" t="str">
            <v>A</v>
          </cell>
          <cell r="O4056">
            <v>428</v>
          </cell>
          <cell r="P4056">
            <v>1</v>
          </cell>
          <cell r="Q4056">
            <v>32</v>
          </cell>
          <cell r="S4056">
            <v>0</v>
          </cell>
          <cell r="T4056">
            <v>0</v>
          </cell>
          <cell r="U4056">
            <v>-2993.83</v>
          </cell>
          <cell r="V4056">
            <v>0</v>
          </cell>
          <cell r="W4056">
            <v>428</v>
          </cell>
          <cell r="X4056">
            <v>-2565.83</v>
          </cell>
          <cell r="Y4056" t="str">
            <v>ALL</v>
          </cell>
          <cell r="AA4056" t="str">
            <v>USD</v>
          </cell>
        </row>
        <row r="4057">
          <cell r="C4057" t="str">
            <v>JPY1INCENTIVE FEE PAYABLE...................</v>
          </cell>
          <cell r="D4057" t="str">
            <v>US POOLED CORP FIN INST INV II</v>
          </cell>
          <cell r="E4057" t="str">
            <v>USD</v>
          </cell>
          <cell r="F4057" t="str">
            <v>2X</v>
          </cell>
          <cell r="G4057" t="str">
            <v>JP MORGAN INVEST. MGMT INC</v>
          </cell>
          <cell r="H4057" t="str">
            <v>C</v>
          </cell>
          <cell r="I4057" t="str">
            <v>USD - US DOLLAR</v>
          </cell>
          <cell r="J4057" t="str">
            <v>I</v>
          </cell>
          <cell r="K4057">
            <v>39234</v>
          </cell>
          <cell r="L4057">
            <v>39263</v>
          </cell>
          <cell r="M4057" t="str">
            <v>A</v>
          </cell>
          <cell r="O4057">
            <v>24521.07</v>
          </cell>
          <cell r="P4057">
            <v>1</v>
          </cell>
          <cell r="Q4057">
            <v>33</v>
          </cell>
          <cell r="S4057">
            <v>0</v>
          </cell>
          <cell r="T4057">
            <v>0</v>
          </cell>
          <cell r="U4057">
            <v>5785998</v>
          </cell>
          <cell r="V4057">
            <v>0</v>
          </cell>
          <cell r="W4057">
            <v>24521.07</v>
          </cell>
          <cell r="X4057">
            <v>5810519.0700000003</v>
          </cell>
          <cell r="Y4057" t="str">
            <v>ALL</v>
          </cell>
          <cell r="AA4057" t="str">
            <v>USD</v>
          </cell>
        </row>
        <row r="4058">
          <cell r="C4058" t="str">
            <v>JPY1INSURANCE EXPENSE PAYABLE...............</v>
          </cell>
          <cell r="D4058" t="str">
            <v>US POOLED CORP FIN INST INV II</v>
          </cell>
          <cell r="E4058" t="str">
            <v>USD</v>
          </cell>
          <cell r="F4058" t="str">
            <v>2X</v>
          </cell>
          <cell r="G4058" t="str">
            <v>JP MORGAN INVEST. MGMT INC</v>
          </cell>
          <cell r="H4058" t="str">
            <v>C</v>
          </cell>
          <cell r="I4058" t="str">
            <v>USD - US DOLLAR</v>
          </cell>
          <cell r="J4058" t="str">
            <v>I</v>
          </cell>
          <cell r="K4058">
            <v>39234</v>
          </cell>
          <cell r="L4058">
            <v>39263</v>
          </cell>
          <cell r="M4058" t="str">
            <v>A</v>
          </cell>
          <cell r="O4058">
            <v>0</v>
          </cell>
          <cell r="P4058">
            <v>1</v>
          </cell>
          <cell r="Q4058">
            <v>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 t="str">
            <v>ALL</v>
          </cell>
          <cell r="AA4058" t="str">
            <v>USD</v>
          </cell>
        </row>
        <row r="4059">
          <cell r="C4059" t="str">
            <v>JPY1TRUSTEE FEE PAYABLE.....................</v>
          </cell>
          <cell r="D4059" t="str">
            <v>US POOLED CORP FIN INST INV II</v>
          </cell>
          <cell r="E4059" t="str">
            <v>USD</v>
          </cell>
          <cell r="F4059" t="str">
            <v>2X</v>
          </cell>
          <cell r="G4059" t="str">
            <v>JP MORGAN INVEST. MGMT INC</v>
          </cell>
          <cell r="H4059" t="str">
            <v>C</v>
          </cell>
          <cell r="I4059" t="str">
            <v>USD - US DOLLAR</v>
          </cell>
          <cell r="J4059" t="str">
            <v>I</v>
          </cell>
          <cell r="K4059">
            <v>39234</v>
          </cell>
          <cell r="L4059">
            <v>39263</v>
          </cell>
          <cell r="M4059" t="str">
            <v>A</v>
          </cell>
          <cell r="O4059">
            <v>2660</v>
          </cell>
          <cell r="P4059">
            <v>1</v>
          </cell>
          <cell r="Q4059">
            <v>35</v>
          </cell>
          <cell r="S4059">
            <v>0</v>
          </cell>
          <cell r="T4059">
            <v>0</v>
          </cell>
          <cell r="U4059">
            <v>7248.6</v>
          </cell>
          <cell r="V4059">
            <v>0</v>
          </cell>
          <cell r="W4059">
            <v>2660</v>
          </cell>
          <cell r="X4059">
            <v>9908.6</v>
          </cell>
          <cell r="Y4059" t="str">
            <v>ALL</v>
          </cell>
          <cell r="AA4059" t="str">
            <v>USD</v>
          </cell>
        </row>
        <row r="4060">
          <cell r="C4060" t="str">
            <v>JPY1PRINTING EXPENSE PAYABLE................</v>
          </cell>
          <cell r="D4060" t="str">
            <v>US POOLED CORP FIN INST INV II</v>
          </cell>
          <cell r="E4060" t="str">
            <v>USD</v>
          </cell>
          <cell r="F4060" t="str">
            <v>2X</v>
          </cell>
          <cell r="G4060" t="str">
            <v>JP MORGAN INVEST. MGMT INC</v>
          </cell>
          <cell r="H4060" t="str">
            <v>C</v>
          </cell>
          <cell r="I4060" t="str">
            <v>USD - US DOLLAR</v>
          </cell>
          <cell r="J4060" t="str">
            <v>I</v>
          </cell>
          <cell r="K4060">
            <v>39234</v>
          </cell>
          <cell r="L4060">
            <v>39263</v>
          </cell>
          <cell r="M4060" t="str">
            <v>A</v>
          </cell>
          <cell r="O4060">
            <v>1090</v>
          </cell>
          <cell r="P4060">
            <v>1</v>
          </cell>
          <cell r="Q4060">
            <v>36</v>
          </cell>
          <cell r="S4060">
            <v>0</v>
          </cell>
          <cell r="T4060">
            <v>0</v>
          </cell>
          <cell r="U4060">
            <v>5385.69</v>
          </cell>
          <cell r="V4060">
            <v>0</v>
          </cell>
          <cell r="W4060">
            <v>1090</v>
          </cell>
          <cell r="X4060">
            <v>6475.69</v>
          </cell>
          <cell r="Y4060" t="str">
            <v>ALL</v>
          </cell>
          <cell r="AA4060" t="str">
            <v>USD</v>
          </cell>
        </row>
        <row r="4061">
          <cell r="C4061" t="str">
            <v>JPY1OFFSHORE DIRECTOR FEE PAYABLE...........</v>
          </cell>
          <cell r="D4061" t="str">
            <v>US POOLED CORP FIN INST INV II</v>
          </cell>
          <cell r="E4061" t="str">
            <v>USD</v>
          </cell>
          <cell r="F4061" t="str">
            <v>2X</v>
          </cell>
          <cell r="G4061" t="str">
            <v>JP MORGAN INVEST. MGMT INC</v>
          </cell>
          <cell r="H4061" t="str">
            <v>C</v>
          </cell>
          <cell r="I4061" t="str">
            <v>USD - US DOLLAR</v>
          </cell>
          <cell r="J4061" t="str">
            <v>I</v>
          </cell>
          <cell r="K4061">
            <v>39234</v>
          </cell>
          <cell r="L4061">
            <v>39263</v>
          </cell>
          <cell r="M4061" t="str">
            <v>A</v>
          </cell>
          <cell r="O4061">
            <v>0</v>
          </cell>
          <cell r="P4061">
            <v>1</v>
          </cell>
          <cell r="Q4061">
            <v>37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 t="str">
            <v>ALL</v>
          </cell>
          <cell r="AA4061" t="str">
            <v>USD</v>
          </cell>
        </row>
        <row r="4062">
          <cell r="C4062" t="str">
            <v>JPY1DEFAULTED INVESTORS - DISTRIBUTIONS.....</v>
          </cell>
          <cell r="D4062" t="str">
            <v>US POOLED CORP FIN INST INV II</v>
          </cell>
          <cell r="E4062" t="str">
            <v>USD</v>
          </cell>
          <cell r="F4062" t="str">
            <v>2X</v>
          </cell>
          <cell r="G4062" t="str">
            <v>JP MORGAN INVEST. MGMT INC</v>
          </cell>
          <cell r="H4062" t="str">
            <v>C</v>
          </cell>
          <cell r="I4062" t="str">
            <v>USD - US DOLLAR</v>
          </cell>
          <cell r="J4062" t="str">
            <v>I</v>
          </cell>
          <cell r="K4062">
            <v>39234</v>
          </cell>
          <cell r="L4062">
            <v>39263</v>
          </cell>
          <cell r="M4062" t="str">
            <v>A</v>
          </cell>
          <cell r="O4062">
            <v>0</v>
          </cell>
          <cell r="P4062">
            <v>1</v>
          </cell>
          <cell r="Q4062">
            <v>38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 t="str">
            <v>ALL</v>
          </cell>
          <cell r="AA4062" t="str">
            <v>USD</v>
          </cell>
        </row>
        <row r="4063">
          <cell r="C4063" t="str">
            <v>JPY1LINE OF CREDIT PAYABLE (COMMITMENT FEE)</v>
          </cell>
          <cell r="D4063" t="str">
            <v>US POOLED CORP FIN INST INV II</v>
          </cell>
          <cell r="E4063" t="str">
            <v>USD</v>
          </cell>
          <cell r="F4063" t="str">
            <v>2X</v>
          </cell>
          <cell r="G4063" t="str">
            <v>JP MORGAN INVEST. MGMT INC</v>
          </cell>
          <cell r="H4063" t="str">
            <v>C</v>
          </cell>
          <cell r="I4063" t="str">
            <v>USD - US DOLLAR</v>
          </cell>
          <cell r="J4063" t="str">
            <v>I</v>
          </cell>
          <cell r="K4063">
            <v>39234</v>
          </cell>
          <cell r="L4063">
            <v>39263</v>
          </cell>
          <cell r="M4063" t="str">
            <v>A</v>
          </cell>
          <cell r="O4063">
            <v>2295</v>
          </cell>
          <cell r="P4063">
            <v>1</v>
          </cell>
          <cell r="Q4063">
            <v>39</v>
          </cell>
          <cell r="S4063">
            <v>0</v>
          </cell>
          <cell r="T4063">
            <v>0</v>
          </cell>
          <cell r="U4063">
            <v>4688.71</v>
          </cell>
          <cell r="V4063">
            <v>0</v>
          </cell>
          <cell r="W4063">
            <v>2295</v>
          </cell>
          <cell r="X4063">
            <v>6983.71</v>
          </cell>
          <cell r="Y4063" t="str">
            <v>ALL</v>
          </cell>
          <cell r="AA4063" t="str">
            <v>USD</v>
          </cell>
        </row>
        <row r="4064">
          <cell r="C4064" t="str">
            <v>JPY1LINE OF CREDIT PAYABLE.................</v>
          </cell>
          <cell r="D4064" t="str">
            <v>US POOLED CORP FIN INST INV II</v>
          </cell>
          <cell r="E4064" t="str">
            <v>USD</v>
          </cell>
          <cell r="F4064" t="str">
            <v>2X</v>
          </cell>
          <cell r="G4064" t="str">
            <v>JP MORGAN INVEST. MGMT INC</v>
          </cell>
          <cell r="H4064" t="str">
            <v>C</v>
          </cell>
          <cell r="I4064" t="str">
            <v>USD - US DOLLAR</v>
          </cell>
          <cell r="J4064" t="str">
            <v>I</v>
          </cell>
          <cell r="K4064">
            <v>39234</v>
          </cell>
          <cell r="L4064">
            <v>39263</v>
          </cell>
          <cell r="M4064" t="str">
            <v>A</v>
          </cell>
          <cell r="O4064">
            <v>-9225000</v>
          </cell>
          <cell r="P4064">
            <v>1</v>
          </cell>
          <cell r="Q4064">
            <v>40</v>
          </cell>
          <cell r="S4064">
            <v>0</v>
          </cell>
          <cell r="T4064">
            <v>0</v>
          </cell>
          <cell r="U4064">
            <v>9225000</v>
          </cell>
          <cell r="V4064">
            <v>9225000</v>
          </cell>
          <cell r="W4064">
            <v>0</v>
          </cell>
          <cell r="X4064">
            <v>0</v>
          </cell>
          <cell r="Y4064" t="str">
            <v>ALL</v>
          </cell>
          <cell r="AA4064" t="str">
            <v>USD</v>
          </cell>
        </row>
        <row r="4065">
          <cell r="C4065" t="str">
            <v>JPY1MISCELLANEOUS EXPENSE - PAYABLE.........</v>
          </cell>
          <cell r="D4065" t="str">
            <v>US POOLED CORP FIN INST INV II</v>
          </cell>
          <cell r="E4065" t="str">
            <v>USD</v>
          </cell>
          <cell r="F4065" t="str">
            <v>2X</v>
          </cell>
          <cell r="G4065" t="str">
            <v>JP MORGAN INVEST. MGMT INC</v>
          </cell>
          <cell r="H4065" t="str">
            <v>C</v>
          </cell>
          <cell r="I4065" t="str">
            <v>USD - US DOLLAR</v>
          </cell>
          <cell r="J4065" t="str">
            <v>I</v>
          </cell>
          <cell r="K4065">
            <v>39234</v>
          </cell>
          <cell r="L4065">
            <v>39263</v>
          </cell>
          <cell r="M4065" t="str">
            <v>A</v>
          </cell>
          <cell r="O4065">
            <v>1208</v>
          </cell>
          <cell r="P4065">
            <v>1</v>
          </cell>
          <cell r="Q4065">
            <v>41</v>
          </cell>
          <cell r="S4065">
            <v>0</v>
          </cell>
          <cell r="T4065">
            <v>0</v>
          </cell>
          <cell r="U4065">
            <v>-8449.1</v>
          </cell>
          <cell r="V4065">
            <v>0</v>
          </cell>
          <cell r="W4065">
            <v>1208</v>
          </cell>
          <cell r="X4065">
            <v>-7241.1</v>
          </cell>
          <cell r="Y4065" t="str">
            <v>ALL</v>
          </cell>
          <cell r="AA4065" t="str">
            <v>USD</v>
          </cell>
        </row>
        <row r="4066">
          <cell r="C4066" t="str">
            <v>JPY1ORGANIZATIONAL EXPENSE - PAYABLE........</v>
          </cell>
          <cell r="D4066" t="str">
            <v>US POOLED CORP FIN INST INV II</v>
          </cell>
          <cell r="E4066" t="str">
            <v>USD</v>
          </cell>
          <cell r="F4066" t="str">
            <v>2X</v>
          </cell>
          <cell r="G4066" t="str">
            <v>JP MORGAN INVEST. MGMT INC</v>
          </cell>
          <cell r="H4066" t="str">
            <v>C</v>
          </cell>
          <cell r="I4066" t="str">
            <v>USD - US DOLLAR</v>
          </cell>
          <cell r="J4066" t="str">
            <v>I</v>
          </cell>
          <cell r="K4066">
            <v>39234</v>
          </cell>
          <cell r="L4066">
            <v>39263</v>
          </cell>
          <cell r="M4066" t="str">
            <v>A</v>
          </cell>
          <cell r="O4066">
            <v>0</v>
          </cell>
          <cell r="P4066">
            <v>1</v>
          </cell>
          <cell r="Q4066">
            <v>4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 t="str">
            <v>ALL</v>
          </cell>
          <cell r="AA4066" t="str">
            <v>USD</v>
          </cell>
        </row>
        <row r="4067">
          <cell r="C4067" t="str">
            <v>JPY1CUSTODIAN FEE - PAYABLE.................</v>
          </cell>
          <cell r="D4067" t="str">
            <v>US POOLED CORP FIN INST INV II</v>
          </cell>
          <cell r="E4067" t="str">
            <v>USD</v>
          </cell>
          <cell r="F4067" t="str">
            <v>2X</v>
          </cell>
          <cell r="G4067" t="str">
            <v>JP MORGAN INVEST. MGMT INC</v>
          </cell>
          <cell r="H4067" t="str">
            <v>C</v>
          </cell>
          <cell r="I4067" t="str">
            <v>USD - US DOLLAR</v>
          </cell>
          <cell r="J4067" t="str">
            <v>I</v>
          </cell>
          <cell r="K4067">
            <v>39234</v>
          </cell>
          <cell r="L4067">
            <v>39263</v>
          </cell>
          <cell r="M4067" t="str">
            <v>A</v>
          </cell>
          <cell r="O4067">
            <v>33487</v>
          </cell>
          <cell r="P4067">
            <v>1</v>
          </cell>
          <cell r="Q4067">
            <v>43</v>
          </cell>
          <cell r="S4067">
            <v>0</v>
          </cell>
          <cell r="T4067">
            <v>0</v>
          </cell>
          <cell r="U4067">
            <v>46899.01</v>
          </cell>
          <cell r="V4067">
            <v>0</v>
          </cell>
          <cell r="W4067">
            <v>33487</v>
          </cell>
          <cell r="X4067">
            <v>80386.009999999995</v>
          </cell>
          <cell r="Y4067" t="str">
            <v>ALL</v>
          </cell>
          <cell r="AA4067" t="str">
            <v>USD</v>
          </cell>
        </row>
        <row r="4068">
          <cell r="C4068" t="str">
            <v>JPY1INTEREST EXPENSE PAYABLE................</v>
          </cell>
          <cell r="D4068" t="str">
            <v>US POOLED CORP FIN INST INV II</v>
          </cell>
          <cell r="E4068" t="str">
            <v>USD</v>
          </cell>
          <cell r="F4068" t="str">
            <v>2X</v>
          </cell>
          <cell r="G4068" t="str">
            <v>JP MORGAN INVEST. MGMT INC</v>
          </cell>
          <cell r="H4068" t="str">
            <v>C</v>
          </cell>
          <cell r="I4068" t="str">
            <v>USD - US DOLLAR</v>
          </cell>
          <cell r="J4068" t="str">
            <v>I</v>
          </cell>
          <cell r="K4068">
            <v>39234</v>
          </cell>
          <cell r="L4068">
            <v>39263</v>
          </cell>
          <cell r="M4068" t="str">
            <v>A</v>
          </cell>
          <cell r="O4068">
            <v>0</v>
          </cell>
          <cell r="P4068">
            <v>1</v>
          </cell>
          <cell r="Q4068">
            <v>44</v>
          </cell>
          <cell r="S4068">
            <v>0</v>
          </cell>
          <cell r="T4068">
            <v>0</v>
          </cell>
          <cell r="U4068">
            <v>0</v>
          </cell>
          <cell r="V4068">
            <v>11234.2</v>
          </cell>
          <cell r="W4068">
            <v>11234.2</v>
          </cell>
          <cell r="X4068">
            <v>0</v>
          </cell>
          <cell r="Y4068" t="str">
            <v>ALL</v>
          </cell>
          <cell r="AA4068" t="str">
            <v>USD</v>
          </cell>
        </row>
        <row r="4069">
          <cell r="C4069" t="str">
            <v>JPY1JMIMM PAYABLE...........................</v>
          </cell>
          <cell r="D4069" t="str">
            <v>US POOLED CORP FIN INST INV II</v>
          </cell>
          <cell r="E4069" t="str">
            <v>USD</v>
          </cell>
          <cell r="F4069" t="str">
            <v>2X</v>
          </cell>
          <cell r="G4069" t="str">
            <v>JP MORGAN INVEST. MGMT INC</v>
          </cell>
          <cell r="H4069" t="str">
            <v>C</v>
          </cell>
          <cell r="I4069" t="str">
            <v>USD - US DOLLAR</v>
          </cell>
          <cell r="J4069" t="str">
            <v>I</v>
          </cell>
          <cell r="K4069">
            <v>39234</v>
          </cell>
          <cell r="L4069">
            <v>39263</v>
          </cell>
          <cell r="M4069" t="str">
            <v>A</v>
          </cell>
          <cell r="O4069">
            <v>0</v>
          </cell>
          <cell r="P4069">
            <v>1</v>
          </cell>
          <cell r="Q4069">
            <v>45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 t="str">
            <v>ALL</v>
          </cell>
          <cell r="AA4069" t="str">
            <v>USD</v>
          </cell>
        </row>
        <row r="4070">
          <cell r="C4070" t="str">
            <v>JPY1TOTAL LIABILITIES</v>
          </cell>
          <cell r="D4070" t="str">
            <v>US POOLED CORP FIN INST INV II</v>
          </cell>
          <cell r="E4070" t="str">
            <v>USD</v>
          </cell>
          <cell r="F4070" t="str">
            <v>2X</v>
          </cell>
          <cell r="G4070" t="str">
            <v>JP MORGAN INVEST. MGMT INC</v>
          </cell>
          <cell r="H4070" t="str">
            <v>C</v>
          </cell>
          <cell r="I4070" t="str">
            <v>USD - US DOLLAR</v>
          </cell>
          <cell r="J4070" t="str">
            <v>I</v>
          </cell>
          <cell r="K4070">
            <v>39234</v>
          </cell>
          <cell r="L4070">
            <v>39263</v>
          </cell>
          <cell r="M4070" t="str">
            <v>A</v>
          </cell>
          <cell r="O4070">
            <v>-9420083.9299999997</v>
          </cell>
          <cell r="P4070">
            <v>1</v>
          </cell>
          <cell r="Q4070">
            <v>46</v>
          </cell>
          <cell r="S4070">
            <v>0</v>
          </cell>
          <cell r="T4070">
            <v>1</v>
          </cell>
          <cell r="U4070">
            <v>16980008</v>
          </cell>
          <cell r="V4070">
            <v>306671724.80000001</v>
          </cell>
          <cell r="W4070">
            <v>297251640.89999998</v>
          </cell>
          <cell r="X4070">
            <v>7559924.0700000003</v>
          </cell>
          <cell r="Y4070" t="str">
            <v>ALL</v>
          </cell>
          <cell r="AA4070" t="str">
            <v>USD</v>
          </cell>
        </row>
        <row r="4071">
          <cell r="C4071" t="str">
            <v>JPY1NET ASSETS AT COST</v>
          </cell>
          <cell r="D4071" t="str">
            <v>US POOLED CORP FIN INST INV II</v>
          </cell>
          <cell r="E4071" t="str">
            <v>USD</v>
          </cell>
          <cell r="F4071" t="str">
            <v>2X</v>
          </cell>
          <cell r="G4071" t="str">
            <v>JP MORGAN INVEST. MGMT INC</v>
          </cell>
          <cell r="H4071" t="str">
            <v>C</v>
          </cell>
          <cell r="I4071" t="str">
            <v>USD - US DOLLAR</v>
          </cell>
          <cell r="J4071" t="str">
            <v>I</v>
          </cell>
          <cell r="K4071">
            <v>39234</v>
          </cell>
          <cell r="L4071">
            <v>39263</v>
          </cell>
          <cell r="M4071" t="str">
            <v>A</v>
          </cell>
          <cell r="O4071">
            <v>21936533.57</v>
          </cell>
          <cell r="P4071">
            <v>1</v>
          </cell>
          <cell r="Q4071">
            <v>47</v>
          </cell>
          <cell r="S4071">
            <v>0</v>
          </cell>
          <cell r="T4071">
            <v>1</v>
          </cell>
          <cell r="U4071">
            <v>412736478.5</v>
          </cell>
          <cell r="V4071">
            <v>1136112497</v>
          </cell>
          <cell r="W4071">
            <v>1114175964</v>
          </cell>
          <cell r="X4071">
            <v>434673012.10000002</v>
          </cell>
          <cell r="Y4071" t="str">
            <v>ALL</v>
          </cell>
          <cell r="AA4071" t="str">
            <v>USD</v>
          </cell>
        </row>
        <row r="4072">
          <cell r="C4072" t="str">
            <v>JPY1</v>
          </cell>
          <cell r="D4072" t="str">
            <v>US POOLED CORP FIN INST INV II</v>
          </cell>
          <cell r="E4072" t="str">
            <v>USD</v>
          </cell>
          <cell r="F4072" t="str">
            <v>2X</v>
          </cell>
          <cell r="G4072" t="str">
            <v>JP MORGAN INVEST. MGMT INC</v>
          </cell>
          <cell r="H4072" t="str">
            <v>C</v>
          </cell>
          <cell r="I4072" t="str">
            <v>USD - US DOLLAR</v>
          </cell>
          <cell r="J4072" t="str">
            <v>I</v>
          </cell>
          <cell r="K4072">
            <v>39234</v>
          </cell>
          <cell r="L4072">
            <v>39263</v>
          </cell>
          <cell r="M4072" t="str">
            <v>A</v>
          </cell>
          <cell r="O4072">
            <v>0</v>
          </cell>
          <cell r="P4072">
            <v>1</v>
          </cell>
          <cell r="Q4072">
            <v>48</v>
          </cell>
          <cell r="S4072">
            <v>0</v>
          </cell>
          <cell r="T4072">
            <v>2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 t="str">
            <v>ALL</v>
          </cell>
          <cell r="AA4072" t="str">
            <v>USD</v>
          </cell>
        </row>
        <row r="4073">
          <cell r="C4073" t="str">
            <v>JPY1UNREALIZED APPRECIATION/DEPRECIATION....</v>
          </cell>
          <cell r="D4073" t="str">
            <v>US POOLED CORP FIN INST INV II</v>
          </cell>
          <cell r="E4073" t="str">
            <v>USD</v>
          </cell>
          <cell r="F4073" t="str">
            <v>2X</v>
          </cell>
          <cell r="G4073" t="str">
            <v>JP MORGAN INVEST. MGMT INC</v>
          </cell>
          <cell r="H4073" t="str">
            <v>C</v>
          </cell>
          <cell r="I4073" t="str">
            <v>USD - US DOLLAR</v>
          </cell>
          <cell r="J4073" t="str">
            <v>I</v>
          </cell>
          <cell r="K4073">
            <v>39234</v>
          </cell>
          <cell r="L4073">
            <v>39263</v>
          </cell>
          <cell r="M4073" t="str">
            <v>A</v>
          </cell>
          <cell r="O4073">
            <v>4506122.9000000004</v>
          </cell>
          <cell r="P4073">
            <v>1</v>
          </cell>
          <cell r="Q4073">
            <v>49</v>
          </cell>
          <cell r="S4073">
            <v>0</v>
          </cell>
          <cell r="T4073">
            <v>0</v>
          </cell>
          <cell r="U4073">
            <v>82981716.269999996</v>
          </cell>
          <cell r="V4073">
            <v>4506122.9000000004</v>
          </cell>
          <cell r="W4073">
            <v>0</v>
          </cell>
          <cell r="X4073">
            <v>87487839.170000002</v>
          </cell>
          <cell r="Y4073" t="str">
            <v>ALL</v>
          </cell>
          <cell r="AA4073" t="str">
            <v>USD</v>
          </cell>
        </row>
        <row r="4074">
          <cell r="C4074" t="str">
            <v>JPY1NET ASSETS AT MARKET</v>
          </cell>
          <cell r="D4074" t="str">
            <v>US POOLED CORP FIN INST INV II</v>
          </cell>
          <cell r="E4074" t="str">
            <v>USD</v>
          </cell>
          <cell r="F4074" t="str">
            <v>2X</v>
          </cell>
          <cell r="G4074" t="str">
            <v>JP MORGAN INVEST. MGMT INC</v>
          </cell>
          <cell r="H4074" t="str">
            <v>C</v>
          </cell>
          <cell r="I4074" t="str">
            <v>USD - US DOLLAR</v>
          </cell>
          <cell r="J4074" t="str">
            <v>I</v>
          </cell>
          <cell r="K4074">
            <v>39234</v>
          </cell>
          <cell r="L4074">
            <v>39263</v>
          </cell>
          <cell r="M4074" t="str">
            <v>A</v>
          </cell>
          <cell r="O4074">
            <v>26442656.469999999</v>
          </cell>
          <cell r="P4074">
            <v>1</v>
          </cell>
          <cell r="Q4074">
            <v>50</v>
          </cell>
          <cell r="S4074">
            <v>0</v>
          </cell>
          <cell r="T4074">
            <v>1</v>
          </cell>
          <cell r="U4074">
            <v>495718194.80000001</v>
          </cell>
          <cell r="V4074">
            <v>1140618620</v>
          </cell>
          <cell r="W4074">
            <v>1114175964</v>
          </cell>
          <cell r="X4074">
            <v>522160851.19999999</v>
          </cell>
          <cell r="Y4074" t="str">
            <v>ALL</v>
          </cell>
          <cell r="AA4074" t="str">
            <v>USD</v>
          </cell>
        </row>
        <row r="4075">
          <cell r="C4075" t="str">
            <v>JPY1INCOME</v>
          </cell>
          <cell r="D4075" t="str">
            <v>US POOLED CORP FIN INST INV II</v>
          </cell>
          <cell r="E4075" t="str">
            <v>USD</v>
          </cell>
          <cell r="F4075" t="str">
            <v>2X</v>
          </cell>
          <cell r="G4075" t="str">
            <v>JP MORGAN INVEST. MGMT INC</v>
          </cell>
          <cell r="H4075" t="str">
            <v>C</v>
          </cell>
          <cell r="I4075" t="str">
            <v>USD - US DOLLAR</v>
          </cell>
          <cell r="J4075" t="str">
            <v>I</v>
          </cell>
          <cell r="K4075">
            <v>39234</v>
          </cell>
          <cell r="L4075">
            <v>39263</v>
          </cell>
          <cell r="M4075" t="str">
            <v>A</v>
          </cell>
          <cell r="O4075">
            <v>0</v>
          </cell>
          <cell r="P4075">
            <v>2</v>
          </cell>
          <cell r="Q4075">
            <v>1</v>
          </cell>
          <cell r="S4075">
            <v>1</v>
          </cell>
          <cell r="T4075">
            <v>2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 t="str">
            <v>ALL</v>
          </cell>
          <cell r="AA4075" t="str">
            <v>USD</v>
          </cell>
        </row>
        <row r="4076">
          <cell r="C4076" t="str">
            <v>JPY1</v>
          </cell>
          <cell r="D4076" t="str">
            <v>US POOLED CORP FIN INST INV II</v>
          </cell>
          <cell r="E4076" t="str">
            <v>USD</v>
          </cell>
          <cell r="F4076" t="str">
            <v>2X</v>
          </cell>
          <cell r="G4076" t="str">
            <v>JP MORGAN INVEST. MGMT INC</v>
          </cell>
          <cell r="H4076" t="str">
            <v>C</v>
          </cell>
          <cell r="I4076" t="str">
            <v>USD - US DOLLAR</v>
          </cell>
          <cell r="J4076" t="str">
            <v>I</v>
          </cell>
          <cell r="K4076">
            <v>39234</v>
          </cell>
          <cell r="L4076">
            <v>39263</v>
          </cell>
          <cell r="M4076" t="str">
            <v>A</v>
          </cell>
          <cell r="O4076">
            <v>0</v>
          </cell>
          <cell r="P4076">
            <v>2</v>
          </cell>
          <cell r="Q4076">
            <v>2</v>
          </cell>
          <cell r="S4076">
            <v>0</v>
          </cell>
          <cell r="T4076">
            <v>2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 t="str">
            <v>ALL</v>
          </cell>
          <cell r="AA4076" t="str">
            <v>USD</v>
          </cell>
        </row>
        <row r="4077">
          <cell r="C4077" t="str">
            <v>JPY1DIVIDEND INCOME.........................</v>
          </cell>
          <cell r="D4077" t="str">
            <v>US POOLED CORP FIN INST INV II</v>
          </cell>
          <cell r="E4077" t="str">
            <v>USD</v>
          </cell>
          <cell r="F4077" t="str">
            <v>2X</v>
          </cell>
          <cell r="G4077" t="str">
            <v>JP MORGAN INVEST. MGMT INC</v>
          </cell>
          <cell r="H4077" t="str">
            <v>C</v>
          </cell>
          <cell r="I4077" t="str">
            <v>USD - US DOLLAR</v>
          </cell>
          <cell r="J4077" t="str">
            <v>I</v>
          </cell>
          <cell r="K4077">
            <v>39234</v>
          </cell>
          <cell r="L4077">
            <v>39263</v>
          </cell>
          <cell r="M4077" t="str">
            <v>A</v>
          </cell>
          <cell r="O4077">
            <v>0</v>
          </cell>
          <cell r="P4077">
            <v>2</v>
          </cell>
          <cell r="Q4077">
            <v>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 t="str">
            <v>ALL</v>
          </cell>
          <cell r="AA4077" t="str">
            <v>USD</v>
          </cell>
        </row>
        <row r="4078">
          <cell r="C4078" t="str">
            <v>JPY1LONG TERM INTEREST INCOME...............</v>
          </cell>
          <cell r="D4078" t="str">
            <v>US POOLED CORP FIN INST INV II</v>
          </cell>
          <cell r="E4078" t="str">
            <v>USD</v>
          </cell>
          <cell r="F4078" t="str">
            <v>2X</v>
          </cell>
          <cell r="G4078" t="str">
            <v>JP MORGAN INVEST. MGMT INC</v>
          </cell>
          <cell r="H4078" t="str">
            <v>C</v>
          </cell>
          <cell r="I4078" t="str">
            <v>USD - US DOLLAR</v>
          </cell>
          <cell r="J4078" t="str">
            <v>I</v>
          </cell>
          <cell r="K4078">
            <v>39234</v>
          </cell>
          <cell r="L4078">
            <v>39263</v>
          </cell>
          <cell r="M4078" t="str">
            <v>A</v>
          </cell>
          <cell r="O4078">
            <v>0</v>
          </cell>
          <cell r="P4078">
            <v>2</v>
          </cell>
          <cell r="Q4078">
            <v>4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 t="str">
            <v>ALL</v>
          </cell>
          <cell r="AA4078" t="str">
            <v>USD</v>
          </cell>
        </row>
        <row r="4079">
          <cell r="C4079" t="str">
            <v>JPY1SHORT TERM INTEREST INCOME..............</v>
          </cell>
          <cell r="D4079" t="str">
            <v>US POOLED CORP FIN INST INV II</v>
          </cell>
          <cell r="E4079" t="str">
            <v>USD</v>
          </cell>
          <cell r="F4079" t="str">
            <v>2X</v>
          </cell>
          <cell r="G4079" t="str">
            <v>JP MORGAN INVEST. MGMT INC</v>
          </cell>
          <cell r="H4079" t="str">
            <v>C</v>
          </cell>
          <cell r="I4079" t="str">
            <v>USD - US DOLLAR</v>
          </cell>
          <cell r="J4079" t="str">
            <v>I</v>
          </cell>
          <cell r="K4079">
            <v>39234</v>
          </cell>
          <cell r="L4079">
            <v>39263</v>
          </cell>
          <cell r="M4079" t="str">
            <v>A</v>
          </cell>
          <cell r="O4079">
            <v>21145.01</v>
          </cell>
          <cell r="P4079">
            <v>2</v>
          </cell>
          <cell r="Q4079">
            <v>5</v>
          </cell>
          <cell r="S4079">
            <v>0</v>
          </cell>
          <cell r="T4079">
            <v>0</v>
          </cell>
          <cell r="U4079">
            <v>168603.42</v>
          </cell>
          <cell r="V4079">
            <v>0</v>
          </cell>
          <cell r="W4079">
            <v>21145.01</v>
          </cell>
          <cell r="X4079">
            <v>189748.43</v>
          </cell>
          <cell r="Y4079" t="str">
            <v>ALL</v>
          </cell>
          <cell r="AA4079" t="str">
            <v>USD</v>
          </cell>
        </row>
        <row r="4080">
          <cell r="C4080" t="str">
            <v>JPY1AMORTIZATION/ACCRETION INCOME...........</v>
          </cell>
          <cell r="D4080" t="str">
            <v>US POOLED CORP FIN INST INV II</v>
          </cell>
          <cell r="E4080" t="str">
            <v>USD</v>
          </cell>
          <cell r="F4080" t="str">
            <v>2X</v>
          </cell>
          <cell r="G4080" t="str">
            <v>JP MORGAN INVEST. MGMT INC</v>
          </cell>
          <cell r="H4080" t="str">
            <v>C</v>
          </cell>
          <cell r="I4080" t="str">
            <v>USD - US DOLLAR</v>
          </cell>
          <cell r="J4080" t="str">
            <v>I</v>
          </cell>
          <cell r="K4080">
            <v>39234</v>
          </cell>
          <cell r="L4080">
            <v>39263</v>
          </cell>
          <cell r="M4080" t="str">
            <v>A</v>
          </cell>
          <cell r="O4080">
            <v>0</v>
          </cell>
          <cell r="P4080">
            <v>2</v>
          </cell>
          <cell r="Q4080">
            <v>6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 t="str">
            <v>ALL</v>
          </cell>
          <cell r="AA4080" t="str">
            <v>USD</v>
          </cell>
        </row>
        <row r="4081">
          <cell r="C4081" t="str">
            <v>JPY1OTHER INCOME............................</v>
          </cell>
          <cell r="D4081" t="str">
            <v>US POOLED CORP FIN INST INV II</v>
          </cell>
          <cell r="E4081" t="str">
            <v>USD</v>
          </cell>
          <cell r="F4081" t="str">
            <v>2X</v>
          </cell>
          <cell r="G4081" t="str">
            <v>JP MORGAN INVEST. MGMT INC</v>
          </cell>
          <cell r="H4081" t="str">
            <v>C</v>
          </cell>
          <cell r="I4081" t="str">
            <v>USD - US DOLLAR</v>
          </cell>
          <cell r="J4081" t="str">
            <v>I</v>
          </cell>
          <cell r="K4081">
            <v>39234</v>
          </cell>
          <cell r="L4081">
            <v>39263</v>
          </cell>
          <cell r="M4081" t="str">
            <v>A</v>
          </cell>
          <cell r="O4081">
            <v>3522.58</v>
          </cell>
          <cell r="P4081">
            <v>2</v>
          </cell>
          <cell r="Q4081">
            <v>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3522.58</v>
          </cell>
          <cell r="X4081">
            <v>3522.58</v>
          </cell>
          <cell r="Y4081" t="str">
            <v>ALL</v>
          </cell>
          <cell r="AA4081" t="str">
            <v>USD</v>
          </cell>
        </row>
        <row r="4082">
          <cell r="C4082" t="str">
            <v>JPY1PRIVATE EQUITY INCOME...................</v>
          </cell>
          <cell r="D4082" t="str">
            <v>US POOLED CORP FIN INST INV II</v>
          </cell>
          <cell r="E4082" t="str">
            <v>USD</v>
          </cell>
          <cell r="F4082" t="str">
            <v>2X</v>
          </cell>
          <cell r="G4082" t="str">
            <v>JP MORGAN INVEST. MGMT INC</v>
          </cell>
          <cell r="H4082" t="str">
            <v>C</v>
          </cell>
          <cell r="I4082" t="str">
            <v>USD - US DOLLAR</v>
          </cell>
          <cell r="J4082" t="str">
            <v>I</v>
          </cell>
          <cell r="K4082">
            <v>39234</v>
          </cell>
          <cell r="L4082">
            <v>39263</v>
          </cell>
          <cell r="M4082" t="str">
            <v>A</v>
          </cell>
          <cell r="O4082">
            <v>1429509.91</v>
          </cell>
          <cell r="P4082">
            <v>2</v>
          </cell>
          <cell r="Q4082">
            <v>8</v>
          </cell>
          <cell r="S4082">
            <v>0</v>
          </cell>
          <cell r="T4082">
            <v>0</v>
          </cell>
          <cell r="U4082">
            <v>2546694</v>
          </cell>
          <cell r="V4082">
            <v>0</v>
          </cell>
          <cell r="W4082">
            <v>1429509.91</v>
          </cell>
          <cell r="X4082">
            <v>3976203.91</v>
          </cell>
          <cell r="Y4082" t="str">
            <v>ALL</v>
          </cell>
          <cell r="AA4082" t="str">
            <v>USD</v>
          </cell>
        </row>
        <row r="4083">
          <cell r="C4083" t="str">
            <v>JPY1PRIVATE EQUITY INCOME - RECALLABLE......</v>
          </cell>
          <cell r="D4083" t="str">
            <v>US POOLED CORP FIN INST INV II</v>
          </cell>
          <cell r="E4083" t="str">
            <v>USD</v>
          </cell>
          <cell r="F4083" t="str">
            <v>2X</v>
          </cell>
          <cell r="G4083" t="str">
            <v>JP MORGAN INVEST. MGMT INC</v>
          </cell>
          <cell r="H4083" t="str">
            <v>C</v>
          </cell>
          <cell r="I4083" t="str">
            <v>USD - US DOLLAR</v>
          </cell>
          <cell r="J4083" t="str">
            <v>I</v>
          </cell>
          <cell r="K4083">
            <v>39234</v>
          </cell>
          <cell r="L4083">
            <v>39263</v>
          </cell>
          <cell r="M4083" t="str">
            <v>A</v>
          </cell>
          <cell r="O4083">
            <v>0</v>
          </cell>
          <cell r="P4083">
            <v>2</v>
          </cell>
          <cell r="Q4083">
            <v>9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 t="str">
            <v>ALL</v>
          </cell>
          <cell r="AA4083" t="str">
            <v>USD</v>
          </cell>
        </row>
        <row r="4084">
          <cell r="C4084" t="str">
            <v>JPY1CURRENCY GN/LS EQUITY SETTLEMENT........</v>
          </cell>
          <cell r="D4084" t="str">
            <v>US POOLED CORP FIN INST INV II</v>
          </cell>
          <cell r="E4084" t="str">
            <v>USD</v>
          </cell>
          <cell r="F4084" t="str">
            <v>2X</v>
          </cell>
          <cell r="G4084" t="str">
            <v>JP MORGAN INVEST. MGMT INC</v>
          </cell>
          <cell r="H4084" t="str">
            <v>C</v>
          </cell>
          <cell r="I4084" t="str">
            <v>USD - US DOLLAR</v>
          </cell>
          <cell r="J4084" t="str">
            <v>I</v>
          </cell>
          <cell r="K4084">
            <v>39234</v>
          </cell>
          <cell r="L4084">
            <v>39263</v>
          </cell>
          <cell r="M4084" t="str">
            <v>A</v>
          </cell>
          <cell r="O4084">
            <v>0</v>
          </cell>
          <cell r="P4084">
            <v>2</v>
          </cell>
          <cell r="Q4084">
            <v>1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 t="str">
            <v>ALL</v>
          </cell>
          <cell r="AA4084" t="str">
            <v>USD</v>
          </cell>
        </row>
        <row r="4085">
          <cell r="C4085" t="str">
            <v>JPY1CURRENCY GN/LS - FX CONTRACT SETTLEMENT.</v>
          </cell>
          <cell r="D4085" t="str">
            <v>US POOLED CORP FIN INST INV II</v>
          </cell>
          <cell r="E4085" t="str">
            <v>USD</v>
          </cell>
          <cell r="F4085" t="str">
            <v>2X</v>
          </cell>
          <cell r="G4085" t="str">
            <v>JP MORGAN INVEST. MGMT INC</v>
          </cell>
          <cell r="H4085" t="str">
            <v>C</v>
          </cell>
          <cell r="I4085" t="str">
            <v>USD - US DOLLAR</v>
          </cell>
          <cell r="J4085" t="str">
            <v>I</v>
          </cell>
          <cell r="K4085">
            <v>39234</v>
          </cell>
          <cell r="L4085">
            <v>39263</v>
          </cell>
          <cell r="M4085" t="str">
            <v>A</v>
          </cell>
          <cell r="O4085">
            <v>0</v>
          </cell>
          <cell r="P4085">
            <v>2</v>
          </cell>
          <cell r="Q4085">
            <v>11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 t="str">
            <v>ALL</v>
          </cell>
          <cell r="AA4085" t="str">
            <v>USD</v>
          </cell>
        </row>
        <row r="4086">
          <cell r="C4086" t="str">
            <v>JPY1CURRENCY GN/LS - SPOT FX SETTLEMENTS....</v>
          </cell>
          <cell r="D4086" t="str">
            <v>US POOLED CORP FIN INST INV II</v>
          </cell>
          <cell r="E4086" t="str">
            <v>USD</v>
          </cell>
          <cell r="F4086" t="str">
            <v>2X</v>
          </cell>
          <cell r="G4086" t="str">
            <v>JP MORGAN INVEST. MGMT INC</v>
          </cell>
          <cell r="H4086" t="str">
            <v>C</v>
          </cell>
          <cell r="I4086" t="str">
            <v>USD - US DOLLAR</v>
          </cell>
          <cell r="J4086" t="str">
            <v>I</v>
          </cell>
          <cell r="K4086">
            <v>39234</v>
          </cell>
          <cell r="L4086">
            <v>39263</v>
          </cell>
          <cell r="M4086" t="str">
            <v>A</v>
          </cell>
          <cell r="O4086">
            <v>0</v>
          </cell>
          <cell r="P4086">
            <v>2</v>
          </cell>
          <cell r="Q4086">
            <v>12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 t="str">
            <v>ALL</v>
          </cell>
          <cell r="AA4086" t="str">
            <v>USD</v>
          </cell>
        </row>
        <row r="4087">
          <cell r="C4087" t="str">
            <v>JPY1CURRENCY GN/LS - INCOME RECEIVABLE......</v>
          </cell>
          <cell r="D4087" t="str">
            <v>US POOLED CORP FIN INST INV II</v>
          </cell>
          <cell r="E4087" t="str">
            <v>USD</v>
          </cell>
          <cell r="F4087" t="str">
            <v>2X</v>
          </cell>
          <cell r="G4087" t="str">
            <v>JP MORGAN INVEST. MGMT INC</v>
          </cell>
          <cell r="H4087" t="str">
            <v>C</v>
          </cell>
          <cell r="I4087" t="str">
            <v>USD - US DOLLAR</v>
          </cell>
          <cell r="J4087" t="str">
            <v>I</v>
          </cell>
          <cell r="K4087">
            <v>39234</v>
          </cell>
          <cell r="L4087">
            <v>39263</v>
          </cell>
          <cell r="M4087" t="str">
            <v>A</v>
          </cell>
          <cell r="O4087">
            <v>0</v>
          </cell>
          <cell r="P4087">
            <v>2</v>
          </cell>
          <cell r="Q4087">
            <v>1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 t="str">
            <v>ALL</v>
          </cell>
          <cell r="AA4087" t="str">
            <v>USD</v>
          </cell>
        </row>
        <row r="4088">
          <cell r="C4088" t="str">
            <v>JPY1ID SECURITY GN/LS-MBS PAYDOWNS.........</v>
          </cell>
          <cell r="D4088" t="str">
            <v>US POOLED CORP FIN INST INV II</v>
          </cell>
          <cell r="E4088" t="str">
            <v>USD</v>
          </cell>
          <cell r="F4088" t="str">
            <v>2X</v>
          </cell>
          <cell r="G4088" t="str">
            <v>JP MORGAN INVEST. MGMT INC</v>
          </cell>
          <cell r="H4088" t="str">
            <v>C</v>
          </cell>
          <cell r="I4088" t="str">
            <v>USD - US DOLLAR</v>
          </cell>
          <cell r="J4088" t="str">
            <v>I</v>
          </cell>
          <cell r="K4088">
            <v>39234</v>
          </cell>
          <cell r="L4088">
            <v>39263</v>
          </cell>
          <cell r="M4088" t="str">
            <v>A</v>
          </cell>
          <cell r="O4088">
            <v>0</v>
          </cell>
          <cell r="P4088">
            <v>2</v>
          </cell>
          <cell r="Q4088">
            <v>1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 t="str">
            <v>ALL</v>
          </cell>
          <cell r="AA4088" t="str">
            <v>USD</v>
          </cell>
        </row>
        <row r="4089">
          <cell r="C4089" t="str">
            <v>JPY1TOTAL INCOME</v>
          </cell>
          <cell r="D4089" t="str">
            <v>US POOLED CORP FIN INST INV II</v>
          </cell>
          <cell r="E4089" t="str">
            <v>USD</v>
          </cell>
          <cell r="F4089" t="str">
            <v>2X</v>
          </cell>
          <cell r="G4089" t="str">
            <v>JP MORGAN INVEST. MGMT INC</v>
          </cell>
          <cell r="H4089" t="str">
            <v>C</v>
          </cell>
          <cell r="I4089" t="str">
            <v>USD - US DOLLAR</v>
          </cell>
          <cell r="J4089" t="str">
            <v>I</v>
          </cell>
          <cell r="K4089">
            <v>39234</v>
          </cell>
          <cell r="L4089">
            <v>39263</v>
          </cell>
          <cell r="M4089" t="str">
            <v>A</v>
          </cell>
          <cell r="O4089">
            <v>1454177.5</v>
          </cell>
          <cell r="P4089">
            <v>2</v>
          </cell>
          <cell r="Q4089">
            <v>15</v>
          </cell>
          <cell r="S4089">
            <v>0</v>
          </cell>
          <cell r="T4089">
            <v>1</v>
          </cell>
          <cell r="U4089">
            <v>2715297.42</v>
          </cell>
          <cell r="V4089">
            <v>0</v>
          </cell>
          <cell r="W4089">
            <v>1454177.5</v>
          </cell>
          <cell r="X4089">
            <v>4169474.92</v>
          </cell>
          <cell r="Y4089" t="str">
            <v>ALL</v>
          </cell>
          <cell r="AA4089" t="str">
            <v>USD</v>
          </cell>
        </row>
        <row r="4090">
          <cell r="C4090" t="str">
            <v>JPY1</v>
          </cell>
          <cell r="D4090" t="str">
            <v>US POOLED CORP FIN INST INV II</v>
          </cell>
          <cell r="E4090" t="str">
            <v>USD</v>
          </cell>
          <cell r="F4090" t="str">
            <v>2X</v>
          </cell>
          <cell r="G4090" t="str">
            <v>JP MORGAN INVEST. MGMT INC</v>
          </cell>
          <cell r="H4090" t="str">
            <v>C</v>
          </cell>
          <cell r="I4090" t="str">
            <v>USD - US DOLLAR</v>
          </cell>
          <cell r="J4090" t="str">
            <v>I</v>
          </cell>
          <cell r="K4090">
            <v>39234</v>
          </cell>
          <cell r="L4090">
            <v>39263</v>
          </cell>
          <cell r="M4090" t="str">
            <v>A</v>
          </cell>
          <cell r="O4090">
            <v>0</v>
          </cell>
          <cell r="P4090">
            <v>2</v>
          </cell>
          <cell r="Q4090">
            <v>16</v>
          </cell>
          <cell r="S4090">
            <v>0</v>
          </cell>
          <cell r="T4090">
            <v>2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 t="str">
            <v>ALL</v>
          </cell>
          <cell r="AA4090" t="str">
            <v>USD</v>
          </cell>
        </row>
        <row r="4091">
          <cell r="C4091" t="str">
            <v>JPY1EXPENSES</v>
          </cell>
          <cell r="D4091" t="str">
            <v>US POOLED CORP FIN INST INV II</v>
          </cell>
          <cell r="E4091" t="str">
            <v>USD</v>
          </cell>
          <cell r="F4091" t="str">
            <v>2X</v>
          </cell>
          <cell r="G4091" t="str">
            <v>JP MORGAN INVEST. MGMT INC</v>
          </cell>
          <cell r="H4091" t="str">
            <v>C</v>
          </cell>
          <cell r="I4091" t="str">
            <v>USD - US DOLLAR</v>
          </cell>
          <cell r="J4091" t="str">
            <v>I</v>
          </cell>
          <cell r="K4091">
            <v>39234</v>
          </cell>
          <cell r="L4091">
            <v>39263</v>
          </cell>
          <cell r="M4091" t="str">
            <v>A</v>
          </cell>
          <cell r="O4091">
            <v>0</v>
          </cell>
          <cell r="P4091">
            <v>2</v>
          </cell>
          <cell r="Q4091">
            <v>17</v>
          </cell>
          <cell r="S4091">
            <v>1</v>
          </cell>
          <cell r="T4091">
            <v>2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 t="str">
            <v>ALL</v>
          </cell>
          <cell r="AA4091" t="str">
            <v>USD</v>
          </cell>
        </row>
        <row r="4092">
          <cell r="C4092" t="str">
            <v>JPY1</v>
          </cell>
          <cell r="D4092" t="str">
            <v>US POOLED CORP FIN INST INV II</v>
          </cell>
          <cell r="E4092" t="str">
            <v>USD</v>
          </cell>
          <cell r="F4092" t="str">
            <v>2X</v>
          </cell>
          <cell r="G4092" t="str">
            <v>JP MORGAN INVEST. MGMT INC</v>
          </cell>
          <cell r="H4092" t="str">
            <v>C</v>
          </cell>
          <cell r="I4092" t="str">
            <v>USD - US DOLLAR</v>
          </cell>
          <cell r="J4092" t="str">
            <v>I</v>
          </cell>
          <cell r="K4092">
            <v>39234</v>
          </cell>
          <cell r="L4092">
            <v>39263</v>
          </cell>
          <cell r="M4092" t="str">
            <v>A</v>
          </cell>
          <cell r="O4092">
            <v>0</v>
          </cell>
          <cell r="P4092">
            <v>2</v>
          </cell>
          <cell r="Q4092">
            <v>18</v>
          </cell>
          <cell r="S4092">
            <v>0</v>
          </cell>
          <cell r="T4092">
            <v>2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 t="str">
            <v>ALL</v>
          </cell>
          <cell r="AA4092" t="str">
            <v>USD</v>
          </cell>
        </row>
        <row r="4093">
          <cell r="C4093" t="str">
            <v>JPY1EXPENSES................................</v>
          </cell>
          <cell r="D4093" t="str">
            <v>US POOLED CORP FIN INST INV II</v>
          </cell>
          <cell r="E4093" t="str">
            <v>USD</v>
          </cell>
          <cell r="F4093" t="str">
            <v>2X</v>
          </cell>
          <cell r="G4093" t="str">
            <v>JP MORGAN INVEST. MGMT INC</v>
          </cell>
          <cell r="H4093" t="str">
            <v>C</v>
          </cell>
          <cell r="I4093" t="str">
            <v>USD - US DOLLAR</v>
          </cell>
          <cell r="J4093" t="str">
            <v>I</v>
          </cell>
          <cell r="K4093">
            <v>39234</v>
          </cell>
          <cell r="L4093">
            <v>39263</v>
          </cell>
          <cell r="M4093" t="str">
            <v>A</v>
          </cell>
          <cell r="O4093">
            <v>0</v>
          </cell>
          <cell r="P4093">
            <v>2</v>
          </cell>
          <cell r="Q4093">
            <v>19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 t="str">
            <v>ALL</v>
          </cell>
          <cell r="AA4093" t="str">
            <v>USD</v>
          </cell>
        </row>
        <row r="4094">
          <cell r="C4094" t="str">
            <v>JPY1AUDIT &amp; TAX EXPENSE.....................</v>
          </cell>
          <cell r="D4094" t="str">
            <v>US POOLED CORP FIN INST INV II</v>
          </cell>
          <cell r="E4094" t="str">
            <v>USD</v>
          </cell>
          <cell r="F4094" t="str">
            <v>2X</v>
          </cell>
          <cell r="G4094" t="str">
            <v>JP MORGAN INVEST. MGMT INC</v>
          </cell>
          <cell r="H4094" t="str">
            <v>C</v>
          </cell>
          <cell r="I4094" t="str">
            <v>USD - US DOLLAR</v>
          </cell>
          <cell r="J4094" t="str">
            <v>I</v>
          </cell>
          <cell r="K4094">
            <v>39234</v>
          </cell>
          <cell r="L4094">
            <v>39263</v>
          </cell>
          <cell r="M4094" t="str">
            <v>A</v>
          </cell>
          <cell r="O4094">
            <v>10072</v>
          </cell>
          <cell r="P4094">
            <v>2</v>
          </cell>
          <cell r="Q4094">
            <v>20</v>
          </cell>
          <cell r="S4094">
            <v>0</v>
          </cell>
          <cell r="T4094">
            <v>0</v>
          </cell>
          <cell r="U4094">
            <v>50360</v>
          </cell>
          <cell r="V4094">
            <v>10072</v>
          </cell>
          <cell r="W4094">
            <v>0</v>
          </cell>
          <cell r="X4094">
            <v>60432</v>
          </cell>
          <cell r="Y4094" t="str">
            <v>ALL</v>
          </cell>
          <cell r="AA4094" t="str">
            <v>USD</v>
          </cell>
        </row>
        <row r="4095">
          <cell r="C4095" t="str">
            <v>JPY1LEGAL EXPENSE...........................</v>
          </cell>
          <cell r="D4095" t="str">
            <v>US POOLED CORP FIN INST INV II</v>
          </cell>
          <cell r="E4095" t="str">
            <v>USD</v>
          </cell>
          <cell r="F4095" t="str">
            <v>2X</v>
          </cell>
          <cell r="G4095" t="str">
            <v>JP MORGAN INVEST. MGMT INC</v>
          </cell>
          <cell r="H4095" t="str">
            <v>C</v>
          </cell>
          <cell r="I4095" t="str">
            <v>USD - US DOLLAR</v>
          </cell>
          <cell r="J4095" t="str">
            <v>I</v>
          </cell>
          <cell r="K4095">
            <v>39234</v>
          </cell>
          <cell r="L4095">
            <v>39263</v>
          </cell>
          <cell r="M4095" t="str">
            <v>A</v>
          </cell>
          <cell r="O4095">
            <v>428</v>
          </cell>
          <cell r="P4095">
            <v>2</v>
          </cell>
          <cell r="Q4095">
            <v>21</v>
          </cell>
          <cell r="S4095">
            <v>0</v>
          </cell>
          <cell r="T4095">
            <v>0</v>
          </cell>
          <cell r="U4095">
            <v>0</v>
          </cell>
          <cell r="V4095">
            <v>428</v>
          </cell>
          <cell r="W4095">
            <v>0</v>
          </cell>
          <cell r="X4095">
            <v>428</v>
          </cell>
          <cell r="Y4095" t="str">
            <v>ALL</v>
          </cell>
          <cell r="AA4095" t="str">
            <v>USD</v>
          </cell>
        </row>
        <row r="4096">
          <cell r="C4096" t="str">
            <v>JPY1INCENTIVE FEE EXPENSE...................</v>
          </cell>
          <cell r="D4096" t="str">
            <v>US POOLED CORP FIN INST INV II</v>
          </cell>
          <cell r="E4096" t="str">
            <v>USD</v>
          </cell>
          <cell r="F4096" t="str">
            <v>2X</v>
          </cell>
          <cell r="G4096" t="str">
            <v>JP MORGAN INVEST. MGMT INC</v>
          </cell>
          <cell r="H4096" t="str">
            <v>C</v>
          </cell>
          <cell r="I4096" t="str">
            <v>USD - US DOLLAR</v>
          </cell>
          <cell r="J4096" t="str">
            <v>I</v>
          </cell>
          <cell r="K4096">
            <v>39234</v>
          </cell>
          <cell r="L4096">
            <v>39263</v>
          </cell>
          <cell r="M4096" t="str">
            <v>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Assets &amp; Liabilities"/>
      <sheetName val="Operations"/>
      <sheetName val="Changes"/>
      <sheetName val="Qtr"/>
      <sheetName val="YTD"/>
      <sheetName val="Schedule of investment"/>
      <sheetName val="Investor Report"/>
      <sheetName val="YTD Investor Report"/>
      <sheetName val="Region source"/>
      <sheetName val="PE SI"/>
      <sheetName val="Prior Q Condensed"/>
      <sheetName val="Prior Q Investments"/>
      <sheetName val="Prior Q Investments 2"/>
      <sheetName val="Prior Q Assets &amp; Liabilities"/>
      <sheetName val="Prior Q Operations"/>
      <sheetName val="Prior Q Changes"/>
      <sheetName val="Prior Q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8">
          <cell r="A58">
            <v>79</v>
          </cell>
          <cell r="B58" t="str">
            <v xml:space="preserve">   Fano &amp; Co.</v>
          </cell>
          <cell r="C58">
            <v>277200000</v>
          </cell>
          <cell r="D58">
            <v>104967769.126876</v>
          </cell>
          <cell r="E58">
            <v>6881481</v>
          </cell>
          <cell r="F58">
            <v>0</v>
          </cell>
          <cell r="G58">
            <v>0</v>
          </cell>
          <cell r="H58">
            <v>-9881241</v>
          </cell>
          <cell r="I58">
            <v>0</v>
          </cell>
          <cell r="J58">
            <v>17385.080000000002</v>
          </cell>
          <cell r="K58">
            <v>968161.22</v>
          </cell>
          <cell r="L58">
            <v>4265658.9000000004</v>
          </cell>
          <cell r="M58">
            <v>0</v>
          </cell>
          <cell r="N58">
            <v>0</v>
          </cell>
          <cell r="O58">
            <v>107219214.326876</v>
          </cell>
          <cell r="P58">
            <v>346500</v>
          </cell>
          <cell r="Q58">
            <v>-3465</v>
          </cell>
          <cell r="R58">
            <v>343035</v>
          </cell>
        </row>
        <row r="59">
          <cell r="A59">
            <v>75</v>
          </cell>
          <cell r="B59" t="str">
            <v xml:space="preserve">   New York State Common Retirement Fund</v>
          </cell>
          <cell r="C59">
            <v>184800000</v>
          </cell>
          <cell r="D59">
            <v>69978510.584086999</v>
          </cell>
          <cell r="E59">
            <v>4587654</v>
          </cell>
          <cell r="F59">
            <v>0</v>
          </cell>
          <cell r="G59">
            <v>0</v>
          </cell>
          <cell r="H59">
            <v>-6587494</v>
          </cell>
          <cell r="I59">
            <v>0</v>
          </cell>
          <cell r="J59">
            <v>11590.06</v>
          </cell>
          <cell r="K59">
            <v>645440.81000000006</v>
          </cell>
          <cell r="L59">
            <v>2843772.6</v>
          </cell>
          <cell r="M59">
            <v>0</v>
          </cell>
          <cell r="N59">
            <v>0</v>
          </cell>
          <cell r="O59">
            <v>71479474.054086998</v>
          </cell>
          <cell r="P59">
            <v>508200</v>
          </cell>
          <cell r="Q59">
            <v>-5082</v>
          </cell>
          <cell r="R59">
            <v>503118</v>
          </cell>
        </row>
        <row r="60">
          <cell r="A60">
            <v>65</v>
          </cell>
          <cell r="B60" t="str">
            <v xml:space="preserve">   Commonwealth of Pennsylvania Pension Tr.</v>
          </cell>
          <cell r="C60">
            <v>92400000</v>
          </cell>
          <cell r="D60">
            <v>34989259.942787997</v>
          </cell>
          <cell r="E60">
            <v>2293827</v>
          </cell>
          <cell r="F60">
            <v>0</v>
          </cell>
          <cell r="G60">
            <v>0</v>
          </cell>
          <cell r="H60">
            <v>-3293747</v>
          </cell>
          <cell r="I60">
            <v>0</v>
          </cell>
          <cell r="J60">
            <v>5795.03</v>
          </cell>
          <cell r="K60">
            <v>322720.40999999997</v>
          </cell>
          <cell r="L60">
            <v>1421886.3</v>
          </cell>
          <cell r="M60">
            <v>0</v>
          </cell>
          <cell r="N60">
            <v>0</v>
          </cell>
          <cell r="O60">
            <v>35739741.682788</v>
          </cell>
          <cell r="P60">
            <v>254100</v>
          </cell>
          <cell r="Q60">
            <v>-2541</v>
          </cell>
          <cell r="R60">
            <v>251559</v>
          </cell>
        </row>
        <row r="61">
          <cell r="A61">
            <v>74</v>
          </cell>
          <cell r="B61" t="str">
            <v xml:space="preserve">   Lockheed Martin Corporation Master R.</v>
          </cell>
          <cell r="C61">
            <v>92400000</v>
          </cell>
          <cell r="D61">
            <v>34989259.942787997</v>
          </cell>
          <cell r="E61">
            <v>2293827</v>
          </cell>
          <cell r="F61">
            <v>0</v>
          </cell>
          <cell r="G61">
            <v>0</v>
          </cell>
          <cell r="H61">
            <v>-3293747</v>
          </cell>
          <cell r="I61">
            <v>0</v>
          </cell>
          <cell r="J61">
            <v>5795.03</v>
          </cell>
          <cell r="K61">
            <v>322720.40999999997</v>
          </cell>
          <cell r="L61">
            <v>1421886.3</v>
          </cell>
          <cell r="M61">
            <v>0</v>
          </cell>
          <cell r="N61">
            <v>0</v>
          </cell>
          <cell r="O61">
            <v>35739741.682788</v>
          </cell>
          <cell r="P61">
            <v>254100</v>
          </cell>
          <cell r="Q61">
            <v>-2541</v>
          </cell>
          <cell r="R61">
            <v>251559</v>
          </cell>
        </row>
        <row r="62">
          <cell r="A62">
            <v>81</v>
          </cell>
          <cell r="B62" t="str">
            <v xml:space="preserve">   University of Pennslyvania</v>
          </cell>
          <cell r="C62">
            <v>46200000</v>
          </cell>
          <cell r="D62">
            <v>17494629.096344002</v>
          </cell>
          <cell r="E62">
            <v>1146914</v>
          </cell>
          <cell r="F62">
            <v>0</v>
          </cell>
          <cell r="G62">
            <v>0</v>
          </cell>
          <cell r="H62">
            <v>-1646873</v>
          </cell>
          <cell r="I62">
            <v>0</v>
          </cell>
          <cell r="J62">
            <v>2897.51</v>
          </cell>
          <cell r="K62">
            <v>161360.21</v>
          </cell>
          <cell r="L62">
            <v>710943.15</v>
          </cell>
          <cell r="M62">
            <v>0</v>
          </cell>
          <cell r="N62">
            <v>0</v>
          </cell>
          <cell r="O62">
            <v>17869870.966343999</v>
          </cell>
          <cell r="P62">
            <v>127050</v>
          </cell>
          <cell r="Q62">
            <v>-1271</v>
          </cell>
          <cell r="R62">
            <v>125779</v>
          </cell>
        </row>
        <row r="63">
          <cell r="A63">
            <v>68</v>
          </cell>
          <cell r="B63" t="str">
            <v xml:space="preserve">   FDX Corporation</v>
          </cell>
          <cell r="C63">
            <v>36960000</v>
          </cell>
          <cell r="D63">
            <v>13995702.009075999</v>
          </cell>
          <cell r="E63">
            <v>917531</v>
          </cell>
          <cell r="F63">
            <v>0</v>
          </cell>
          <cell r="G63">
            <v>0</v>
          </cell>
          <cell r="H63">
            <v>-1317499</v>
          </cell>
          <cell r="I63">
            <v>0</v>
          </cell>
          <cell r="J63">
            <v>2318.02</v>
          </cell>
          <cell r="K63">
            <v>129088.16</v>
          </cell>
          <cell r="L63">
            <v>568754.52</v>
          </cell>
          <cell r="M63">
            <v>0</v>
          </cell>
          <cell r="N63">
            <v>0</v>
          </cell>
          <cell r="O63">
            <v>14295894.709076</v>
          </cell>
          <cell r="P63">
            <v>101640</v>
          </cell>
          <cell r="Q63">
            <v>-1016</v>
          </cell>
          <cell r="R63">
            <v>100624</v>
          </cell>
        </row>
        <row r="64">
          <cell r="A64">
            <v>69</v>
          </cell>
          <cell r="B64" t="str">
            <v xml:space="preserve">   Federated Department Stores, Inc. Define</v>
          </cell>
          <cell r="C64">
            <v>25872000</v>
          </cell>
          <cell r="D64">
            <v>9796988.2566899993</v>
          </cell>
          <cell r="E64">
            <v>642272</v>
          </cell>
          <cell r="F64">
            <v>0</v>
          </cell>
          <cell r="G64">
            <v>0</v>
          </cell>
          <cell r="H64">
            <v>-922249</v>
          </cell>
          <cell r="I64">
            <v>0</v>
          </cell>
          <cell r="J64">
            <v>1622.6</v>
          </cell>
          <cell r="K64">
            <v>90361.71</v>
          </cell>
          <cell r="L64">
            <v>398128.17</v>
          </cell>
          <cell r="M64">
            <v>0</v>
          </cell>
          <cell r="N64">
            <v>0</v>
          </cell>
          <cell r="O64">
            <v>10007123.73669</v>
          </cell>
          <cell r="P64">
            <v>71148</v>
          </cell>
          <cell r="Q64">
            <v>-711</v>
          </cell>
          <cell r="R64">
            <v>70437</v>
          </cell>
        </row>
        <row r="65">
          <cell r="A65">
            <v>66</v>
          </cell>
          <cell r="B65" t="str">
            <v xml:space="preserve">   Daimler Chrysler Corporation Master Trst</v>
          </cell>
          <cell r="C65">
            <v>23100000</v>
          </cell>
          <cell r="D65">
            <v>8747316.1531719994</v>
          </cell>
          <cell r="E65">
            <v>573457</v>
          </cell>
          <cell r="F65">
            <v>0</v>
          </cell>
          <cell r="G65">
            <v>0</v>
          </cell>
          <cell r="H65">
            <v>-823437</v>
          </cell>
          <cell r="I65">
            <v>0</v>
          </cell>
          <cell r="J65">
            <v>1448.75</v>
          </cell>
          <cell r="K65">
            <v>80680.100000000006</v>
          </cell>
          <cell r="L65">
            <v>355471.57</v>
          </cell>
          <cell r="M65">
            <v>0</v>
          </cell>
          <cell r="N65">
            <v>0</v>
          </cell>
          <cell r="O65">
            <v>8934936.5731719993</v>
          </cell>
          <cell r="P65">
            <v>63525</v>
          </cell>
          <cell r="Q65">
            <v>-635</v>
          </cell>
          <cell r="R65">
            <v>62890</v>
          </cell>
        </row>
        <row r="66">
          <cell r="A66">
            <v>73</v>
          </cell>
          <cell r="B66" t="str">
            <v xml:space="preserve">   JPMorgan Chase Retirement Plan</v>
          </cell>
          <cell r="C66">
            <v>23100000</v>
          </cell>
          <cell r="D66">
            <v>8747316.1531719994</v>
          </cell>
          <cell r="E66">
            <v>573457</v>
          </cell>
          <cell r="F66">
            <v>0</v>
          </cell>
          <cell r="G66">
            <v>0</v>
          </cell>
          <cell r="H66">
            <v>-823437</v>
          </cell>
          <cell r="I66">
            <v>0</v>
          </cell>
          <cell r="J66">
            <v>1448.75</v>
          </cell>
          <cell r="K66">
            <v>80680.100000000006</v>
          </cell>
          <cell r="L66">
            <v>355471.57</v>
          </cell>
          <cell r="M66">
            <v>0</v>
          </cell>
          <cell r="N66">
            <v>0</v>
          </cell>
          <cell r="O66">
            <v>8934936.5731719993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78</v>
          </cell>
          <cell r="B67" t="str">
            <v xml:space="preserve">   The International Bank of Recon. &amp; Dev.</v>
          </cell>
          <cell r="C67">
            <v>13860000</v>
          </cell>
          <cell r="D67">
            <v>5248389.215903</v>
          </cell>
          <cell r="E67">
            <v>344074</v>
          </cell>
          <cell r="F67">
            <v>0</v>
          </cell>
          <cell r="G67">
            <v>0</v>
          </cell>
          <cell r="H67">
            <v>-494062</v>
          </cell>
          <cell r="I67">
            <v>0</v>
          </cell>
          <cell r="J67">
            <v>869.25</v>
          </cell>
          <cell r="K67">
            <v>48408.06</v>
          </cell>
          <cell r="L67">
            <v>213282.94</v>
          </cell>
          <cell r="M67">
            <v>0</v>
          </cell>
          <cell r="N67">
            <v>0</v>
          </cell>
          <cell r="O67">
            <v>5360961.465903</v>
          </cell>
          <cell r="P67">
            <v>38115</v>
          </cell>
          <cell r="Q67">
            <v>-381</v>
          </cell>
          <cell r="R67">
            <v>37734</v>
          </cell>
        </row>
        <row r="68">
          <cell r="A68">
            <v>71</v>
          </cell>
          <cell r="B68" t="str">
            <v xml:space="preserve">   ITT Industries, Inc.</v>
          </cell>
          <cell r="C68">
            <v>11550000</v>
          </cell>
          <cell r="D68">
            <v>4373659.5108909998</v>
          </cell>
          <cell r="E68">
            <v>286728</v>
          </cell>
          <cell r="F68">
            <v>0</v>
          </cell>
          <cell r="G68">
            <v>0</v>
          </cell>
          <cell r="H68">
            <v>-411718</v>
          </cell>
          <cell r="I68">
            <v>0</v>
          </cell>
          <cell r="J68">
            <v>724.38</v>
          </cell>
          <cell r="K68">
            <v>40340.050000000003</v>
          </cell>
          <cell r="L68">
            <v>177735.79</v>
          </cell>
          <cell r="M68">
            <v>0</v>
          </cell>
          <cell r="N68">
            <v>0</v>
          </cell>
          <cell r="O68">
            <v>4467469.7308909995</v>
          </cell>
          <cell r="P68">
            <v>31763</v>
          </cell>
          <cell r="Q68">
            <v>-318</v>
          </cell>
          <cell r="R68">
            <v>31445</v>
          </cell>
        </row>
        <row r="69">
          <cell r="A69">
            <v>76</v>
          </cell>
          <cell r="B69" t="str">
            <v xml:space="preserve">   Pension Plan of Constellation Energy Gp.</v>
          </cell>
          <cell r="C69">
            <v>9240000</v>
          </cell>
          <cell r="D69">
            <v>3498929.6872689999</v>
          </cell>
          <cell r="E69">
            <v>229383</v>
          </cell>
          <cell r="F69">
            <v>0</v>
          </cell>
          <cell r="G69">
            <v>0</v>
          </cell>
          <cell r="H69">
            <v>-329375</v>
          </cell>
          <cell r="I69">
            <v>0</v>
          </cell>
          <cell r="J69">
            <v>579.5</v>
          </cell>
          <cell r="K69">
            <v>32272.04</v>
          </cell>
          <cell r="L69">
            <v>142188.63</v>
          </cell>
          <cell r="M69">
            <v>0</v>
          </cell>
          <cell r="N69">
            <v>0</v>
          </cell>
          <cell r="O69">
            <v>3573977.8572689998</v>
          </cell>
          <cell r="P69">
            <v>25410</v>
          </cell>
          <cell r="Q69">
            <v>-254</v>
          </cell>
          <cell r="R69">
            <v>25156</v>
          </cell>
        </row>
        <row r="70">
          <cell r="A70">
            <v>84</v>
          </cell>
          <cell r="B70" t="str">
            <v xml:space="preserve">   Washington University</v>
          </cell>
          <cell r="C70">
            <v>9240000</v>
          </cell>
          <cell r="D70">
            <v>3498929.6872689999</v>
          </cell>
          <cell r="E70">
            <v>229383</v>
          </cell>
          <cell r="F70">
            <v>0</v>
          </cell>
          <cell r="G70">
            <v>0</v>
          </cell>
          <cell r="H70">
            <v>-329375</v>
          </cell>
          <cell r="I70">
            <v>0</v>
          </cell>
          <cell r="J70">
            <v>579.5</v>
          </cell>
          <cell r="K70">
            <v>32272.04</v>
          </cell>
          <cell r="L70">
            <v>142188.63</v>
          </cell>
          <cell r="M70">
            <v>0</v>
          </cell>
          <cell r="N70">
            <v>0</v>
          </cell>
          <cell r="O70">
            <v>3573977.8572689998</v>
          </cell>
          <cell r="P70">
            <v>25410</v>
          </cell>
          <cell r="Q70">
            <v>-254</v>
          </cell>
          <cell r="R70">
            <v>25156</v>
          </cell>
        </row>
        <row r="71">
          <cell r="A71">
            <v>80</v>
          </cell>
          <cell r="B71" t="str">
            <v xml:space="preserve">   The Timken Company</v>
          </cell>
          <cell r="C71">
            <v>7700000</v>
          </cell>
          <cell r="D71">
            <v>2915768.2114820001</v>
          </cell>
          <cell r="E71">
            <v>191152</v>
          </cell>
          <cell r="F71">
            <v>0</v>
          </cell>
          <cell r="G71">
            <v>0</v>
          </cell>
          <cell r="H71">
            <v>-274479</v>
          </cell>
          <cell r="I71">
            <v>0</v>
          </cell>
          <cell r="J71">
            <v>482.92</v>
          </cell>
          <cell r="K71">
            <v>26893.37</v>
          </cell>
          <cell r="L71">
            <v>118490.52</v>
          </cell>
          <cell r="M71">
            <v>0</v>
          </cell>
          <cell r="N71">
            <v>0</v>
          </cell>
          <cell r="O71">
            <v>2978308.0214820001</v>
          </cell>
          <cell r="P71">
            <v>21175</v>
          </cell>
          <cell r="Q71">
            <v>-212</v>
          </cell>
          <cell r="R71">
            <v>20963</v>
          </cell>
        </row>
        <row r="72">
          <cell r="A72">
            <v>83</v>
          </cell>
          <cell r="B72" t="str">
            <v xml:space="preserve">   Warner Lambert Master Trust</v>
          </cell>
          <cell r="C72">
            <v>7623000</v>
          </cell>
          <cell r="D72">
            <v>2886613.5013060002</v>
          </cell>
          <cell r="E72">
            <v>189241</v>
          </cell>
          <cell r="F72">
            <v>0</v>
          </cell>
          <cell r="G72">
            <v>0</v>
          </cell>
          <cell r="H72">
            <v>-271734</v>
          </cell>
          <cell r="I72">
            <v>0</v>
          </cell>
          <cell r="J72">
            <v>478.09</v>
          </cell>
          <cell r="K72">
            <v>26624.44</v>
          </cell>
          <cell r="L72">
            <v>117305.62</v>
          </cell>
          <cell r="M72">
            <v>0</v>
          </cell>
          <cell r="N72">
            <v>0</v>
          </cell>
          <cell r="O72">
            <v>2948528.6513060001</v>
          </cell>
          <cell r="P72">
            <v>20963</v>
          </cell>
          <cell r="Q72">
            <v>-210</v>
          </cell>
          <cell r="R72">
            <v>20753</v>
          </cell>
        </row>
        <row r="73">
          <cell r="A73">
            <v>64</v>
          </cell>
          <cell r="B73" t="str">
            <v xml:space="preserve">   Aegon USA Investment Management, Inc.</v>
          </cell>
          <cell r="C73">
            <v>7392000</v>
          </cell>
          <cell r="D73">
            <v>2799144.6020519999</v>
          </cell>
          <cell r="E73">
            <v>183506</v>
          </cell>
          <cell r="F73">
            <v>0</v>
          </cell>
          <cell r="G73">
            <v>0</v>
          </cell>
          <cell r="H73">
            <v>-263500</v>
          </cell>
          <cell r="I73">
            <v>0</v>
          </cell>
          <cell r="J73">
            <v>463.6</v>
          </cell>
          <cell r="K73">
            <v>25817.63</v>
          </cell>
          <cell r="L73">
            <v>113750.91</v>
          </cell>
          <cell r="M73">
            <v>0</v>
          </cell>
          <cell r="N73">
            <v>0</v>
          </cell>
          <cell r="O73">
            <v>2859182.742052</v>
          </cell>
          <cell r="P73">
            <v>20328</v>
          </cell>
          <cell r="Q73">
            <v>-203</v>
          </cell>
          <cell r="R73">
            <v>20125</v>
          </cell>
        </row>
        <row r="74">
          <cell r="A74">
            <v>77</v>
          </cell>
          <cell r="B74" t="str">
            <v xml:space="preserve">   Pillsbury Master Retirement Trust</v>
          </cell>
          <cell r="C74">
            <v>7392000</v>
          </cell>
          <cell r="D74">
            <v>2799144.6020519999</v>
          </cell>
          <cell r="E74">
            <v>183506</v>
          </cell>
          <cell r="F74">
            <v>0</v>
          </cell>
          <cell r="G74">
            <v>0</v>
          </cell>
          <cell r="H74">
            <v>-263500</v>
          </cell>
          <cell r="I74">
            <v>0</v>
          </cell>
          <cell r="J74">
            <v>463.6</v>
          </cell>
          <cell r="K74">
            <v>25817.63</v>
          </cell>
          <cell r="L74">
            <v>113750.91</v>
          </cell>
          <cell r="M74">
            <v>0</v>
          </cell>
          <cell r="N74">
            <v>0</v>
          </cell>
          <cell r="O74">
            <v>2859182.742052</v>
          </cell>
          <cell r="P74">
            <v>20328</v>
          </cell>
          <cell r="Q74">
            <v>-203</v>
          </cell>
          <cell r="R74">
            <v>20125</v>
          </cell>
        </row>
        <row r="75">
          <cell r="A75">
            <v>67</v>
          </cell>
          <cell r="B75" t="str">
            <v xml:space="preserve">   Denver Employees' Retirement Plan</v>
          </cell>
          <cell r="C75">
            <v>4620000</v>
          </cell>
          <cell r="D75">
            <v>1749458.438634</v>
          </cell>
          <cell r="E75">
            <v>114691</v>
          </cell>
          <cell r="F75">
            <v>0</v>
          </cell>
          <cell r="G75">
            <v>0</v>
          </cell>
          <cell r="H75">
            <v>-164687</v>
          </cell>
          <cell r="I75">
            <v>0</v>
          </cell>
          <cell r="J75">
            <v>289.75</v>
          </cell>
          <cell r="K75">
            <v>16136.02</v>
          </cell>
          <cell r="L75">
            <v>71094.31</v>
          </cell>
          <cell r="M75">
            <v>0</v>
          </cell>
          <cell r="N75">
            <v>0</v>
          </cell>
          <cell r="O75">
            <v>1786982.5186340001</v>
          </cell>
          <cell r="P75">
            <v>12705</v>
          </cell>
          <cell r="Q75">
            <v>-127</v>
          </cell>
          <cell r="R75">
            <v>12578</v>
          </cell>
        </row>
        <row r="76">
          <cell r="A76">
            <v>70</v>
          </cell>
          <cell r="B76" t="str">
            <v xml:space="preserve">   Howard Heinz Endowment</v>
          </cell>
          <cell r="C76">
            <v>3696000</v>
          </cell>
          <cell r="D76">
            <v>1399569.3703320001</v>
          </cell>
          <cell r="E76">
            <v>91753</v>
          </cell>
          <cell r="F76">
            <v>0</v>
          </cell>
          <cell r="G76">
            <v>0</v>
          </cell>
          <cell r="H76">
            <v>-131750</v>
          </cell>
          <cell r="I76">
            <v>0</v>
          </cell>
          <cell r="J76">
            <v>231.8</v>
          </cell>
          <cell r="K76">
            <v>12908.82</v>
          </cell>
          <cell r="L76">
            <v>56875.46</v>
          </cell>
          <cell r="M76">
            <v>0</v>
          </cell>
          <cell r="N76">
            <v>0</v>
          </cell>
          <cell r="O76">
            <v>1429588.4503319999</v>
          </cell>
          <cell r="P76">
            <v>10164</v>
          </cell>
          <cell r="Q76">
            <v>-102</v>
          </cell>
          <cell r="R76">
            <v>10062</v>
          </cell>
        </row>
        <row r="77">
          <cell r="A77">
            <v>82</v>
          </cell>
          <cell r="B77" t="str">
            <v xml:space="preserve">   Vira Heinz Endowment</v>
          </cell>
          <cell r="C77">
            <v>1848000</v>
          </cell>
          <cell r="D77">
            <v>699784.14521600003</v>
          </cell>
          <cell r="E77">
            <v>45877</v>
          </cell>
          <cell r="F77">
            <v>0</v>
          </cell>
          <cell r="G77">
            <v>0</v>
          </cell>
          <cell r="H77">
            <v>-65875</v>
          </cell>
          <cell r="I77">
            <v>0</v>
          </cell>
          <cell r="J77">
            <v>115.9</v>
          </cell>
          <cell r="K77">
            <v>6454.41</v>
          </cell>
          <cell r="L77">
            <v>28437.72</v>
          </cell>
          <cell r="M77">
            <v>0</v>
          </cell>
          <cell r="N77">
            <v>0</v>
          </cell>
          <cell r="O77">
            <v>714794.17521599995</v>
          </cell>
          <cell r="P77">
            <v>5082</v>
          </cell>
          <cell r="Q77">
            <v>-51</v>
          </cell>
          <cell r="R77">
            <v>5031</v>
          </cell>
        </row>
        <row r="78">
          <cell r="A78">
            <v>72</v>
          </cell>
          <cell r="B78" t="str">
            <v xml:space="preserve">   JPMIM Tax Matters Partner.</v>
          </cell>
          <cell r="C78">
            <v>11550</v>
          </cell>
          <cell r="D78">
            <v>4365.3024990000004</v>
          </cell>
          <cell r="E78">
            <v>286</v>
          </cell>
          <cell r="F78">
            <v>0</v>
          </cell>
          <cell r="G78">
            <v>0</v>
          </cell>
          <cell r="H78">
            <v>-410</v>
          </cell>
          <cell r="I78">
            <v>0</v>
          </cell>
          <cell r="J78">
            <v>0.75</v>
          </cell>
          <cell r="K78">
            <v>40.36</v>
          </cell>
          <cell r="L78">
            <v>177.75</v>
          </cell>
          <cell r="M78">
            <v>0</v>
          </cell>
          <cell r="N78">
            <v>0</v>
          </cell>
          <cell r="O78">
            <v>4460.162499</v>
          </cell>
          <cell r="P78">
            <v>32</v>
          </cell>
          <cell r="Q78">
            <v>0</v>
          </cell>
          <cell r="R78">
            <v>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2.1"/>
      <sheetName val="Table 2.2 (a)"/>
      <sheetName val="Table 2.2 (b)"/>
      <sheetName val="Table 2.2 (c)"/>
      <sheetName val="Table 2.2 (d)"/>
      <sheetName val="Table 2.2 (e)"/>
      <sheetName val="Table 2.3"/>
      <sheetName val="Table 2.4 (a)"/>
      <sheetName val="Table 2.4 (b)"/>
      <sheetName val="Table 2.4 (c)"/>
      <sheetName val="Table 2.4 (d)"/>
      <sheetName val="Table 2.4 (e)"/>
      <sheetName val="File Name Help"/>
      <sheetName val="Financings"/>
      <sheetName val="Proceeds"/>
      <sheetName val="Current"/>
      <sheetName val="all"/>
      <sheetName val="SelectLists"/>
    </sheetNames>
    <sheetDataSet>
      <sheetData sheetId="0" refreshError="1"/>
      <sheetData sheetId="1">
        <row r="25">
          <cell r="H25">
            <v>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O4">
            <v>0</v>
          </cell>
          <cell r="P4" t="str">
            <v>N/A</v>
          </cell>
        </row>
        <row r="5">
          <cell r="O5">
            <v>1</v>
          </cell>
          <cell r="P5" t="str">
            <v>Please Enter Company Name</v>
          </cell>
        </row>
        <row r="6">
          <cell r="O6">
            <v>2</v>
          </cell>
          <cell r="P6" t="str">
            <v>You have exceeded your number of investments.</v>
          </cell>
        </row>
        <row r="7">
          <cell r="O7">
            <v>3</v>
          </cell>
          <cell r="P7" t="str">
            <v>Invalid Company</v>
          </cell>
        </row>
        <row r="8">
          <cell r="O8">
            <v>4</v>
          </cell>
          <cell r="P8" t="str">
            <v>Invalid Investment Date</v>
          </cell>
        </row>
        <row r="9">
          <cell r="O9">
            <v>5</v>
          </cell>
          <cell r="P9" t="str">
            <v>You may only enter "X" or "x" under the categories.</v>
          </cell>
        </row>
        <row r="10">
          <cell r="O10">
            <v>6</v>
          </cell>
          <cell r="P10" t="str">
            <v>You must enter "Y" or "N" to identify whether the investment remains open ("Y") or closed ("N").</v>
          </cell>
        </row>
        <row r="11">
          <cell r="O11">
            <v>7</v>
          </cell>
          <cell r="P11" t="str">
            <v>You must select a stage, industry, and state.</v>
          </cell>
        </row>
        <row r="12">
          <cell r="O12">
            <v>8</v>
          </cell>
          <cell r="P12" t="str">
            <v>You may not enter data for an unidentified company.</v>
          </cell>
        </row>
        <row r="13">
          <cell r="O13">
            <v>9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Consolidate IS Detail"/>
      <sheetName val="UK IS detail"/>
      <sheetName val="UK TLCS IS detail"/>
      <sheetName val="UK Balance Sheet"/>
      <sheetName val="Sheet2"/>
    </sheetNames>
    <sheetDataSet>
      <sheetData sheetId="0"/>
      <sheetData sheetId="1">
        <row r="13">
          <cell r="P13">
            <v>0</v>
          </cell>
        </row>
      </sheetData>
      <sheetData sheetId="2">
        <row r="13">
          <cell r="P13">
            <v>0</v>
          </cell>
        </row>
      </sheetData>
      <sheetData sheetId="3"/>
      <sheetData sheetId="4">
        <row r="1">
          <cell r="A1" t="str">
            <v>Bonus &amp; Other Compensation</v>
          </cell>
          <cell r="B1">
            <v>26828</v>
          </cell>
        </row>
        <row r="2">
          <cell r="A2" t="str">
            <v>Overtime Pay</v>
          </cell>
          <cell r="B2">
            <v>3348.54</v>
          </cell>
        </row>
        <row r="3">
          <cell r="A3" t="str">
            <v>Salaries</v>
          </cell>
          <cell r="B3">
            <v>250671.83</v>
          </cell>
        </row>
        <row r="4">
          <cell r="A4" t="str">
            <v>Temporary Workers</v>
          </cell>
          <cell r="B4">
            <v>35796.199999999997</v>
          </cell>
        </row>
        <row r="5">
          <cell r="A5" t="str">
            <v>Vacation Expense</v>
          </cell>
          <cell r="B5">
            <v>0</v>
          </cell>
        </row>
        <row r="6">
          <cell r="A6" t="str">
            <v>Amortization</v>
          </cell>
          <cell r="B6">
            <v>0</v>
          </cell>
        </row>
        <row r="7">
          <cell r="A7" t="str">
            <v>Bad Debts</v>
          </cell>
          <cell r="B7">
            <